716258253697</c:v>
                </c:pt>
                <c:pt idx="307">
                  <c:v>0.76555157615833158</c:v>
                </c:pt>
                <c:pt idx="308">
                  <c:v>0.73939403544734728</c:v>
                </c:pt>
                <c:pt idx="309">
                  <c:v>0.70453964923002887</c:v>
                </c:pt>
                <c:pt idx="310">
                  <c:v>0.68191107912343929</c:v>
                </c:pt>
                <c:pt idx="311">
                  <c:v>0.66209828074977894</c:v>
                </c:pt>
                <c:pt idx="312">
                  <c:v>0.53462909860671792</c:v>
                </c:pt>
                <c:pt idx="313">
                  <c:v>0.52132126977621818</c:v>
                </c:pt>
                <c:pt idx="314">
                  <c:v>0.53834958929247145</c:v>
                </c:pt>
                <c:pt idx="315">
                  <c:v>0.5755245223617208</c:v>
                </c:pt>
                <c:pt idx="316">
                  <c:v>0.56935429174188779</c:v>
                </c:pt>
                <c:pt idx="317">
                  <c:v>0.59169609861548711</c:v>
                </c:pt>
                <c:pt idx="318">
                  <c:v>0.61626665256415758</c:v>
                </c:pt>
                <c:pt idx="319">
                  <c:v>0.62358607923585452</c:v>
                </c:pt>
                <c:pt idx="320">
                  <c:v>0.62078212394709731</c:v>
                </c:pt>
                <c:pt idx="321">
                  <c:v>0.5509416324076426</c:v>
                </c:pt>
                <c:pt idx="322">
                  <c:v>0.55002999404983099</c:v>
                </c:pt>
                <c:pt idx="323">
                  <c:v>0.53057714805987055</c:v>
                </c:pt>
                <c:pt idx="324">
                  <c:v>0.37424369042610739</c:v>
                </c:pt>
                <c:pt idx="325">
                  <c:v>0.34871320880199808</c:v>
                </c:pt>
                <c:pt idx="326">
                  <c:v>0.33857342155106251</c:v>
                </c:pt>
                <c:pt idx="327">
                  <c:v>0.41205927797855374</c:v>
                </c:pt>
                <c:pt idx="328">
                  <c:v>0.36282810107298968</c:v>
                </c:pt>
                <c:pt idx="329">
                  <c:v>0.40073651416369871</c:v>
                </c:pt>
                <c:pt idx="330">
                  <c:v>0.42995253894385715</c:v>
                </c:pt>
                <c:pt idx="331">
                  <c:v>0.48243357813236809</c:v>
                </c:pt>
                <c:pt idx="332">
                  <c:v>0.44277284291653862</c:v>
                </c:pt>
                <c:pt idx="333">
                  <c:v>0.44820660224362951</c:v>
                </c:pt>
                <c:pt idx="334">
                  <c:v>0.4343024517126402</c:v>
                </c:pt>
                <c:pt idx="335">
                  <c:v>0.4348915208976985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B0BC-4237-962F-BD10845921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60752"/>
        <c:axId val="950452592"/>
      </c:lineChart>
      <c:catAx>
        <c:axId val="9504569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74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950457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6944"/>
        <c:crosses val="autoZero"/>
        <c:crossBetween val="between"/>
      </c:valAx>
      <c:valAx>
        <c:axId val="950452592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60752"/>
        <c:crosses val="max"/>
        <c:crossBetween val="between"/>
      </c:valAx>
      <c:catAx>
        <c:axId val="950460752"/>
        <c:scaling>
          <c:orientation val="minMax"/>
        </c:scaling>
        <c:delete val="1"/>
        <c:axPos val="b"/>
        <c:numFmt formatCode="ddmmmyyyy\ hh:mm:ss" sourceLinked="1"/>
        <c:majorTickMark val="out"/>
        <c:minorTickMark val="none"/>
        <c:tickLblPos val="nextTo"/>
        <c:crossAx val="95045259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066835355087481"/>
          <c:y val="0.19815920423140568"/>
          <c:w val="0.11802119221627839"/>
          <c:h val="0.6201239709893068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O$55</c:f>
          <c:strCache>
            <c:ptCount val="1"/>
            <c:pt idx="0">
              <c:v>Hourly CO2 emissions by energy source 
Puget Sound Energy, Inc. (PSEI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6920734042"/>
          <c:y val="0.18692362489563669"/>
          <c:w val="0.65617314633506485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Hourly Charts'!$Z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79.52196312368815</c:v>
                </c:pt>
                <c:pt idx="1">
                  <c:v>178.78475569935739</c:v>
                </c:pt>
                <c:pt idx="2">
                  <c:v>181.27963224710291</c:v>
                </c:pt>
                <c:pt idx="3">
                  <c:v>184.67870358791021</c:v>
                </c:pt>
                <c:pt idx="4">
                  <c:v>186.70845523505838</c:v>
                </c:pt>
                <c:pt idx="5">
                  <c:v>172.61856333160844</c:v>
                </c:pt>
                <c:pt idx="6">
                  <c:v>182.96533520587627</c:v>
                </c:pt>
                <c:pt idx="7">
                  <c:v>210.00218763087696</c:v>
                </c:pt>
                <c:pt idx="8">
                  <c:v>219.20477950224358</c:v>
                </c:pt>
                <c:pt idx="9">
                  <c:v>236.14576950449268</c:v>
                </c:pt>
                <c:pt idx="10">
                  <c:v>240.7603299386154</c:v>
                </c:pt>
                <c:pt idx="11">
                  <c:v>252.16353572890645</c:v>
                </c:pt>
                <c:pt idx="12">
                  <c:v>260.28927793619965</c:v>
                </c:pt>
                <c:pt idx="13">
                  <c:v>256.83401447562721</c:v>
                </c:pt>
                <c:pt idx="14">
                  <c:v>252.61859835389149</c:v>
                </c:pt>
                <c:pt idx="15">
                  <c:v>256.58356498425798</c:v>
                </c:pt>
                <c:pt idx="16">
                  <c:v>254.74764201430423</c:v>
                </c:pt>
                <c:pt idx="17">
                  <c:v>232.57238299383923</c:v>
                </c:pt>
                <c:pt idx="18">
                  <c:v>214.92933786606534</c:v>
                </c:pt>
                <c:pt idx="19">
                  <c:v>198.58544338537851</c:v>
                </c:pt>
                <c:pt idx="20">
                  <c:v>202.53137185480244</c:v>
                </c:pt>
                <c:pt idx="21">
                  <c:v>198.90579430070989</c:v>
                </c:pt>
                <c:pt idx="22">
                  <c:v>187.59511983557988</c:v>
                </c:pt>
                <c:pt idx="23">
                  <c:v>188.28267054748568</c:v>
                </c:pt>
                <c:pt idx="24">
                  <c:v>190.91168266308088</c:v>
                </c:pt>
                <c:pt idx="25">
                  <c:v>197.2741501987918</c:v>
                </c:pt>
                <c:pt idx="26">
                  <c:v>188.38029448205307</c:v>
                </c:pt>
                <c:pt idx="27">
                  <c:v>190.8932287057157</c:v>
                </c:pt>
                <c:pt idx="28">
                  <c:v>183.68549422398092</c:v>
                </c:pt>
                <c:pt idx="29">
                  <c:v>188.46717670865488</c:v>
                </c:pt>
                <c:pt idx="30">
                  <c:v>181.13232796515965</c:v>
                </c:pt>
                <c:pt idx="31">
                  <c:v>195.57703492544206</c:v>
                </c:pt>
                <c:pt idx="32">
                  <c:v>221.74642093675399</c:v>
                </c:pt>
                <c:pt idx="33">
                  <c:v>228.70376615589632</c:v>
                </c:pt>
                <c:pt idx="34">
                  <c:v>230.3339403399919</c:v>
                </c:pt>
                <c:pt idx="35">
                  <c:v>236.26384771381569</c:v>
                </c:pt>
                <c:pt idx="36">
                  <c:v>238.08317281158543</c:v>
                </c:pt>
                <c:pt idx="37">
                  <c:v>240.5770210944726</c:v>
                </c:pt>
                <c:pt idx="38">
                  <c:v>248.49653342991439</c:v>
                </c:pt>
                <c:pt idx="39">
                  <c:v>241.50954621171965</c:v>
                </c:pt>
                <c:pt idx="40">
                  <c:v>235.62541633825265</c:v>
                </c:pt>
                <c:pt idx="41">
                  <c:v>194.24517605941568</c:v>
                </c:pt>
                <c:pt idx="42">
                  <c:v>177.10289380472375</c:v>
                </c:pt>
                <c:pt idx="43">
                  <c:v>187.19212207603209</c:v>
                </c:pt>
                <c:pt idx="44">
                  <c:v>221.74011120485346</c:v>
                </c:pt>
                <c:pt idx="45">
                  <c:v>217.13330902422695</c:v>
                </c:pt>
                <c:pt idx="46">
                  <c:v>225.44634758413991</c:v>
                </c:pt>
                <c:pt idx="47">
                  <c:v>225.53946334948103</c:v>
                </c:pt>
                <c:pt idx="48">
                  <c:v>220.29899666490411</c:v>
                </c:pt>
                <c:pt idx="49">
                  <c:v>222.81134042402985</c:v>
                </c:pt>
                <c:pt idx="50">
                  <c:v>229.21098677502417</c:v>
                </c:pt>
                <c:pt idx="51">
                  <c:v>227.70769830595648</c:v>
                </c:pt>
                <c:pt idx="52">
                  <c:v>215.86618674728504</c:v>
                </c:pt>
                <c:pt idx="53">
                  <c:v>211.48758728080807</c:v>
                </c:pt>
                <c:pt idx="54">
                  <c:v>216.48411148590935</c:v>
                </c:pt>
                <c:pt idx="55">
                  <c:v>230.45153317769194</c:v>
                </c:pt>
                <c:pt idx="56">
                  <c:v>233.8051682337169</c:v>
                </c:pt>
                <c:pt idx="57">
                  <c:v>234.73679539946247</c:v>
                </c:pt>
                <c:pt idx="58">
                  <c:v>237.30641129300102</c:v>
                </c:pt>
                <c:pt idx="59">
                  <c:v>265.21323028235491</c:v>
                </c:pt>
                <c:pt idx="60">
                  <c:v>270.63624943812465</c:v>
                </c:pt>
                <c:pt idx="61">
                  <c:v>273.20407875171958</c:v>
                </c:pt>
                <c:pt idx="62">
                  <c:v>265.52695764104561</c:v>
                </c:pt>
                <c:pt idx="63">
                  <c:v>256.45225129633832</c:v>
                </c:pt>
                <c:pt idx="64">
                  <c:v>249.20537285239632</c:v>
                </c:pt>
                <c:pt idx="65">
                  <c:v>242.59965498814176</c:v>
                </c:pt>
                <c:pt idx="66">
                  <c:v>258.95556043988552</c:v>
                </c:pt>
                <c:pt idx="67">
                  <c:v>254.5391784348991</c:v>
                </c:pt>
                <c:pt idx="68">
                  <c:v>264.26241247777779</c:v>
                </c:pt>
                <c:pt idx="69">
                  <c:v>250.80171713080719</c:v>
                </c:pt>
                <c:pt idx="70">
                  <c:v>257.71177710488394</c:v>
                </c:pt>
                <c:pt idx="71">
                  <c:v>243.32515663411351</c:v>
                </c:pt>
                <c:pt idx="72">
                  <c:v>209.99473909573311</c:v>
                </c:pt>
                <c:pt idx="73">
                  <c:v>194.74773287329069</c:v>
                </c:pt>
                <c:pt idx="74">
                  <c:v>191.25194999837123</c:v>
                </c:pt>
                <c:pt idx="75">
                  <c:v>189.31797045719836</c:v>
                </c:pt>
                <c:pt idx="76">
                  <c:v>198.24770093447148</c:v>
                </c:pt>
                <c:pt idx="77">
                  <c:v>221.45580506673059</c:v>
                </c:pt>
                <c:pt idx="78">
                  <c:v>209.73633030035904</c:v>
                </c:pt>
                <c:pt idx="79">
                  <c:v>229.26398518468412</c:v>
                </c:pt>
                <c:pt idx="80">
                  <c:v>219.93093626772983</c:v>
                </c:pt>
                <c:pt idx="81">
                  <c:v>232.80608429647526</c:v>
                </c:pt>
                <c:pt idx="82">
                  <c:v>246.39062969841601</c:v>
                </c:pt>
                <c:pt idx="83">
                  <c:v>254.98721501181055</c:v>
                </c:pt>
                <c:pt idx="84">
                  <c:v>259.2803105925675</c:v>
                </c:pt>
                <c:pt idx="85">
                  <c:v>261.48917799884623</c:v>
                </c:pt>
                <c:pt idx="86">
                  <c:v>265.603653764748</c:v>
                </c:pt>
                <c:pt idx="87">
                  <c:v>277.4475583346989</c:v>
                </c:pt>
                <c:pt idx="88">
                  <c:v>286.87981922867056</c:v>
                </c:pt>
                <c:pt idx="89">
                  <c:v>284.50270862305285</c:v>
                </c:pt>
                <c:pt idx="90">
                  <c:v>287.5500167350699</c:v>
                </c:pt>
                <c:pt idx="91">
                  <c:v>277.46059597606501</c:v>
                </c:pt>
                <c:pt idx="92">
                  <c:v>275.26857192427076</c:v>
                </c:pt>
                <c:pt idx="93">
                  <c:v>240.20644338557545</c:v>
                </c:pt>
                <c:pt idx="94">
                  <c:v>240.31493841256625</c:v>
                </c:pt>
                <c:pt idx="95">
                  <c:v>219.18320976737843</c:v>
                </c:pt>
                <c:pt idx="96">
                  <c:v>173.40574026453842</c:v>
                </c:pt>
                <c:pt idx="97">
                  <c:v>157.5221070737758</c:v>
                </c:pt>
                <c:pt idx="98">
                  <c:v>149.49725887303339</c:v>
                </c:pt>
                <c:pt idx="99">
                  <c:v>151.04260844398053</c:v>
                </c:pt>
                <c:pt idx="100">
                  <c:v>152.37317250559246</c:v>
                </c:pt>
                <c:pt idx="101">
                  <c:v>161.98880379314033</c:v>
                </c:pt>
                <c:pt idx="102">
                  <c:v>175.6103405958437</c:v>
                </c:pt>
                <c:pt idx="103">
                  <c:v>197.74502551534064</c:v>
                </c:pt>
                <c:pt idx="104">
                  <c:v>208.15452368435481</c:v>
                </c:pt>
                <c:pt idx="105">
                  <c:v>206.7155920757919</c:v>
                </c:pt>
                <c:pt idx="106">
                  <c:v>208.23644205652278</c:v>
                </c:pt>
                <c:pt idx="107">
                  <c:v>208.62021421845591</c:v>
                </c:pt>
                <c:pt idx="108">
                  <c:v>218.30856591600011</c:v>
                </c:pt>
                <c:pt idx="109">
                  <c:v>223.45235901777477</c:v>
                </c:pt>
                <c:pt idx="110">
                  <c:v>237.17465080765606</c:v>
                </c:pt>
                <c:pt idx="111">
                  <c:v>230.99035914137173</c:v>
                </c:pt>
                <c:pt idx="112">
                  <c:v>247.59066863314004</c:v>
                </c:pt>
                <c:pt idx="113">
                  <c:v>241.12730148573235</c:v>
                </c:pt>
                <c:pt idx="114">
                  <c:v>209.97464698177848</c:v>
                </c:pt>
                <c:pt idx="115">
                  <c:v>213.99943519599427</c:v>
                </c:pt>
                <c:pt idx="116">
                  <c:v>193.41830783618835</c:v>
                </c:pt>
                <c:pt idx="117">
                  <c:v>186.66818213727194</c:v>
                </c:pt>
                <c:pt idx="118">
                  <c:v>170.2120009101107</c:v>
                </c:pt>
                <c:pt idx="119">
                  <c:v>167.23012345380747</c:v>
                </c:pt>
                <c:pt idx="120">
                  <c:v>175.52331433986473</c:v>
                </c:pt>
                <c:pt idx="121">
                  <c:v>170.14587622295727</c:v>
                </c:pt>
                <c:pt idx="122">
                  <c:v>172.58221186627605</c:v>
                </c:pt>
                <c:pt idx="123">
                  <c:v>161.48194084882513</c:v>
                </c:pt>
                <c:pt idx="124">
                  <c:v>149.75084023240825</c:v>
                </c:pt>
                <c:pt idx="125">
                  <c:v>157.04014696261629</c:v>
                </c:pt>
                <c:pt idx="126">
                  <c:v>181.81560670437239</c:v>
                </c:pt>
                <c:pt idx="127">
                  <c:v>226.06011492091301</c:v>
                </c:pt>
                <c:pt idx="128">
                  <c:v>251.92151786359224</c:v>
                </c:pt>
                <c:pt idx="129">
                  <c:v>255.68478435907153</c:v>
                </c:pt>
                <c:pt idx="130">
                  <c:v>223.63195599859438</c:v>
                </c:pt>
                <c:pt idx="131">
                  <c:v>218.89797298572523</c:v>
                </c:pt>
                <c:pt idx="132">
                  <c:v>254.27341291114658</c:v>
                </c:pt>
                <c:pt idx="133">
                  <c:v>268.87903049261149</c:v>
                </c:pt>
                <c:pt idx="134">
                  <c:v>272.32156793521256</c:v>
                </c:pt>
                <c:pt idx="135">
                  <c:v>272.46459685246111</c:v>
                </c:pt>
                <c:pt idx="136">
                  <c:v>272.01862486760029</c:v>
                </c:pt>
                <c:pt idx="137">
                  <c:v>254.69181560557067</c:v>
                </c:pt>
                <c:pt idx="138">
                  <c:v>226.64688925567197</c:v>
                </c:pt>
                <c:pt idx="139">
                  <c:v>218.20804697412785</c:v>
                </c:pt>
                <c:pt idx="140">
                  <c:v>206.90410289055217</c:v>
                </c:pt>
                <c:pt idx="141">
                  <c:v>189.3964882637847</c:v>
                </c:pt>
                <c:pt idx="142">
                  <c:v>172.87285792101446</c:v>
                </c:pt>
                <c:pt idx="143">
                  <c:v>168.71008589693579</c:v>
                </c:pt>
                <c:pt idx="144">
                  <c:v>183.11314516178103</c:v>
                </c:pt>
                <c:pt idx="145">
                  <c:v>177.93980884299614</c:v>
                </c:pt>
                <c:pt idx="146">
                  <c:v>176.61636903551241</c:v>
                </c:pt>
                <c:pt idx="147">
                  <c:v>175.42432720417196</c:v>
                </c:pt>
                <c:pt idx="148">
                  <c:v>177.10597751893457</c:v>
                </c:pt>
                <c:pt idx="149">
                  <c:v>180.87616365062448</c:v>
                </c:pt>
                <c:pt idx="150">
                  <c:v>186.13522176151096</c:v>
                </c:pt>
                <c:pt idx="151">
                  <c:v>229.49692786695164</c:v>
                </c:pt>
                <c:pt idx="152">
                  <c:v>239.02514675368775</c:v>
                </c:pt>
                <c:pt idx="153">
                  <c:v>233.71155732758481</c:v>
                </c:pt>
                <c:pt idx="154">
                  <c:v>231.80964779803895</c:v>
                </c:pt>
                <c:pt idx="155">
                  <c:v>239.53765261175189</c:v>
                </c:pt>
                <c:pt idx="156">
                  <c:v>262.74661864073073</c:v>
                </c:pt>
                <c:pt idx="157">
                  <c:v>258.82492002644352</c:v>
                </c:pt>
                <c:pt idx="158">
                  <c:v>254.18642875625204</c:v>
                </c:pt>
                <c:pt idx="159">
                  <c:v>240.33025695545365</c:v>
                </c:pt>
                <c:pt idx="160">
                  <c:v>230.11564121010122</c:v>
                </c:pt>
                <c:pt idx="161">
                  <c:v>224.61710764639551</c:v>
                </c:pt>
                <c:pt idx="162">
                  <c:v>174.64103948319104</c:v>
                </c:pt>
                <c:pt idx="163">
                  <c:v>168.77679586042314</c:v>
                </c:pt>
                <c:pt idx="164">
                  <c:v>175.91329572609595</c:v>
                </c:pt>
                <c:pt idx="165">
                  <c:v>184.48482843329009</c:v>
                </c:pt>
                <c:pt idx="166">
                  <c:v>198.61763204199991</c:v>
                </c:pt>
                <c:pt idx="167">
                  <c:v>192.51925695130299</c:v>
                </c:pt>
                <c:pt idx="168">
                  <c:v>181.79450924500605</c:v>
                </c:pt>
                <c:pt idx="169">
                  <c:v>193.39340438228214</c:v>
                </c:pt>
                <c:pt idx="170">
                  <c:v>210.02925461732079</c:v>
                </c:pt>
                <c:pt idx="171">
                  <c:v>201.48703519429594</c:v>
                </c:pt>
                <c:pt idx="172">
                  <c:v>197.98693669560089</c:v>
                </c:pt>
                <c:pt idx="173">
                  <c:v>204.36675325528947</c:v>
                </c:pt>
                <c:pt idx="174">
                  <c:v>228.14617432472619</c:v>
                </c:pt>
                <c:pt idx="175">
                  <c:v>262.82535338868041</c:v>
                </c:pt>
                <c:pt idx="176">
                  <c:v>291.8359995968774</c:v>
                </c:pt>
                <c:pt idx="177">
                  <c:v>285.89262290011482</c:v>
                </c:pt>
                <c:pt idx="178">
                  <c:v>281.79701776175654</c:v>
                </c:pt>
                <c:pt idx="179">
                  <c:v>292.39438887432556</c:v>
                </c:pt>
                <c:pt idx="180">
                  <c:v>294.87614918481529</c:v>
                </c:pt>
                <c:pt idx="181">
                  <c:v>285.58105882401316</c:v>
                </c:pt>
                <c:pt idx="182">
                  <c:v>286.35009019775924</c:v>
                </c:pt>
                <c:pt idx="183">
                  <c:v>285.28985056701379</c:v>
                </c:pt>
                <c:pt idx="184">
                  <c:v>284.09211637122667</c:v>
                </c:pt>
                <c:pt idx="185">
                  <c:v>254.79830349582403</c:v>
                </c:pt>
                <c:pt idx="186">
                  <c:v>211.19136038131623</c:v>
                </c:pt>
                <c:pt idx="187">
                  <c:v>230.47572676208009</c:v>
                </c:pt>
                <c:pt idx="188">
                  <c:v>240.26635471897669</c:v>
                </c:pt>
                <c:pt idx="189">
                  <c:v>224.18800089206405</c:v>
                </c:pt>
                <c:pt idx="190">
                  <c:v>205.43621552694231</c:v>
                </c:pt>
                <c:pt idx="191">
                  <c:v>181.42818200011146</c:v>
                </c:pt>
                <c:pt idx="192">
                  <c:v>178.7393615820821</c:v>
                </c:pt>
                <c:pt idx="193">
                  <c:v>172.64836010172948</c:v>
                </c:pt>
                <c:pt idx="194">
                  <c:v>166.24522134666651</c:v>
                </c:pt>
                <c:pt idx="195">
                  <c:v>165.97460786794662</c:v>
                </c:pt>
                <c:pt idx="196">
                  <c:v>173.01956183148795</c:v>
                </c:pt>
                <c:pt idx="197">
                  <c:v>183.09474682858033</c:v>
                </c:pt>
                <c:pt idx="198">
                  <c:v>191.10100290611834</c:v>
                </c:pt>
                <c:pt idx="199">
                  <c:v>224.5415746070201</c:v>
                </c:pt>
                <c:pt idx="200">
                  <c:v>251.4098749326898</c:v>
                </c:pt>
                <c:pt idx="201">
                  <c:v>267.78953205834262</c:v>
                </c:pt>
                <c:pt idx="202">
                  <c:v>258.59153962923733</c:v>
                </c:pt>
                <c:pt idx="203">
                  <c:v>242.51600142450019</c:v>
                </c:pt>
                <c:pt idx="204">
                  <c:v>249.49310453764528</c:v>
                </c:pt>
                <c:pt idx="205">
                  <c:v>233.29340830715219</c:v>
                </c:pt>
                <c:pt idx="206">
                  <c:v>235.06113980002928</c:v>
                </c:pt>
                <c:pt idx="207">
                  <c:v>231.72910361967112</c:v>
                </c:pt>
                <c:pt idx="208">
                  <c:v>248.12866978953571</c:v>
                </c:pt>
                <c:pt idx="209">
                  <c:v>222.99227685279243</c:v>
                </c:pt>
                <c:pt idx="210">
                  <c:v>188.98875703069604</c:v>
                </c:pt>
                <c:pt idx="211">
                  <c:v>184.08523869360502</c:v>
                </c:pt>
                <c:pt idx="212">
                  <c:v>202.24361362030905</c:v>
                </c:pt>
                <c:pt idx="213">
                  <c:v>210.24129249077723</c:v>
                </c:pt>
                <c:pt idx="214">
                  <c:v>209.79260726998174</c:v>
                </c:pt>
                <c:pt idx="215">
                  <c:v>205.54681006815682</c:v>
                </c:pt>
                <c:pt idx="216">
                  <c:v>214.90521138006761</c:v>
                </c:pt>
                <c:pt idx="217">
                  <c:v>225.44588827769223</c:v>
                </c:pt>
                <c:pt idx="218">
                  <c:v>227.05952214220767</c:v>
                </c:pt>
                <c:pt idx="219">
                  <c:v>240.19177111591685</c:v>
                </c:pt>
                <c:pt idx="220">
                  <c:v>247.04064433685295</c:v>
                </c:pt>
                <c:pt idx="221">
                  <c:v>236.89967832664979</c:v>
                </c:pt>
                <c:pt idx="222">
                  <c:v>232.94942416796229</c:v>
                </c:pt>
                <c:pt idx="223">
                  <c:v>256.46152634983144</c:v>
                </c:pt>
                <c:pt idx="224">
                  <c:v>248.43213638918476</c:v>
                </c:pt>
                <c:pt idx="225">
                  <c:v>219.97976209582964</c:v>
                </c:pt>
                <c:pt idx="226">
                  <c:v>223.81574378287578</c:v>
                </c:pt>
                <c:pt idx="227">
                  <c:v>250.91799060364087</c:v>
                </c:pt>
                <c:pt idx="228">
                  <c:v>252.20632544625286</c:v>
                </c:pt>
                <c:pt idx="229">
                  <c:v>250.36943545265979</c:v>
                </c:pt>
                <c:pt idx="230">
                  <c:v>260.51029162709739</c:v>
                </c:pt>
                <c:pt idx="231">
                  <c:v>262.78343496367484</c:v>
                </c:pt>
                <c:pt idx="232">
                  <c:v>271.71203084509011</c:v>
                </c:pt>
                <c:pt idx="233">
                  <c:v>248.80471770553299</c:v>
                </c:pt>
                <c:pt idx="234">
                  <c:v>225.16827856580267</c:v>
                </c:pt>
                <c:pt idx="235">
                  <c:v>242.64756977526932</c:v>
                </c:pt>
                <c:pt idx="236">
                  <c:v>242.15046493184266</c:v>
                </c:pt>
                <c:pt idx="237">
                  <c:v>231.24125994566668</c:v>
                </c:pt>
                <c:pt idx="238">
                  <c:v>231.94357434941946</c:v>
                </c:pt>
                <c:pt idx="239">
                  <c:v>222.86792104228445</c:v>
                </c:pt>
                <c:pt idx="240">
                  <c:v>207.90567368668886</c:v>
                </c:pt>
                <c:pt idx="241">
                  <c:v>199.10658668410883</c:v>
                </c:pt>
                <c:pt idx="242">
                  <c:v>189.49166342405107</c:v>
                </c:pt>
                <c:pt idx="243">
                  <c:v>201.71677612222507</c:v>
                </c:pt>
                <c:pt idx="244">
                  <c:v>198.39606081833364</c:v>
                </c:pt>
                <c:pt idx="245">
                  <c:v>185.32837054129385</c:v>
                </c:pt>
                <c:pt idx="246">
                  <c:v>196.67925068963763</c:v>
                </c:pt>
                <c:pt idx="247">
                  <c:v>224.59356172698719</c:v>
                </c:pt>
                <c:pt idx="248">
                  <c:v>227.10622915609517</c:v>
                </c:pt>
                <c:pt idx="249">
                  <c:v>247.83072935184464</c:v>
                </c:pt>
                <c:pt idx="250">
                  <c:v>248.52530447166029</c:v>
                </c:pt>
                <c:pt idx="251">
                  <c:v>250.27668945159763</c:v>
                </c:pt>
                <c:pt idx="252">
                  <c:v>270.57057302411425</c:v>
                </c:pt>
                <c:pt idx="253">
                  <c:v>264.13137785045336</c:v>
                </c:pt>
                <c:pt idx="254">
                  <c:v>260.73732434709478</c:v>
                </c:pt>
                <c:pt idx="255">
                  <c:v>270.54237919543232</c:v>
                </c:pt>
                <c:pt idx="256">
                  <c:v>268.98820775025689</c:v>
                </c:pt>
                <c:pt idx="257">
                  <c:v>263.74969107119762</c:v>
                </c:pt>
                <c:pt idx="258">
                  <c:v>192.48943629706406</c:v>
                </c:pt>
                <c:pt idx="259">
                  <c:v>185.12031996874418</c:v>
                </c:pt>
                <c:pt idx="260">
                  <c:v>184.73680101170197</c:v>
                </c:pt>
                <c:pt idx="261">
                  <c:v>218.20854648658027</c:v>
                </c:pt>
                <c:pt idx="262">
                  <c:v>199.46561726603719</c:v>
                </c:pt>
                <c:pt idx="263">
                  <c:v>184.02891622679923</c:v>
                </c:pt>
                <c:pt idx="264">
                  <c:v>204.20675971078467</c:v>
                </c:pt>
                <c:pt idx="265">
                  <c:v>198.4201864573966</c:v>
                </c:pt>
                <c:pt idx="266">
                  <c:v>198.5231209209214</c:v>
                </c:pt>
                <c:pt idx="267">
                  <c:v>199.70141308826231</c:v>
                </c:pt>
                <c:pt idx="268">
                  <c:v>194.70917512127568</c:v>
                </c:pt>
                <c:pt idx="269">
                  <c:v>186.19269176587892</c:v>
                </c:pt>
                <c:pt idx="270">
                  <c:v>220.74133704909676</c:v>
                </c:pt>
                <c:pt idx="271">
                  <c:v>252.16698614301131</c:v>
                </c:pt>
                <c:pt idx="272">
                  <c:v>238.56101487636485</c:v>
                </c:pt>
                <c:pt idx="273">
                  <c:v>232.11390112892335</c:v>
                </c:pt>
                <c:pt idx="274">
                  <c:v>237.96758969547611</c:v>
                </c:pt>
                <c:pt idx="275">
                  <c:v>247.48295513947636</c:v>
                </c:pt>
                <c:pt idx="276">
                  <c:v>246.11516916191758</c:v>
                </c:pt>
                <c:pt idx="277">
                  <c:v>241.57083576609986</c:v>
                </c:pt>
                <c:pt idx="278">
                  <c:v>248.3713883609189</c:v>
                </c:pt>
                <c:pt idx="279">
                  <c:v>254.93929065242241</c:v>
                </c:pt>
                <c:pt idx="280">
                  <c:v>248.3687280835527</c:v>
                </c:pt>
                <c:pt idx="281">
                  <c:v>247.02858152225744</c:v>
                </c:pt>
                <c:pt idx="282">
                  <c:v>193.40321073865618</c:v>
                </c:pt>
                <c:pt idx="283">
                  <c:v>203.79898079189178</c:v>
                </c:pt>
                <c:pt idx="284">
                  <c:v>235.79678100862461</c:v>
                </c:pt>
                <c:pt idx="285">
                  <c:v>231.05172186951796</c:v>
                </c:pt>
                <c:pt idx="286">
                  <c:v>218.35182373276538</c:v>
                </c:pt>
                <c:pt idx="287">
                  <c:v>209.3737795291255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74E0-47DD-B34B-6E3AB1048186}"/>
            </c:ext>
          </c:extLst>
        </c:ser>
        <c:ser>
          <c:idx val="5"/>
          <c:order val="1"/>
          <c:tx>
            <c:strRef>
              <c:f>'Hourly Charts'!$AA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-6.0743526247646207</c:v>
                </c:pt>
                <c:pt idx="1">
                  <c:v>-7.6342295805298281</c:v>
                </c:pt>
                <c:pt idx="2">
                  <c:v>-6.0774443271795882</c:v>
                </c:pt>
                <c:pt idx="3">
                  <c:v>-2.1918629890427135</c:v>
                </c:pt>
                <c:pt idx="4">
                  <c:v>-1.5833661439926918</c:v>
                </c:pt>
                <c:pt idx="5">
                  <c:v>-2.338561178290842</c:v>
                </c:pt>
                <c:pt idx="6">
                  <c:v>-2.932836444591405</c:v>
                </c:pt>
                <c:pt idx="7">
                  <c:v>-4.9317249239764482</c:v>
                </c:pt>
                <c:pt idx="8">
                  <c:v>-9.2435281442008055</c:v>
                </c:pt>
                <c:pt idx="9">
                  <c:v>-8.7932305994607187</c:v>
                </c:pt>
                <c:pt idx="10">
                  <c:v>-4.3924977179152895</c:v>
                </c:pt>
                <c:pt idx="11">
                  <c:v>-5.0906601918160925</c:v>
                </c:pt>
                <c:pt idx="12">
                  <c:v>-9.2880348212870274</c:v>
                </c:pt>
                <c:pt idx="13">
                  <c:v>-16.653092882004618</c:v>
                </c:pt>
                <c:pt idx="14">
                  <c:v>-20.276691938324081</c:v>
                </c:pt>
                <c:pt idx="15">
                  <c:v>-16.994343060803065</c:v>
                </c:pt>
                <c:pt idx="16">
                  <c:v>-21.772722526835125</c:v>
                </c:pt>
                <c:pt idx="17">
                  <c:v>-17.395304956431559</c:v>
                </c:pt>
                <c:pt idx="18">
                  <c:v>-40.526782295321674</c:v>
                </c:pt>
                <c:pt idx="19">
                  <c:v>-37.31912248703069</c:v>
                </c:pt>
                <c:pt idx="20">
                  <c:v>-24.18417278898524</c:v>
                </c:pt>
                <c:pt idx="21">
                  <c:v>-19.116419716014619</c:v>
                </c:pt>
                <c:pt idx="22">
                  <c:v>-22.478303745283068</c:v>
                </c:pt>
                <c:pt idx="23">
                  <c:v>-28.869510230029352</c:v>
                </c:pt>
                <c:pt idx="24">
                  <c:v>-30.422071818787416</c:v>
                </c:pt>
                <c:pt idx="25">
                  <c:v>-25.244032888843453</c:v>
                </c:pt>
                <c:pt idx="26">
                  <c:v>-23.879098024967387</c:v>
                </c:pt>
                <c:pt idx="27">
                  <c:v>-10.388778636309333</c:v>
                </c:pt>
                <c:pt idx="28">
                  <c:v>-8.3975267114551357</c:v>
                </c:pt>
                <c:pt idx="29">
                  <c:v>-8.3977955952237497</c:v>
                </c:pt>
                <c:pt idx="30">
                  <c:v>-9.0576520264589622</c:v>
                </c:pt>
                <c:pt idx="31">
                  <c:v>-8.3897212934740768</c:v>
                </c:pt>
                <c:pt idx="32">
                  <c:v>-6.4789663567222133</c:v>
                </c:pt>
                <c:pt idx="33">
                  <c:v>-6.448031889375776</c:v>
                </c:pt>
                <c:pt idx="34">
                  <c:v>-1.2961236824042128</c:v>
                </c:pt>
                <c:pt idx="35">
                  <c:v>-0.51028222678965107</c:v>
                </c:pt>
                <c:pt idx="36">
                  <c:v>-1.7840156100302285</c:v>
                </c:pt>
                <c:pt idx="37">
                  <c:v>-2.2299063773238239</c:v>
                </c:pt>
                <c:pt idx="38">
                  <c:v>-5.63827213634206</c:v>
                </c:pt>
                <c:pt idx="39">
                  <c:v>-4.5809871503723816</c:v>
                </c:pt>
                <c:pt idx="40">
                  <c:v>-2.1002077080546848</c:v>
                </c:pt>
                <c:pt idx="41">
                  <c:v>-10.79016751690189</c:v>
                </c:pt>
                <c:pt idx="42">
                  <c:v>-23.448186761871057</c:v>
                </c:pt>
                <c:pt idx="43">
                  <c:v>-21.609832868774674</c:v>
                </c:pt>
                <c:pt idx="44">
                  <c:v>-21.165993958606744</c:v>
                </c:pt>
                <c:pt idx="45">
                  <c:v>-17.946499613409021</c:v>
                </c:pt>
                <c:pt idx="46">
                  <c:v>-16.952329373077522</c:v>
                </c:pt>
                <c:pt idx="47">
                  <c:v>-14.911519233473769</c:v>
                </c:pt>
                <c:pt idx="48">
                  <c:v>-17.56384651510411</c:v>
                </c:pt>
                <c:pt idx="49">
                  <c:v>-14.761804603922888</c:v>
                </c:pt>
                <c:pt idx="50">
                  <c:v>-12.850033252088078</c:v>
                </c:pt>
                <c:pt idx="51">
                  <c:v>-12.061852347859823</c:v>
                </c:pt>
                <c:pt idx="52">
                  <c:v>-16.661616150736727</c:v>
                </c:pt>
                <c:pt idx="53">
                  <c:v>-17.732263337481143</c:v>
                </c:pt>
                <c:pt idx="54">
                  <c:v>-12.487924280381103</c:v>
                </c:pt>
                <c:pt idx="55">
                  <c:v>-12.675339158518353</c:v>
                </c:pt>
                <c:pt idx="56">
                  <c:v>-8.7696892734450653</c:v>
                </c:pt>
                <c:pt idx="57">
                  <c:v>-9.6653694393371126</c:v>
                </c:pt>
                <c:pt idx="58">
                  <c:v>-9.5026540857110522</c:v>
                </c:pt>
                <c:pt idx="59">
                  <c:v>-11.882871243521757</c:v>
                </c:pt>
                <c:pt idx="60">
                  <c:v>-15.515420582775979</c:v>
                </c:pt>
                <c:pt idx="61">
                  <c:v>-15.350285153088343</c:v>
                </c:pt>
                <c:pt idx="62">
                  <c:v>-16.74891758576139</c:v>
                </c:pt>
                <c:pt idx="63">
                  <c:v>-18.158284169362286</c:v>
                </c:pt>
                <c:pt idx="64">
                  <c:v>-16.076373634048611</c:v>
                </c:pt>
                <c:pt idx="65">
                  <c:v>-15.554530838019856</c:v>
                </c:pt>
                <c:pt idx="66">
                  <c:v>-18.303658593779691</c:v>
                </c:pt>
                <c:pt idx="67">
                  <c:v>-19.50528144724241</c:v>
                </c:pt>
                <c:pt idx="68">
                  <c:v>-16.527879717605487</c:v>
                </c:pt>
                <c:pt idx="69">
                  <c:v>-19.717477113289583</c:v>
                </c:pt>
                <c:pt idx="70">
                  <c:v>-20.11799957109703</c:v>
                </c:pt>
                <c:pt idx="71">
                  <c:v>-11.157750198510449</c:v>
                </c:pt>
                <c:pt idx="72">
                  <c:v>-9.0557320927151377</c:v>
                </c:pt>
                <c:pt idx="73">
                  <c:v>-8.1080709645163562</c:v>
                </c:pt>
                <c:pt idx="74">
                  <c:v>-7.2201550961312613</c:v>
                </c:pt>
                <c:pt idx="75">
                  <c:v>-18.34356811943324</c:v>
                </c:pt>
                <c:pt idx="76">
                  <c:v>-8.515054633238833</c:v>
                </c:pt>
                <c:pt idx="77">
                  <c:v>-11.463766325298218</c:v>
                </c:pt>
                <c:pt idx="78">
                  <c:v>-9.1270684500601558</c:v>
                </c:pt>
                <c:pt idx="79">
                  <c:v>-9.1720197152746934</c:v>
                </c:pt>
                <c:pt idx="80">
                  <c:v>-6.8050501626230435</c:v>
                </c:pt>
                <c:pt idx="81">
                  <c:v>-6.4620452248580138</c:v>
                </c:pt>
                <c:pt idx="82">
                  <c:v>-3.858105152643474</c:v>
                </c:pt>
                <c:pt idx="83">
                  <c:v>-2.9538104862067214</c:v>
                </c:pt>
                <c:pt idx="84">
                  <c:v>-3.014884442183134</c:v>
                </c:pt>
                <c:pt idx="85">
                  <c:v>-2.2572657995418379</c:v>
                </c:pt>
                <c:pt idx="86">
                  <c:v>-2.9184943561002736</c:v>
                </c:pt>
                <c:pt idx="87">
                  <c:v>-5.0737708490093549</c:v>
                </c:pt>
                <c:pt idx="88">
                  <c:v>-4.6488802433834246</c:v>
                </c:pt>
                <c:pt idx="89">
                  <c:v>-5.5439119141742506</c:v>
                </c:pt>
                <c:pt idx="90">
                  <c:v>-9.1954380185746718</c:v>
                </c:pt>
                <c:pt idx="91">
                  <c:v>-7.829469720860704</c:v>
                </c:pt>
                <c:pt idx="92">
                  <c:v>-8.7211806464400361</c:v>
                </c:pt>
                <c:pt idx="93">
                  <c:v>-8.3032813901020912</c:v>
                </c:pt>
                <c:pt idx="94">
                  <c:v>-5.5443049141002847</c:v>
                </c:pt>
                <c:pt idx="95">
                  <c:v>-3.733469819453354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-0.2345066415880814</c:v>
                </c:pt>
                <c:pt idx="100">
                  <c:v>-0.2283376047280547</c:v>
                </c:pt>
                <c:pt idx="101">
                  <c:v>-3.1854555222815097</c:v>
                </c:pt>
                <c:pt idx="102">
                  <c:v>-12.172775531321003</c:v>
                </c:pt>
                <c:pt idx="103">
                  <c:v>-11.434384773737037</c:v>
                </c:pt>
                <c:pt idx="104">
                  <c:v>-7.6927617033110849</c:v>
                </c:pt>
                <c:pt idx="105">
                  <c:v>-10.617677691760479</c:v>
                </c:pt>
                <c:pt idx="106">
                  <c:v>-8.0438510965178089</c:v>
                </c:pt>
                <c:pt idx="107">
                  <c:v>-5.5432571076870083</c:v>
                </c:pt>
                <c:pt idx="108">
                  <c:v>-0.19991557865509138</c:v>
                </c:pt>
                <c:pt idx="109">
                  <c:v>-0.41667049263965367</c:v>
                </c:pt>
                <c:pt idx="110">
                  <c:v>-7.197459833488284</c:v>
                </c:pt>
                <c:pt idx="111">
                  <c:v>-7.1445721447124022</c:v>
                </c:pt>
                <c:pt idx="112">
                  <c:v>-6.4211371758829934</c:v>
                </c:pt>
                <c:pt idx="113">
                  <c:v>-3.8973054655193713</c:v>
                </c:pt>
                <c:pt idx="114">
                  <c:v>-14.532052672062427</c:v>
                </c:pt>
                <c:pt idx="115">
                  <c:v>-42.176746438147994</c:v>
                </c:pt>
                <c:pt idx="116">
                  <c:v>-28.603899212304171</c:v>
                </c:pt>
                <c:pt idx="117">
                  <c:v>-36.858873155122339</c:v>
                </c:pt>
                <c:pt idx="118">
                  <c:v>-42.578608535191606</c:v>
                </c:pt>
                <c:pt idx="119">
                  <c:v>-48.117854323724281</c:v>
                </c:pt>
                <c:pt idx="120">
                  <c:v>-39.312037919348306</c:v>
                </c:pt>
                <c:pt idx="121">
                  <c:v>-38.519613113195035</c:v>
                </c:pt>
                <c:pt idx="122">
                  <c:v>-40.309197057978452</c:v>
                </c:pt>
                <c:pt idx="123">
                  <c:v>-46.079438448895559</c:v>
                </c:pt>
                <c:pt idx="124">
                  <c:v>-28.323053614484596</c:v>
                </c:pt>
                <c:pt idx="125">
                  <c:v>-14.794544869052988</c:v>
                </c:pt>
                <c:pt idx="126">
                  <c:v>-18.066011967939989</c:v>
                </c:pt>
                <c:pt idx="127">
                  <c:v>-6.6170188850791822</c:v>
                </c:pt>
                <c:pt idx="128">
                  <c:v>-5.041769619268103</c:v>
                </c:pt>
                <c:pt idx="129">
                  <c:v>-4.8903498125305749</c:v>
                </c:pt>
                <c:pt idx="130">
                  <c:v>-7.0411979809320613</c:v>
                </c:pt>
                <c:pt idx="131">
                  <c:v>-15.326555128922251</c:v>
                </c:pt>
                <c:pt idx="132">
                  <c:v>-13.114914819733778</c:v>
                </c:pt>
                <c:pt idx="133">
                  <c:v>-14.962366872672119</c:v>
                </c:pt>
                <c:pt idx="134">
                  <c:v>-12.892454359469248</c:v>
                </c:pt>
                <c:pt idx="135">
                  <c:v>-10.782880213912788</c:v>
                </c:pt>
                <c:pt idx="136">
                  <c:v>-11.635790110166221</c:v>
                </c:pt>
                <c:pt idx="137">
                  <c:v>-9.4482214313792561</c:v>
                </c:pt>
                <c:pt idx="138">
                  <c:v>-4.6397847806919588</c:v>
                </c:pt>
                <c:pt idx="139">
                  <c:v>-5.5421366099296749</c:v>
                </c:pt>
                <c:pt idx="140">
                  <c:v>-3.8729260616356633</c:v>
                </c:pt>
                <c:pt idx="141">
                  <c:v>-3.924583257129393</c:v>
                </c:pt>
                <c:pt idx="142">
                  <c:v>-1.650247396595411</c:v>
                </c:pt>
                <c:pt idx="143">
                  <c:v>-3.5211560461738549</c:v>
                </c:pt>
                <c:pt idx="144">
                  <c:v>-1.6833367521571059</c:v>
                </c:pt>
                <c:pt idx="145">
                  <c:v>-5.1843003022146332</c:v>
                </c:pt>
                <c:pt idx="146">
                  <c:v>-7.0255983014337211</c:v>
                </c:pt>
                <c:pt idx="147">
                  <c:v>-14.476756595471528</c:v>
                </c:pt>
                <c:pt idx="148">
                  <c:v>-7.9683766907471432</c:v>
                </c:pt>
                <c:pt idx="149">
                  <c:v>-7.4220216136894823</c:v>
                </c:pt>
                <c:pt idx="150">
                  <c:v>-16.743824980675313</c:v>
                </c:pt>
                <c:pt idx="151">
                  <c:v>-10.105903778946514</c:v>
                </c:pt>
                <c:pt idx="152">
                  <c:v>-1.6899959066202082</c:v>
                </c:pt>
                <c:pt idx="153">
                  <c:v>-1.214565803654394</c:v>
                </c:pt>
                <c:pt idx="154">
                  <c:v>-12.292051450794496</c:v>
                </c:pt>
                <c:pt idx="155">
                  <c:v>-29.671261112488182</c:v>
                </c:pt>
                <c:pt idx="156">
                  <c:v>-33.14983907844443</c:v>
                </c:pt>
                <c:pt idx="157">
                  <c:v>-34.509553426749441</c:v>
                </c:pt>
                <c:pt idx="158">
                  <c:v>-36.932590986310707</c:v>
                </c:pt>
                <c:pt idx="159">
                  <c:v>-43.339597534167012</c:v>
                </c:pt>
                <c:pt idx="160">
                  <c:v>-44.470638630918593</c:v>
                </c:pt>
                <c:pt idx="161">
                  <c:v>-47.125188747063255</c:v>
                </c:pt>
                <c:pt idx="162">
                  <c:v>-49.489542566995482</c:v>
                </c:pt>
                <c:pt idx="163">
                  <c:v>-56.093054438882724</c:v>
                </c:pt>
                <c:pt idx="164">
                  <c:v>-54.82001666676581</c:v>
                </c:pt>
                <c:pt idx="165">
                  <c:v>-54.393445315793379</c:v>
                </c:pt>
                <c:pt idx="166">
                  <c:v>-53.095865805504765</c:v>
                </c:pt>
                <c:pt idx="167">
                  <c:v>-48.251353076878615</c:v>
                </c:pt>
                <c:pt idx="168">
                  <c:v>-35.031742126446929</c:v>
                </c:pt>
                <c:pt idx="169">
                  <c:v>-36.42505310217939</c:v>
                </c:pt>
                <c:pt idx="170">
                  <c:v>-18.534928333906109</c:v>
                </c:pt>
                <c:pt idx="171">
                  <c:v>-10.247974448044381</c:v>
                </c:pt>
                <c:pt idx="172">
                  <c:v>-7.0013356520953076</c:v>
                </c:pt>
                <c:pt idx="173">
                  <c:v>-6.6279357612379757</c:v>
                </c:pt>
                <c:pt idx="174">
                  <c:v>-9.9444037729532351</c:v>
                </c:pt>
                <c:pt idx="175">
                  <c:v>-6.2215867722286209</c:v>
                </c:pt>
                <c:pt idx="176">
                  <c:v>-4.5169421475304139</c:v>
                </c:pt>
                <c:pt idx="177">
                  <c:v>-1.2177055137778483</c:v>
                </c:pt>
                <c:pt idx="178">
                  <c:v>-3.9688142538037674</c:v>
                </c:pt>
                <c:pt idx="179">
                  <c:v>-2.5916296386876274</c:v>
                </c:pt>
                <c:pt idx="180">
                  <c:v>-3.6448996889386316</c:v>
                </c:pt>
                <c:pt idx="181">
                  <c:v>-3.6630088915969434</c:v>
                </c:pt>
                <c:pt idx="182">
                  <c:v>-3.7450374268285223</c:v>
                </c:pt>
                <c:pt idx="183">
                  <c:v>-2.9145901124621534</c:v>
                </c:pt>
                <c:pt idx="184">
                  <c:v>-3.0542306368420378</c:v>
                </c:pt>
                <c:pt idx="185">
                  <c:v>-8.4534849196677975</c:v>
                </c:pt>
                <c:pt idx="186">
                  <c:v>-10.780166894875903</c:v>
                </c:pt>
                <c:pt idx="187">
                  <c:v>-19.964002068502481</c:v>
                </c:pt>
                <c:pt idx="188">
                  <c:v>-27.737960723950998</c:v>
                </c:pt>
                <c:pt idx="189">
                  <c:v>-17.777424679490913</c:v>
                </c:pt>
                <c:pt idx="190">
                  <c:v>-49.73550802142271</c:v>
                </c:pt>
                <c:pt idx="191">
                  <c:v>-38.11188096640128</c:v>
                </c:pt>
                <c:pt idx="192">
                  <c:v>-33.978580603995731</c:v>
                </c:pt>
                <c:pt idx="193">
                  <c:v>-33.158511906046307</c:v>
                </c:pt>
                <c:pt idx="194">
                  <c:v>-58.010224306314988</c:v>
                </c:pt>
                <c:pt idx="195">
                  <c:v>-59.082648338522176</c:v>
                </c:pt>
                <c:pt idx="196">
                  <c:v>-62.663733181273543</c:v>
                </c:pt>
                <c:pt idx="197">
                  <c:v>-60.67232948011052</c:v>
                </c:pt>
                <c:pt idx="198">
                  <c:v>-53.582569187801703</c:v>
                </c:pt>
                <c:pt idx="199">
                  <c:v>-46.900239240279902</c:v>
                </c:pt>
                <c:pt idx="200">
                  <c:v>-38.175793238368939</c:v>
                </c:pt>
                <c:pt idx="201">
                  <c:v>-37.953378603814919</c:v>
                </c:pt>
                <c:pt idx="202">
                  <c:v>-39.090691461412703</c:v>
                </c:pt>
                <c:pt idx="203">
                  <c:v>-42.534367527596174</c:v>
                </c:pt>
                <c:pt idx="204">
                  <c:v>-44.421057413118795</c:v>
                </c:pt>
                <c:pt idx="205">
                  <c:v>-52.332334423125751</c:v>
                </c:pt>
                <c:pt idx="206">
                  <c:v>-47.482952246993726</c:v>
                </c:pt>
                <c:pt idx="207">
                  <c:v>-47.987748143836228</c:v>
                </c:pt>
                <c:pt idx="208">
                  <c:v>-49.641331779786881</c:v>
                </c:pt>
                <c:pt idx="209">
                  <c:v>-54.248221488532295</c:v>
                </c:pt>
                <c:pt idx="210">
                  <c:v>-53.792534585731943</c:v>
                </c:pt>
                <c:pt idx="211">
                  <c:v>-46.630804535498456</c:v>
                </c:pt>
                <c:pt idx="212">
                  <c:v>-45.05911950679652</c:v>
                </c:pt>
                <c:pt idx="213">
                  <c:v>-48.96709150758209</c:v>
                </c:pt>
                <c:pt idx="214">
                  <c:v>-24.695327758659861</c:v>
                </c:pt>
                <c:pt idx="215">
                  <c:v>-10.465246445552232</c:v>
                </c:pt>
                <c:pt idx="216">
                  <c:v>-9.1293222319834637</c:v>
                </c:pt>
                <c:pt idx="217">
                  <c:v>-6.4499236767328538</c:v>
                </c:pt>
                <c:pt idx="218">
                  <c:v>-6.9606805722340903</c:v>
                </c:pt>
                <c:pt idx="219">
                  <c:v>-6.7415055935959636</c:v>
                </c:pt>
                <c:pt idx="220">
                  <c:v>-7.8663091228008026</c:v>
                </c:pt>
                <c:pt idx="221">
                  <c:v>-8.2251719373047738</c:v>
                </c:pt>
                <c:pt idx="222">
                  <c:v>-7.8688885881830872</c:v>
                </c:pt>
                <c:pt idx="223">
                  <c:v>-4.3843461845803855</c:v>
                </c:pt>
                <c:pt idx="224">
                  <c:v>-6.2691315400897611</c:v>
                </c:pt>
                <c:pt idx="225">
                  <c:v>-5.523972055317623</c:v>
                </c:pt>
                <c:pt idx="226">
                  <c:v>-5.6763157786005687</c:v>
                </c:pt>
                <c:pt idx="227">
                  <c:v>-2.110070975941519</c:v>
                </c:pt>
                <c:pt idx="228">
                  <c:v>-3.8497007581720304</c:v>
                </c:pt>
                <c:pt idx="229">
                  <c:v>-3.568721983117483</c:v>
                </c:pt>
                <c:pt idx="230">
                  <c:v>-4.4351291019476209</c:v>
                </c:pt>
                <c:pt idx="231">
                  <c:v>-6.476777002358503</c:v>
                </c:pt>
                <c:pt idx="232">
                  <c:v>-30.720035949713001</c:v>
                </c:pt>
                <c:pt idx="233">
                  <c:v>-51.81546851735947</c:v>
                </c:pt>
                <c:pt idx="234">
                  <c:v>-41.299685666277654</c:v>
                </c:pt>
                <c:pt idx="235">
                  <c:v>-35.890120066903108</c:v>
                </c:pt>
                <c:pt idx="236">
                  <c:v>-44.311151898801135</c:v>
                </c:pt>
                <c:pt idx="237">
                  <c:v>-41.611071154230395</c:v>
                </c:pt>
                <c:pt idx="238">
                  <c:v>-33.651497762116755</c:v>
                </c:pt>
                <c:pt idx="239">
                  <c:v>-30.646992864675649</c:v>
                </c:pt>
                <c:pt idx="240">
                  <c:v>-24.616762337694002</c:v>
                </c:pt>
                <c:pt idx="241">
                  <c:v>-28.345621239182972</c:v>
                </c:pt>
                <c:pt idx="242">
                  <c:v>-37.921687370243681</c:v>
                </c:pt>
                <c:pt idx="243">
                  <c:v>-35.63387532648737</c:v>
                </c:pt>
                <c:pt idx="244">
                  <c:v>-30.352723929574367</c:v>
                </c:pt>
                <c:pt idx="245">
                  <c:v>-22.164819147544318</c:v>
                </c:pt>
                <c:pt idx="246">
                  <c:v>-14.363369368923209</c:v>
                </c:pt>
                <c:pt idx="247">
                  <c:v>-4.1125450780052262</c:v>
                </c:pt>
                <c:pt idx="248">
                  <c:v>-3.9797876621990778</c:v>
                </c:pt>
                <c:pt idx="249">
                  <c:v>-3.849184342095338</c:v>
                </c:pt>
                <c:pt idx="250">
                  <c:v>-2.4468662474860463</c:v>
                </c:pt>
                <c:pt idx="251">
                  <c:v>0</c:v>
                </c:pt>
                <c:pt idx="252">
                  <c:v>-0.16598607994211728</c:v>
                </c:pt>
                <c:pt idx="253">
                  <c:v>-1.9664709297582303</c:v>
                </c:pt>
                <c:pt idx="254">
                  <c:v>-3.3700012048760284</c:v>
                </c:pt>
                <c:pt idx="255">
                  <c:v>-10.165014429851471</c:v>
                </c:pt>
                <c:pt idx="256">
                  <c:v>-8.3818897204127332</c:v>
                </c:pt>
                <c:pt idx="257">
                  <c:v>-7.3630007725147983</c:v>
                </c:pt>
                <c:pt idx="258">
                  <c:v>-16.967207773770156</c:v>
                </c:pt>
                <c:pt idx="259">
                  <c:v>-25.194371787453477</c:v>
                </c:pt>
                <c:pt idx="260">
                  <c:v>-22.990526833775487</c:v>
                </c:pt>
                <c:pt idx="261">
                  <c:v>-25.186505563837692</c:v>
                </c:pt>
                <c:pt idx="262">
                  <c:v>-27.888585583478271</c:v>
                </c:pt>
                <c:pt idx="263">
                  <c:v>-30.322936110600036</c:v>
                </c:pt>
                <c:pt idx="264">
                  <c:v>-14.032638701393386</c:v>
                </c:pt>
                <c:pt idx="265">
                  <c:v>-5.8052985093594591</c:v>
                </c:pt>
                <c:pt idx="266">
                  <c:v>-3.024218802484437</c:v>
                </c:pt>
                <c:pt idx="267">
                  <c:v>-0.95771275396637945</c:v>
                </c:pt>
                <c:pt idx="268">
                  <c:v>-0.22799491050572784</c:v>
                </c:pt>
                <c:pt idx="269">
                  <c:v>0</c:v>
                </c:pt>
                <c:pt idx="270">
                  <c:v>-0.91804342531038574</c:v>
                </c:pt>
                <c:pt idx="271">
                  <c:v>-4.5281551554381672</c:v>
                </c:pt>
                <c:pt idx="272">
                  <c:v>-9.6045259459813614</c:v>
                </c:pt>
                <c:pt idx="273">
                  <c:v>-9.5096912840804002</c:v>
                </c:pt>
                <c:pt idx="274">
                  <c:v>-8.4069902437068151</c:v>
                </c:pt>
                <c:pt idx="275">
                  <c:v>-3.8725489150236561</c:v>
                </c:pt>
                <c:pt idx="276">
                  <c:v>-5.8274222880941116</c:v>
                </c:pt>
                <c:pt idx="277">
                  <c:v>-5.1336877047634362</c:v>
                </c:pt>
                <c:pt idx="278">
                  <c:v>-5.7598773325608894</c:v>
                </c:pt>
                <c:pt idx="279">
                  <c:v>-5.521381494045503</c:v>
                </c:pt>
                <c:pt idx="280">
                  <c:v>-7.0743124144513914</c:v>
                </c:pt>
                <c:pt idx="281">
                  <c:v>-8.319183981938183</c:v>
                </c:pt>
                <c:pt idx="282">
                  <c:v>-12.373082885205415</c:v>
                </c:pt>
                <c:pt idx="283">
                  <c:v>-10.472738756564159</c:v>
                </c:pt>
                <c:pt idx="284">
                  <c:v>-9.6634927990956516</c:v>
                </c:pt>
                <c:pt idx="285">
                  <c:v>-10.250247156483255</c:v>
                </c:pt>
                <c:pt idx="286">
                  <c:v>-15.435138733414863</c:v>
                </c:pt>
                <c:pt idx="287">
                  <c:v>-10.65448935095803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74E0-47DD-B34B-6E3AB1048186}"/>
            </c:ext>
          </c:extLst>
        </c:ser>
        <c:ser>
          <c:idx val="3"/>
          <c:order val="2"/>
          <c:tx>
            <c:strRef>
              <c:f>'Hourly Charts'!$X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.79267025938759195</c:v>
                </c:pt>
                <c:pt idx="1">
                  <c:v>0.8526201109379139</c:v>
                </c:pt>
                <c:pt idx="2">
                  <c:v>0.78600916477088911</c:v>
                </c:pt>
                <c:pt idx="3">
                  <c:v>0.65278727243684032</c:v>
                </c:pt>
                <c:pt idx="4">
                  <c:v>0.63946508320343554</c:v>
                </c:pt>
                <c:pt idx="5">
                  <c:v>1.152369368689524</c:v>
                </c:pt>
                <c:pt idx="6">
                  <c:v>1.3855076802741098</c:v>
                </c:pt>
                <c:pt idx="7">
                  <c:v>1.4721019102912416</c:v>
                </c:pt>
                <c:pt idx="8">
                  <c:v>1.4321353425910275</c:v>
                </c:pt>
                <c:pt idx="9">
                  <c:v>0.88592558402142629</c:v>
                </c:pt>
                <c:pt idx="10">
                  <c:v>0.68609274552035271</c:v>
                </c:pt>
                <c:pt idx="11">
                  <c:v>0.65944836705354293</c:v>
                </c:pt>
                <c:pt idx="12">
                  <c:v>0.76602588092078217</c:v>
                </c:pt>
                <c:pt idx="13">
                  <c:v>0.99250309788866553</c:v>
                </c:pt>
                <c:pt idx="14">
                  <c:v>1.2123192202398465</c:v>
                </c:pt>
                <c:pt idx="15">
                  <c:v>1.3055745448736804</c:v>
                </c:pt>
                <c:pt idx="16">
                  <c:v>1.5520350456916712</c:v>
                </c:pt>
                <c:pt idx="17">
                  <c:v>1.3855076802741102</c:v>
                </c:pt>
                <c:pt idx="18">
                  <c:v>3.1506977537002601</c:v>
                </c:pt>
                <c:pt idx="19">
                  <c:v>2.8043208336317318</c:v>
                </c:pt>
                <c:pt idx="20">
                  <c:v>1.8318010195931744</c:v>
                </c:pt>
                <c:pt idx="21">
                  <c:v>1.6452903703255057</c:v>
                </c:pt>
                <c:pt idx="22">
                  <c:v>1.7119013164925303</c:v>
                </c:pt>
                <c:pt idx="23">
                  <c:v>1.938378533460414</c:v>
                </c:pt>
                <c:pt idx="24">
                  <c:v>1.7785122626595544</c:v>
                </c:pt>
                <c:pt idx="25">
                  <c:v>1.6253070864753991</c:v>
                </c:pt>
                <c:pt idx="26">
                  <c:v>1.5720183295417778</c:v>
                </c:pt>
                <c:pt idx="27">
                  <c:v>1.0524529494389876</c:v>
                </c:pt>
                <c:pt idx="28">
                  <c:v>0.95253653018845086</c:v>
                </c:pt>
                <c:pt idx="29">
                  <c:v>1.4854240995246466</c:v>
                </c:pt>
                <c:pt idx="30">
                  <c:v>1.4587797210578373</c:v>
                </c:pt>
                <c:pt idx="31">
                  <c:v>1.398829869507515</c:v>
                </c:pt>
                <c:pt idx="32">
                  <c:v>0.76602588092078205</c:v>
                </c:pt>
                <c:pt idx="33">
                  <c:v>0.69941493475375727</c:v>
                </c:pt>
                <c:pt idx="34">
                  <c:v>0.58617632626981586</c:v>
                </c:pt>
                <c:pt idx="35">
                  <c:v>0.55953194780300597</c:v>
                </c:pt>
                <c:pt idx="36">
                  <c:v>0.53954866395289847</c:v>
                </c:pt>
                <c:pt idx="37">
                  <c:v>0.5262264747194938</c:v>
                </c:pt>
                <c:pt idx="38">
                  <c:v>0.73938150245397194</c:v>
                </c:pt>
                <c:pt idx="39">
                  <c:v>0.67943165090364988</c:v>
                </c:pt>
                <c:pt idx="40">
                  <c:v>0.61948179935332781</c:v>
                </c:pt>
                <c:pt idx="41">
                  <c:v>1.4654408156745398</c:v>
                </c:pt>
                <c:pt idx="42">
                  <c:v>1.8784286819100919</c:v>
                </c:pt>
                <c:pt idx="43">
                  <c:v>1.2789301664068708</c:v>
                </c:pt>
                <c:pt idx="44">
                  <c:v>1.3522022071905968</c:v>
                </c:pt>
                <c:pt idx="45">
                  <c:v>1.2656079771734665</c:v>
                </c:pt>
                <c:pt idx="46">
                  <c:v>1.0790973279057969</c:v>
                </c:pt>
                <c:pt idx="47">
                  <c:v>1.0058252871220705</c:v>
                </c:pt>
                <c:pt idx="48">
                  <c:v>1.0191474763554749</c:v>
                </c:pt>
                <c:pt idx="49">
                  <c:v>0.92589215172164085</c:v>
                </c:pt>
                <c:pt idx="50">
                  <c:v>0.9725198140385577</c:v>
                </c:pt>
                <c:pt idx="51">
                  <c:v>0.97918090865526064</c:v>
                </c:pt>
                <c:pt idx="52">
                  <c:v>1.1124028009893097</c:v>
                </c:pt>
                <c:pt idx="53">
                  <c:v>1.2722690717901683</c:v>
                </c:pt>
                <c:pt idx="54">
                  <c:v>1.3788465856574075</c:v>
                </c:pt>
                <c:pt idx="55">
                  <c:v>2.0382949527109506</c:v>
                </c:pt>
                <c:pt idx="56">
                  <c:v>1.9050730603769015</c:v>
                </c:pt>
                <c:pt idx="57">
                  <c:v>1.2323025040899538</c:v>
                </c:pt>
                <c:pt idx="58">
                  <c:v>1.2722690717901683</c:v>
                </c:pt>
                <c:pt idx="59">
                  <c:v>1.3322189233404904</c:v>
                </c:pt>
                <c:pt idx="60">
                  <c:v>1.3921687748908125</c:v>
                </c:pt>
                <c:pt idx="61">
                  <c:v>1.3055745448736806</c:v>
                </c:pt>
                <c:pt idx="62">
                  <c:v>1.4254742479743248</c:v>
                </c:pt>
                <c:pt idx="63">
                  <c:v>1.3588633018073002</c:v>
                </c:pt>
                <c:pt idx="64">
                  <c:v>1.3455411125738959</c:v>
                </c:pt>
                <c:pt idx="65">
                  <c:v>1.9183952496103063</c:v>
                </c:pt>
                <c:pt idx="66">
                  <c:v>1.9983283850107352</c:v>
                </c:pt>
                <c:pt idx="67">
                  <c:v>2.151533561194892</c:v>
                </c:pt>
                <c:pt idx="68">
                  <c:v>2.0049894796274383</c:v>
                </c:pt>
                <c:pt idx="69">
                  <c:v>1.6386292757088039</c:v>
                </c:pt>
                <c:pt idx="70">
                  <c:v>1.6719347487923162</c:v>
                </c:pt>
                <c:pt idx="71">
                  <c:v>1.4454575318244323</c:v>
                </c:pt>
                <c:pt idx="72">
                  <c:v>1.2989134502569775</c:v>
                </c:pt>
                <c:pt idx="73">
                  <c:v>1.3055745448736815</c:v>
                </c:pt>
                <c:pt idx="74">
                  <c:v>1.3655243964240025</c:v>
                </c:pt>
                <c:pt idx="75">
                  <c:v>1.7119013164925305</c:v>
                </c:pt>
                <c:pt idx="76">
                  <c:v>1.4387964372077291</c:v>
                </c:pt>
                <c:pt idx="77">
                  <c:v>1.9450396280771163</c:v>
                </c:pt>
                <c:pt idx="78">
                  <c:v>1.9783451011606283</c:v>
                </c:pt>
                <c:pt idx="79">
                  <c:v>1.9716840065439263</c:v>
                </c:pt>
                <c:pt idx="80">
                  <c:v>1.9650229119272227</c:v>
                </c:pt>
                <c:pt idx="81">
                  <c:v>1.9716840065439252</c:v>
                </c:pt>
                <c:pt idx="82">
                  <c:v>1.3455411125738947</c:v>
                </c:pt>
                <c:pt idx="83">
                  <c:v>1.3721854910407052</c:v>
                </c:pt>
                <c:pt idx="84">
                  <c:v>1.3788465856574073</c:v>
                </c:pt>
                <c:pt idx="85">
                  <c:v>1.3788465856574081</c:v>
                </c:pt>
                <c:pt idx="86">
                  <c:v>1.3655243964240018</c:v>
                </c:pt>
                <c:pt idx="87">
                  <c:v>1.345541112573895</c:v>
                </c:pt>
                <c:pt idx="88">
                  <c:v>1.3522022071905975</c:v>
                </c:pt>
                <c:pt idx="89">
                  <c:v>1.3655243964240027</c:v>
                </c:pt>
                <c:pt idx="90">
                  <c:v>1.3855076802741098</c:v>
                </c:pt>
                <c:pt idx="91">
                  <c:v>1.3855076802741102</c:v>
                </c:pt>
                <c:pt idx="92">
                  <c:v>1.4121520587409195</c:v>
                </c:pt>
                <c:pt idx="93">
                  <c:v>1.3921687748908127</c:v>
                </c:pt>
                <c:pt idx="94">
                  <c:v>1.3188967341070856</c:v>
                </c:pt>
                <c:pt idx="95">
                  <c:v>1.3255578287237877</c:v>
                </c:pt>
                <c:pt idx="96">
                  <c:v>1.3388800179571927</c:v>
                </c:pt>
                <c:pt idx="97">
                  <c:v>1.3455411125738956</c:v>
                </c:pt>
                <c:pt idx="98">
                  <c:v>1.2922523556402752</c:v>
                </c:pt>
                <c:pt idx="99">
                  <c:v>1.2789301664068708</c:v>
                </c:pt>
                <c:pt idx="100">
                  <c:v>1.2989134502569779</c:v>
                </c:pt>
                <c:pt idx="101">
                  <c:v>1.3921687748908131</c:v>
                </c:pt>
                <c:pt idx="102">
                  <c:v>1.4587797210578368</c:v>
                </c:pt>
                <c:pt idx="103">
                  <c:v>2.0449560473276529</c:v>
                </c:pt>
                <c:pt idx="104">
                  <c:v>1.9517007226938188</c:v>
                </c:pt>
                <c:pt idx="105">
                  <c:v>2.0183116688608433</c:v>
                </c:pt>
                <c:pt idx="106">
                  <c:v>1.885089776526794</c:v>
                </c:pt>
                <c:pt idx="107">
                  <c:v>1.6386292757088032</c:v>
                </c:pt>
                <c:pt idx="108">
                  <c:v>0.92589215172164052</c:v>
                </c:pt>
                <c:pt idx="109">
                  <c:v>0.95253653018845086</c:v>
                </c:pt>
                <c:pt idx="110">
                  <c:v>1.1190638956060115</c:v>
                </c:pt>
                <c:pt idx="111">
                  <c:v>1.0124863817387728</c:v>
                </c:pt>
                <c:pt idx="112">
                  <c:v>1.2323025040899533</c:v>
                </c:pt>
                <c:pt idx="113">
                  <c:v>1.2922523556402759</c:v>
                </c:pt>
                <c:pt idx="114">
                  <c:v>1.4787630049079445</c:v>
                </c:pt>
                <c:pt idx="115">
                  <c:v>2.3513663996959662</c:v>
                </c:pt>
                <c:pt idx="116">
                  <c:v>1.9117341549936033</c:v>
                </c:pt>
                <c:pt idx="117">
                  <c:v>2.3780107781627766</c:v>
                </c:pt>
                <c:pt idx="118">
                  <c:v>2.9442038205824845</c:v>
                </c:pt>
                <c:pt idx="119">
                  <c:v>3.2705974568009042</c:v>
                </c:pt>
                <c:pt idx="120">
                  <c:v>3.0907479021499382</c:v>
                </c:pt>
                <c:pt idx="121">
                  <c:v>3.0574424290664259</c:v>
                </c:pt>
                <c:pt idx="122">
                  <c:v>3.2106476052505819</c:v>
                </c:pt>
                <c:pt idx="123">
                  <c:v>3.203986510633881</c:v>
                </c:pt>
                <c:pt idx="124">
                  <c:v>2.3447053050792634</c:v>
                </c:pt>
                <c:pt idx="125">
                  <c:v>2.0382949527109497</c:v>
                </c:pt>
                <c:pt idx="126">
                  <c:v>2.0649393311777593</c:v>
                </c:pt>
                <c:pt idx="127">
                  <c:v>1.7918344518929599</c:v>
                </c:pt>
                <c:pt idx="128">
                  <c:v>1.7785122626595549</c:v>
                </c:pt>
                <c:pt idx="129">
                  <c:v>2.358027494312668</c:v>
                </c:pt>
                <c:pt idx="130">
                  <c:v>2.4845882920300153</c:v>
                </c:pt>
                <c:pt idx="131">
                  <c:v>2.6111490897473613</c:v>
                </c:pt>
                <c:pt idx="132">
                  <c:v>2.0982448042612725</c:v>
                </c:pt>
                <c:pt idx="133">
                  <c:v>2.2048223181285116</c:v>
                </c:pt>
                <c:pt idx="134">
                  <c:v>2.0782615204111652</c:v>
                </c:pt>
                <c:pt idx="135">
                  <c:v>2.0183116688608429</c:v>
                </c:pt>
                <c:pt idx="136">
                  <c:v>2.0116505742441397</c:v>
                </c:pt>
                <c:pt idx="137">
                  <c:v>1.9117341549936038</c:v>
                </c:pt>
                <c:pt idx="138">
                  <c:v>1.605323802625291</c:v>
                </c:pt>
                <c:pt idx="139">
                  <c:v>1.4854240995246468</c:v>
                </c:pt>
                <c:pt idx="140">
                  <c:v>1.5453739510749689</c:v>
                </c:pt>
                <c:pt idx="141">
                  <c:v>2.1648557504282966</c:v>
                </c:pt>
                <c:pt idx="142">
                  <c:v>2.1382113719614866</c:v>
                </c:pt>
                <c:pt idx="143">
                  <c:v>2.0915837096445702</c:v>
                </c:pt>
                <c:pt idx="144">
                  <c:v>1.458779721057837</c:v>
                </c:pt>
                <c:pt idx="145">
                  <c:v>1.4987462887580523</c:v>
                </c:pt>
                <c:pt idx="146">
                  <c:v>1.5653572349250764</c:v>
                </c:pt>
                <c:pt idx="147">
                  <c:v>1.7518678841927453</c:v>
                </c:pt>
                <c:pt idx="148">
                  <c:v>1.605323802625291</c:v>
                </c:pt>
                <c:pt idx="149">
                  <c:v>1.6386292757088028</c:v>
                </c:pt>
                <c:pt idx="150">
                  <c:v>1.9317174388437108</c:v>
                </c:pt>
                <c:pt idx="151">
                  <c:v>1.8051566411263646</c:v>
                </c:pt>
                <c:pt idx="152">
                  <c:v>1.4920851941413489</c:v>
                </c:pt>
                <c:pt idx="153">
                  <c:v>1.5653572349250768</c:v>
                </c:pt>
                <c:pt idx="154">
                  <c:v>1.9250563442270083</c:v>
                </c:pt>
                <c:pt idx="155">
                  <c:v>2.6244712789807667</c:v>
                </c:pt>
                <c:pt idx="156">
                  <c:v>2.8842539690321614</c:v>
                </c:pt>
                <c:pt idx="157">
                  <c:v>2.9375427259657818</c:v>
                </c:pt>
                <c:pt idx="158">
                  <c:v>3.1307144698501514</c:v>
                </c:pt>
                <c:pt idx="159">
                  <c:v>3.5437023360857047</c:v>
                </c:pt>
                <c:pt idx="160">
                  <c:v>3.7302129853533734</c:v>
                </c:pt>
                <c:pt idx="161">
                  <c:v>3.9899956754047681</c:v>
                </c:pt>
                <c:pt idx="162">
                  <c:v>4.2031507031392463</c:v>
                </c:pt>
                <c:pt idx="163">
                  <c:v>4.3830002577902141</c:v>
                </c:pt>
                <c:pt idx="164">
                  <c:v>4.2631005546895695</c:v>
                </c:pt>
                <c:pt idx="165">
                  <c:v>3.5969910930193243</c:v>
                </c:pt>
                <c:pt idx="166">
                  <c:v>2.6511156574475749</c:v>
                </c:pt>
                <c:pt idx="167">
                  <c:v>2.2514499804454289</c:v>
                </c:pt>
                <c:pt idx="168">
                  <c:v>1.8251399249764719</c:v>
                </c:pt>
                <c:pt idx="169">
                  <c:v>1.7318846003426371</c:v>
                </c:pt>
                <c:pt idx="170">
                  <c:v>1.1856748417730365</c:v>
                </c:pt>
                <c:pt idx="171">
                  <c:v>1.0790973279057974</c:v>
                </c:pt>
                <c:pt idx="172">
                  <c:v>1.0191474763554753</c:v>
                </c:pt>
                <c:pt idx="173">
                  <c:v>0.95253653018845108</c:v>
                </c:pt>
                <c:pt idx="174">
                  <c:v>0.95919762480515269</c:v>
                </c:pt>
                <c:pt idx="175">
                  <c:v>1.5054073833747543</c:v>
                </c:pt>
                <c:pt idx="176">
                  <c:v>1.1124028009893097</c:v>
                </c:pt>
                <c:pt idx="177">
                  <c:v>1.0724362332890955</c:v>
                </c:pt>
                <c:pt idx="178">
                  <c:v>1.0124863817387733</c:v>
                </c:pt>
                <c:pt idx="179">
                  <c:v>0.94587543557174836</c:v>
                </c:pt>
                <c:pt idx="180">
                  <c:v>0.9458754355717478</c:v>
                </c:pt>
                <c:pt idx="181">
                  <c:v>0.99250309788866575</c:v>
                </c:pt>
                <c:pt idx="182">
                  <c:v>1.0191474763554753</c:v>
                </c:pt>
                <c:pt idx="183">
                  <c:v>0.97918090865526053</c:v>
                </c:pt>
                <c:pt idx="184">
                  <c:v>0.99916419250536792</c:v>
                </c:pt>
                <c:pt idx="185">
                  <c:v>1.5120684779914568</c:v>
                </c:pt>
                <c:pt idx="186">
                  <c:v>1.758528978809446</c:v>
                </c:pt>
                <c:pt idx="187">
                  <c:v>1.9450396280771163</c:v>
                </c:pt>
                <c:pt idx="188">
                  <c:v>2.0582782365610579</c:v>
                </c:pt>
                <c:pt idx="189">
                  <c:v>1.891750871143496</c:v>
                </c:pt>
                <c:pt idx="190">
                  <c:v>2.617810184364064</c:v>
                </c:pt>
                <c:pt idx="191">
                  <c:v>2.178177939661702</c:v>
                </c:pt>
                <c:pt idx="192">
                  <c:v>2.0915837096445697</c:v>
                </c:pt>
                <c:pt idx="193">
                  <c:v>2.1581946558115948</c:v>
                </c:pt>
                <c:pt idx="194">
                  <c:v>2.9908314828994023</c:v>
                </c:pt>
                <c:pt idx="195">
                  <c:v>3.1240533752334496</c:v>
                </c:pt>
                <c:pt idx="196">
                  <c:v>3.4970746737687861</c:v>
                </c:pt>
                <c:pt idx="197">
                  <c:v>3.616974376869432</c:v>
                </c:pt>
                <c:pt idx="198">
                  <c:v>3.6769242284197543</c:v>
                </c:pt>
                <c:pt idx="199">
                  <c:v>3.6436187553362416</c:v>
                </c:pt>
                <c:pt idx="200">
                  <c:v>3.3638527814347379</c:v>
                </c:pt>
                <c:pt idx="201">
                  <c:v>3.2972418352677151</c:v>
                </c:pt>
                <c:pt idx="202">
                  <c:v>3.2572752675674987</c:v>
                </c:pt>
                <c:pt idx="203">
                  <c:v>3.1440366590835573</c:v>
                </c:pt>
                <c:pt idx="204">
                  <c:v>3.4238026329850606</c:v>
                </c:pt>
                <c:pt idx="205">
                  <c:v>3.3638527814347379</c:v>
                </c:pt>
                <c:pt idx="206">
                  <c:v>3.3571916868180356</c:v>
                </c:pt>
                <c:pt idx="207">
                  <c:v>3.383836065284846</c:v>
                </c:pt>
                <c:pt idx="208">
                  <c:v>3.4171415383683588</c:v>
                </c:pt>
                <c:pt idx="209">
                  <c:v>3.3771749706681438</c:v>
                </c:pt>
                <c:pt idx="210">
                  <c:v>3.197325416017176</c:v>
                </c:pt>
                <c:pt idx="211">
                  <c:v>2.8842539690321622</c:v>
                </c:pt>
                <c:pt idx="212">
                  <c:v>2.7243876982313036</c:v>
                </c:pt>
                <c:pt idx="213">
                  <c:v>2.7177266036145999</c:v>
                </c:pt>
                <c:pt idx="214">
                  <c:v>1.6852569380257201</c:v>
                </c:pt>
                <c:pt idx="215">
                  <c:v>1.1257249902227149</c:v>
                </c:pt>
                <c:pt idx="216">
                  <c:v>1.0191474763554753</c:v>
                </c:pt>
                <c:pt idx="217">
                  <c:v>0.85928120555461651</c:v>
                </c:pt>
                <c:pt idx="218">
                  <c:v>0.8659423001713189</c:v>
                </c:pt>
                <c:pt idx="219">
                  <c:v>0.81931463785440173</c:v>
                </c:pt>
                <c:pt idx="220">
                  <c:v>0.8726033947880214</c:v>
                </c:pt>
                <c:pt idx="221">
                  <c:v>1.4587797210578377</c:v>
                </c:pt>
                <c:pt idx="222">
                  <c:v>0.88592558402142629</c:v>
                </c:pt>
                <c:pt idx="223">
                  <c:v>0.97251981403855803</c:v>
                </c:pt>
                <c:pt idx="224">
                  <c:v>1.7252235057259351</c:v>
                </c:pt>
                <c:pt idx="225">
                  <c:v>1.7984955465096621</c:v>
                </c:pt>
                <c:pt idx="226">
                  <c:v>1.8051566411263644</c:v>
                </c:pt>
                <c:pt idx="227">
                  <c:v>1.3455411125738956</c:v>
                </c:pt>
                <c:pt idx="228">
                  <c:v>1.3188967341070859</c:v>
                </c:pt>
                <c:pt idx="229">
                  <c:v>1.2855912610235729</c:v>
                </c:pt>
                <c:pt idx="230">
                  <c:v>1.2522857879400613</c:v>
                </c:pt>
                <c:pt idx="231">
                  <c:v>1.2323025040899538</c:v>
                </c:pt>
                <c:pt idx="232">
                  <c:v>2.0316338580942483</c:v>
                </c:pt>
                <c:pt idx="233">
                  <c:v>2.810981928248435</c:v>
                </c:pt>
                <c:pt idx="234">
                  <c:v>2.3313831158458584</c:v>
                </c:pt>
                <c:pt idx="235">
                  <c:v>1.8118177357430671</c:v>
                </c:pt>
                <c:pt idx="236">
                  <c:v>2.4446217243297994</c:v>
                </c:pt>
                <c:pt idx="237">
                  <c:v>2.6511156574475772</c:v>
                </c:pt>
                <c:pt idx="238">
                  <c:v>2.0782615204111652</c:v>
                </c:pt>
                <c:pt idx="239">
                  <c:v>1.9517007226938188</c:v>
                </c:pt>
                <c:pt idx="240">
                  <c:v>1.7252235057259353</c:v>
                </c:pt>
                <c:pt idx="241">
                  <c:v>1.8451232088265797</c:v>
                </c:pt>
                <c:pt idx="242">
                  <c:v>2.2381277912120234</c:v>
                </c:pt>
                <c:pt idx="243">
                  <c:v>2.1248891827280834</c:v>
                </c:pt>
                <c:pt idx="244">
                  <c:v>2.0116505742441415</c:v>
                </c:pt>
                <c:pt idx="245">
                  <c:v>1.7984955465096617</c:v>
                </c:pt>
                <c:pt idx="246">
                  <c:v>1.5054073833747545</c:v>
                </c:pt>
                <c:pt idx="247">
                  <c:v>1.0857584225225001</c:v>
                </c:pt>
                <c:pt idx="248">
                  <c:v>1.1656915579229292</c:v>
                </c:pt>
                <c:pt idx="249">
                  <c:v>1.1190638956060122</c:v>
                </c:pt>
                <c:pt idx="250">
                  <c:v>1.0524529494389878</c:v>
                </c:pt>
                <c:pt idx="251">
                  <c:v>0.8592812055546164</c:v>
                </c:pt>
                <c:pt idx="252">
                  <c:v>0.84595901632121162</c:v>
                </c:pt>
                <c:pt idx="253">
                  <c:v>0.8659423001713189</c:v>
                </c:pt>
                <c:pt idx="254">
                  <c:v>0.88592558402142607</c:v>
                </c:pt>
                <c:pt idx="255">
                  <c:v>1.1656915579229292</c:v>
                </c:pt>
                <c:pt idx="256">
                  <c:v>0.99916419250536792</c:v>
                </c:pt>
                <c:pt idx="257">
                  <c:v>1.0591140440556901</c:v>
                </c:pt>
                <c:pt idx="258">
                  <c:v>1.9983283850107361</c:v>
                </c:pt>
                <c:pt idx="259">
                  <c:v>2.264772169678833</c:v>
                </c:pt>
                <c:pt idx="260">
                  <c:v>2.2248056019786193</c:v>
                </c:pt>
                <c:pt idx="261">
                  <c:v>2.2647721696788343</c:v>
                </c:pt>
                <c:pt idx="262">
                  <c:v>2.3580274943126684</c:v>
                </c:pt>
                <c:pt idx="263">
                  <c:v>2.358027494312668</c:v>
                </c:pt>
                <c:pt idx="264">
                  <c:v>1.2123192202398463</c:v>
                </c:pt>
                <c:pt idx="265">
                  <c:v>0.99916419250536803</c:v>
                </c:pt>
                <c:pt idx="266">
                  <c:v>0.89258667863812879</c:v>
                </c:pt>
                <c:pt idx="267">
                  <c:v>0.81265354323769923</c:v>
                </c:pt>
                <c:pt idx="268">
                  <c:v>0.78600916477088945</c:v>
                </c:pt>
                <c:pt idx="269">
                  <c:v>0.77268697553748422</c:v>
                </c:pt>
                <c:pt idx="270">
                  <c:v>0.75936478630407911</c:v>
                </c:pt>
                <c:pt idx="271">
                  <c:v>1.3788465856574079</c:v>
                </c:pt>
                <c:pt idx="272">
                  <c:v>1.4521186264411345</c:v>
                </c:pt>
                <c:pt idx="273">
                  <c:v>1.4654408156745393</c:v>
                </c:pt>
                <c:pt idx="274">
                  <c:v>1.41215205874092</c:v>
                </c:pt>
                <c:pt idx="275">
                  <c:v>0.75936478630407944</c:v>
                </c:pt>
                <c:pt idx="276">
                  <c:v>0.77268697553748478</c:v>
                </c:pt>
                <c:pt idx="277">
                  <c:v>0.79267025938759184</c:v>
                </c:pt>
                <c:pt idx="278">
                  <c:v>0.80599244862099662</c:v>
                </c:pt>
                <c:pt idx="279">
                  <c:v>0.87926448940472379</c:v>
                </c:pt>
                <c:pt idx="280">
                  <c:v>0.91256996248823596</c:v>
                </c:pt>
                <c:pt idx="281">
                  <c:v>0.90590886787153369</c:v>
                </c:pt>
                <c:pt idx="282">
                  <c:v>0.94587543557174836</c:v>
                </c:pt>
                <c:pt idx="283">
                  <c:v>0.83929792170450912</c:v>
                </c:pt>
                <c:pt idx="284">
                  <c:v>0.81931463785440173</c:v>
                </c:pt>
                <c:pt idx="285">
                  <c:v>0.83929792170450912</c:v>
                </c:pt>
                <c:pt idx="286">
                  <c:v>1.4254742479743245</c:v>
                </c:pt>
                <c:pt idx="287">
                  <c:v>0.6927538401370551</c:v>
                </c:pt>
                <c:pt idx="288">
                  <c:v>0.75936478630407966</c:v>
                </c:pt>
                <c:pt idx="289">
                  <c:v>0.89924777325483118</c:v>
                </c:pt>
                <c:pt idx="290">
                  <c:v>1.1190638956060119</c:v>
                </c:pt>
                <c:pt idx="291">
                  <c:v>1.0058252871220705</c:v>
                </c:pt>
                <c:pt idx="292">
                  <c:v>0.86594230017131857</c:v>
                </c:pt>
                <c:pt idx="293">
                  <c:v>0.88592558402142618</c:v>
                </c:pt>
                <c:pt idx="294">
                  <c:v>0.93921434095504575</c:v>
                </c:pt>
                <c:pt idx="295">
                  <c:v>1.6519514649422076</c:v>
                </c:pt>
                <c:pt idx="296">
                  <c:v>1.6586125595589107</c:v>
                </c:pt>
                <c:pt idx="297">
                  <c:v>1.5054073833747545</c:v>
                </c:pt>
                <c:pt idx="298">
                  <c:v>1.4654408156745393</c:v>
                </c:pt>
                <c:pt idx="299">
                  <c:v>1.5387128564582666</c:v>
                </c:pt>
                <c:pt idx="300">
                  <c:v>1.4654408156745389</c:v>
                </c:pt>
                <c:pt idx="301">
                  <c:v>0.83263682708780651</c:v>
                </c:pt>
                <c:pt idx="302">
                  <c:v>0.82597573247110412</c:v>
                </c:pt>
                <c:pt idx="303">
                  <c:v>0.6927538401370551</c:v>
                </c:pt>
                <c:pt idx="304">
                  <c:v>0.69941493475375749</c:v>
                </c:pt>
                <c:pt idx="305">
                  <c:v>0.67943165090365021</c:v>
                </c:pt>
                <c:pt idx="306">
                  <c:v>0.67277055628694749</c:v>
                </c:pt>
                <c:pt idx="307">
                  <c:v>0.67277055628694771</c:v>
                </c:pt>
                <c:pt idx="308">
                  <c:v>0.81265354323769934</c:v>
                </c:pt>
                <c:pt idx="309">
                  <c:v>0.99916419250536759</c:v>
                </c:pt>
                <c:pt idx="310">
                  <c:v>1.1457082740728222</c:v>
                </c:pt>
                <c:pt idx="311">
                  <c:v>1.2789301664068713</c:v>
                </c:pt>
                <c:pt idx="312">
                  <c:v>2.3447053050792634</c:v>
                </c:pt>
                <c:pt idx="313">
                  <c:v>2.4912493866467171</c:v>
                </c:pt>
                <c:pt idx="314">
                  <c:v>2.3113998319957521</c:v>
                </c:pt>
                <c:pt idx="315">
                  <c:v>1.9583618173105213</c:v>
                </c:pt>
                <c:pt idx="316">
                  <c:v>2.0049894796274383</c:v>
                </c:pt>
                <c:pt idx="317">
                  <c:v>1.7984955465096628</c:v>
                </c:pt>
                <c:pt idx="318">
                  <c:v>1.5986627080085882</c:v>
                </c:pt>
                <c:pt idx="319">
                  <c:v>1.5387128564582666</c:v>
                </c:pt>
                <c:pt idx="320">
                  <c:v>1.5653572349250766</c:v>
                </c:pt>
                <c:pt idx="321">
                  <c:v>2.1715168450449993</c:v>
                </c:pt>
                <c:pt idx="322">
                  <c:v>2.1848390342784043</c:v>
                </c:pt>
                <c:pt idx="323">
                  <c:v>2.3646885889293707</c:v>
                </c:pt>
                <c:pt idx="324">
                  <c:v>3.290580740651011</c:v>
                </c:pt>
                <c:pt idx="325">
                  <c:v>3.0574424290664255</c:v>
                </c:pt>
                <c:pt idx="326">
                  <c:v>3.2173086998672846</c:v>
                </c:pt>
                <c:pt idx="327">
                  <c:v>2.2847554535289398</c:v>
                </c:pt>
                <c:pt idx="328">
                  <c:v>3.2506141729507974</c:v>
                </c:pt>
                <c:pt idx="329">
                  <c:v>3.1706810375503678</c:v>
                </c:pt>
                <c:pt idx="330">
                  <c:v>3.3838360652848452</c:v>
                </c:pt>
                <c:pt idx="331">
                  <c:v>2.8975761582655668</c:v>
                </c:pt>
                <c:pt idx="332">
                  <c:v>3.4571081060685729</c:v>
                </c:pt>
                <c:pt idx="333">
                  <c:v>3.4104804437516556</c:v>
                </c:pt>
                <c:pt idx="334">
                  <c:v>3.6636020391863489</c:v>
                </c:pt>
                <c:pt idx="335">
                  <c:v>3.6302965661028366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74E0-47DD-B34B-6E3AB1048186}"/>
            </c:ext>
          </c:extLst>
        </c:ser>
        <c:ser>
          <c:idx val="6"/>
          <c:order val="3"/>
          <c:tx>
            <c:strRef>
              <c:f>'Hourly Charts'!$W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4</c:f>
              <c:numCache>
                <c:formatCode>General</c:formatCode>
                <c:ptCount val="36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74E0-47DD-B34B-6E3AB1048186}"/>
            </c:ext>
          </c:extLst>
        </c:ser>
        <c:ser>
          <c:idx val="2"/>
          <c:order val="4"/>
          <c:tx>
            <c:strRef>
              <c:f>'Hourly Charts'!$V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302.7750577158518</c:v>
                </c:pt>
                <c:pt idx="1">
                  <c:v>304.9544351823838</c:v>
                </c:pt>
                <c:pt idx="2">
                  <c:v>305.23489464016234</c:v>
                </c:pt>
                <c:pt idx="3">
                  <c:v>305.82847393430762</c:v>
                </c:pt>
                <c:pt idx="4">
                  <c:v>313.34764032653834</c:v>
                </c:pt>
                <c:pt idx="5">
                  <c:v>313.27340869840805</c:v>
                </c:pt>
                <c:pt idx="6">
                  <c:v>351.58642740971078</c:v>
                </c:pt>
                <c:pt idx="7">
                  <c:v>362.14696567884243</c:v>
                </c:pt>
                <c:pt idx="8">
                  <c:v>375.02230556620714</c:v>
                </c:pt>
                <c:pt idx="9">
                  <c:v>373.28364355553725</c:v>
                </c:pt>
                <c:pt idx="10">
                  <c:v>375.36162224312301</c:v>
                </c:pt>
                <c:pt idx="11">
                  <c:v>374.55699954371988</c:v>
                </c:pt>
                <c:pt idx="12">
                  <c:v>374.35554895680974</c:v>
                </c:pt>
                <c:pt idx="13">
                  <c:v>368.69984352056895</c:v>
                </c:pt>
                <c:pt idx="14">
                  <c:v>334.9109076439334</c:v>
                </c:pt>
                <c:pt idx="15">
                  <c:v>256.63482799746782</c:v>
                </c:pt>
                <c:pt idx="16">
                  <c:v>244.00302618253212</c:v>
                </c:pt>
                <c:pt idx="17">
                  <c:v>313.8236732480255</c:v>
                </c:pt>
                <c:pt idx="18">
                  <c:v>308.61520296547144</c:v>
                </c:pt>
                <c:pt idx="19">
                  <c:v>360.63942379382524</c:v>
                </c:pt>
                <c:pt idx="20">
                  <c:v>363.96488766675753</c:v>
                </c:pt>
                <c:pt idx="21">
                  <c:v>364.23670854586072</c:v>
                </c:pt>
                <c:pt idx="22">
                  <c:v>365.99699457140048</c:v>
                </c:pt>
                <c:pt idx="23">
                  <c:v>355.30021565532269</c:v>
                </c:pt>
                <c:pt idx="24">
                  <c:v>364.3139226511372</c:v>
                </c:pt>
                <c:pt idx="25">
                  <c:v>347.78531895552669</c:v>
                </c:pt>
                <c:pt idx="26">
                  <c:v>355.42200225016035</c:v>
                </c:pt>
                <c:pt idx="27">
                  <c:v>365.30840439647795</c:v>
                </c:pt>
                <c:pt idx="28">
                  <c:v>367.25523637541698</c:v>
                </c:pt>
                <c:pt idx="29">
                  <c:v>366.44602650090047</c:v>
                </c:pt>
                <c:pt idx="30">
                  <c:v>367.54207328923729</c:v>
                </c:pt>
                <c:pt idx="31">
                  <c:v>376.94321776233278</c:v>
                </c:pt>
                <c:pt idx="32">
                  <c:v>376.14404454345771</c:v>
                </c:pt>
                <c:pt idx="33">
                  <c:v>365.63442839302735</c:v>
                </c:pt>
                <c:pt idx="34">
                  <c:v>325.44097400574663</c:v>
                </c:pt>
                <c:pt idx="35">
                  <c:v>326.3581046385595</c:v>
                </c:pt>
                <c:pt idx="36">
                  <c:v>332.79747841714385</c:v>
                </c:pt>
                <c:pt idx="37">
                  <c:v>330.12443608859422</c:v>
                </c:pt>
                <c:pt idx="38">
                  <c:v>312.33598984730088</c:v>
                </c:pt>
                <c:pt idx="39">
                  <c:v>317.45495234120267</c:v>
                </c:pt>
                <c:pt idx="40">
                  <c:v>322.21942423148073</c:v>
                </c:pt>
                <c:pt idx="41">
                  <c:v>367.23846771361872</c:v>
                </c:pt>
                <c:pt idx="42">
                  <c:v>374.96005199305682</c:v>
                </c:pt>
                <c:pt idx="43">
                  <c:v>375.30160364857761</c:v>
                </c:pt>
                <c:pt idx="44">
                  <c:v>376.90980346540994</c:v>
                </c:pt>
                <c:pt idx="45">
                  <c:v>366.40318151231173</c:v>
                </c:pt>
                <c:pt idx="46">
                  <c:v>366.80608314566757</c:v>
                </c:pt>
                <c:pt idx="47">
                  <c:v>368.42432877900018</c:v>
                </c:pt>
                <c:pt idx="48">
                  <c:v>373.65715655789228</c:v>
                </c:pt>
                <c:pt idx="49">
                  <c:v>370.53723458520471</c:v>
                </c:pt>
                <c:pt idx="50">
                  <c:v>372.18998200004859</c:v>
                </c:pt>
                <c:pt idx="51">
                  <c:v>371.33544848983325</c:v>
                </c:pt>
                <c:pt idx="52">
                  <c:v>377.96302129754446</c:v>
                </c:pt>
                <c:pt idx="53">
                  <c:v>381.08625437658799</c:v>
                </c:pt>
                <c:pt idx="54">
                  <c:v>379.19482711746491</c:v>
                </c:pt>
                <c:pt idx="55">
                  <c:v>379.01403409401468</c:v>
                </c:pt>
                <c:pt idx="56">
                  <c:v>378.49893951775681</c:v>
                </c:pt>
                <c:pt idx="57">
                  <c:v>378.12705326004482</c:v>
                </c:pt>
                <c:pt idx="58">
                  <c:v>377.63188842401007</c:v>
                </c:pt>
                <c:pt idx="59">
                  <c:v>363.05192553303124</c:v>
                </c:pt>
                <c:pt idx="60">
                  <c:v>360.07384630865005</c:v>
                </c:pt>
                <c:pt idx="61">
                  <c:v>346.86988970042296</c:v>
                </c:pt>
                <c:pt idx="62">
                  <c:v>331.36733487944417</c:v>
                </c:pt>
                <c:pt idx="63">
                  <c:v>362.52654690867291</c:v>
                </c:pt>
                <c:pt idx="64">
                  <c:v>366.40602225079147</c:v>
                </c:pt>
                <c:pt idx="65">
                  <c:v>366.552804113028</c:v>
                </c:pt>
                <c:pt idx="66">
                  <c:v>370.11558469175253</c:v>
                </c:pt>
                <c:pt idx="67">
                  <c:v>370.8276860793311</c:v>
                </c:pt>
                <c:pt idx="68">
                  <c:v>372.54510568209361</c:v>
                </c:pt>
                <c:pt idx="69">
                  <c:v>374.65673498006521</c:v>
                </c:pt>
                <c:pt idx="70">
                  <c:v>375.22740795015119</c:v>
                </c:pt>
                <c:pt idx="71">
                  <c:v>367.95605099056155</c:v>
                </c:pt>
                <c:pt idx="72">
                  <c:v>365.17518777711308</c:v>
                </c:pt>
                <c:pt idx="73">
                  <c:v>365.7883158877338</c:v>
                </c:pt>
                <c:pt idx="74">
                  <c:v>366.22253004576436</c:v>
                </c:pt>
                <c:pt idx="75">
                  <c:v>366.70747788300088</c:v>
                </c:pt>
                <c:pt idx="76">
                  <c:v>372.6632559489957</c:v>
                </c:pt>
                <c:pt idx="77">
                  <c:v>374.01278908771457</c:v>
                </c:pt>
                <c:pt idx="78">
                  <c:v>373.93888347734031</c:v>
                </c:pt>
                <c:pt idx="79">
                  <c:v>373.01698965106868</c:v>
                </c:pt>
                <c:pt idx="80">
                  <c:v>373.0086892475469</c:v>
                </c:pt>
                <c:pt idx="81">
                  <c:v>371.91596337936465</c:v>
                </c:pt>
                <c:pt idx="82">
                  <c:v>371.29680093065554</c:v>
                </c:pt>
                <c:pt idx="83">
                  <c:v>362.75927740607762</c:v>
                </c:pt>
                <c:pt idx="84">
                  <c:v>360.80902250379165</c:v>
                </c:pt>
                <c:pt idx="85">
                  <c:v>360.34254207082023</c:v>
                </c:pt>
                <c:pt idx="86">
                  <c:v>359.88171675265107</c:v>
                </c:pt>
                <c:pt idx="87">
                  <c:v>359.86780617177976</c:v>
                </c:pt>
                <c:pt idx="88">
                  <c:v>357.96233239443484</c:v>
                </c:pt>
                <c:pt idx="89">
                  <c:v>356.60955881205001</c:v>
                </c:pt>
                <c:pt idx="90">
                  <c:v>356.78856755567722</c:v>
                </c:pt>
                <c:pt idx="91">
                  <c:v>357.7500113397968</c:v>
                </c:pt>
                <c:pt idx="92">
                  <c:v>358.14009981599565</c:v>
                </c:pt>
                <c:pt idx="93">
                  <c:v>357.45276227665528</c:v>
                </c:pt>
                <c:pt idx="94">
                  <c:v>358.92527314866953</c:v>
                </c:pt>
                <c:pt idx="95">
                  <c:v>358.64573814659934</c:v>
                </c:pt>
                <c:pt idx="96">
                  <c:v>359.65546197462635</c:v>
                </c:pt>
                <c:pt idx="97">
                  <c:v>360.8249428399202</c:v>
                </c:pt>
                <c:pt idx="98">
                  <c:v>361.34824403328673</c:v>
                </c:pt>
                <c:pt idx="99">
                  <c:v>362.42053967545127</c:v>
                </c:pt>
                <c:pt idx="100">
                  <c:v>371.04772970922022</c:v>
                </c:pt>
                <c:pt idx="101">
                  <c:v>370.28900926486443</c:v>
                </c:pt>
                <c:pt idx="102">
                  <c:v>369.54646663717978</c:v>
                </c:pt>
                <c:pt idx="103">
                  <c:v>370.24221674773071</c:v>
                </c:pt>
                <c:pt idx="104">
                  <c:v>369.85295668891627</c:v>
                </c:pt>
                <c:pt idx="105">
                  <c:v>360.59329662388313</c:v>
                </c:pt>
                <c:pt idx="106">
                  <c:v>361.17896232428495</c:v>
                </c:pt>
                <c:pt idx="107">
                  <c:v>361.84351937849783</c:v>
                </c:pt>
                <c:pt idx="108">
                  <c:v>360.52072003204319</c:v>
                </c:pt>
                <c:pt idx="109">
                  <c:v>361.8504875960295</c:v>
                </c:pt>
                <c:pt idx="110">
                  <c:v>349.35771170154618</c:v>
                </c:pt>
                <c:pt idx="111">
                  <c:v>362.72865997764598</c:v>
                </c:pt>
                <c:pt idx="112">
                  <c:v>326.59377320480098</c:v>
                </c:pt>
                <c:pt idx="113">
                  <c:v>310.02349589599822</c:v>
                </c:pt>
                <c:pt idx="114">
                  <c:v>361.58077510896447</c:v>
                </c:pt>
                <c:pt idx="115">
                  <c:v>360.56020144593754</c:v>
                </c:pt>
                <c:pt idx="116">
                  <c:v>360.09250727052182</c:v>
                </c:pt>
                <c:pt idx="117">
                  <c:v>361.82973805146798</c:v>
                </c:pt>
                <c:pt idx="118">
                  <c:v>352.77184404304694</c:v>
                </c:pt>
                <c:pt idx="119">
                  <c:v>316.35963538331043</c:v>
                </c:pt>
                <c:pt idx="120">
                  <c:v>259.97154341471463</c:v>
                </c:pt>
                <c:pt idx="121">
                  <c:v>258.18148883737774</c:v>
                </c:pt>
                <c:pt idx="122">
                  <c:v>231.42915179042785</c:v>
                </c:pt>
                <c:pt idx="123">
                  <c:v>295.17943619302685</c:v>
                </c:pt>
                <c:pt idx="124">
                  <c:v>361.97852532992454</c:v>
                </c:pt>
                <c:pt idx="125">
                  <c:v>363.16899196224341</c:v>
                </c:pt>
                <c:pt idx="126">
                  <c:v>362.82161158517926</c:v>
                </c:pt>
                <c:pt idx="127">
                  <c:v>297.72840778491201</c:v>
                </c:pt>
                <c:pt idx="128">
                  <c:v>226.40654781179472</c:v>
                </c:pt>
                <c:pt idx="129">
                  <c:v>222.78900197220273</c:v>
                </c:pt>
                <c:pt idx="130">
                  <c:v>314.99952054400444</c:v>
                </c:pt>
                <c:pt idx="131">
                  <c:v>322.58358500126729</c:v>
                </c:pt>
                <c:pt idx="132">
                  <c:v>246.91319849187585</c:v>
                </c:pt>
                <c:pt idx="133">
                  <c:v>218.81299802029869</c:v>
                </c:pt>
                <c:pt idx="134">
                  <c:v>212.57591495774651</c:v>
                </c:pt>
                <c:pt idx="135">
                  <c:v>215.88930551446569</c:v>
                </c:pt>
                <c:pt idx="136">
                  <c:v>214.50668361213454</c:v>
                </c:pt>
                <c:pt idx="137">
                  <c:v>291.94907099069013</c:v>
                </c:pt>
                <c:pt idx="138">
                  <c:v>362.00910295494924</c:v>
                </c:pt>
                <c:pt idx="139">
                  <c:v>363.02260677038191</c:v>
                </c:pt>
                <c:pt idx="140">
                  <c:v>363.77534876504211</c:v>
                </c:pt>
                <c:pt idx="141">
                  <c:v>364.74833268387857</c:v>
                </c:pt>
                <c:pt idx="142">
                  <c:v>371.22081898010521</c:v>
                </c:pt>
                <c:pt idx="143">
                  <c:v>374.53737304459548</c:v>
                </c:pt>
                <c:pt idx="144">
                  <c:v>373.09349343892222</c:v>
                </c:pt>
                <c:pt idx="145">
                  <c:v>373.80034854743582</c:v>
                </c:pt>
                <c:pt idx="146">
                  <c:v>372.57499771695603</c:v>
                </c:pt>
                <c:pt idx="147">
                  <c:v>373.19015479119952</c:v>
                </c:pt>
                <c:pt idx="148">
                  <c:v>372.10273742633655</c:v>
                </c:pt>
                <c:pt idx="149">
                  <c:v>369.82726716339698</c:v>
                </c:pt>
                <c:pt idx="150">
                  <c:v>362.93709075581592</c:v>
                </c:pt>
                <c:pt idx="151">
                  <c:v>350.66615702299407</c:v>
                </c:pt>
                <c:pt idx="152">
                  <c:v>351.4038343458987</c:v>
                </c:pt>
                <c:pt idx="153">
                  <c:v>355.60934891535283</c:v>
                </c:pt>
                <c:pt idx="154">
                  <c:v>362.23153232689941</c:v>
                </c:pt>
                <c:pt idx="155">
                  <c:v>306.75620669029894</c:v>
                </c:pt>
                <c:pt idx="156">
                  <c:v>224.73655828647176</c:v>
                </c:pt>
                <c:pt idx="157">
                  <c:v>212.51485115681095</c:v>
                </c:pt>
                <c:pt idx="158">
                  <c:v>211.11121911693863</c:v>
                </c:pt>
                <c:pt idx="159">
                  <c:v>211.56414812936339</c:v>
                </c:pt>
                <c:pt idx="160">
                  <c:v>211.73536434909366</c:v>
                </c:pt>
                <c:pt idx="161">
                  <c:v>268.95096827818588</c:v>
                </c:pt>
                <c:pt idx="162">
                  <c:v>352.86871524799847</c:v>
                </c:pt>
                <c:pt idx="163">
                  <c:v>360.0581082799755</c:v>
                </c:pt>
                <c:pt idx="164">
                  <c:v>362.77864533542282</c:v>
                </c:pt>
                <c:pt idx="165">
                  <c:v>371.23663836740428</c:v>
                </c:pt>
                <c:pt idx="166">
                  <c:v>373.02101923135689</c:v>
                </c:pt>
                <c:pt idx="167">
                  <c:v>373.71796204674871</c:v>
                </c:pt>
                <c:pt idx="168">
                  <c:v>375.03223851534324</c:v>
                </c:pt>
                <c:pt idx="169">
                  <c:v>375.04820891015663</c:v>
                </c:pt>
                <c:pt idx="170">
                  <c:v>374.59322802379791</c:v>
                </c:pt>
                <c:pt idx="171">
                  <c:v>373.88243018029476</c:v>
                </c:pt>
                <c:pt idx="172">
                  <c:v>372.44776025940882</c:v>
                </c:pt>
                <c:pt idx="173">
                  <c:v>373.52043336263864</c:v>
                </c:pt>
                <c:pt idx="174">
                  <c:v>371.82074175892848</c:v>
                </c:pt>
                <c:pt idx="175">
                  <c:v>370.67248269024668</c:v>
                </c:pt>
                <c:pt idx="176">
                  <c:v>371.24740884126442</c:v>
                </c:pt>
                <c:pt idx="177">
                  <c:v>370.5959183066343</c:v>
                </c:pt>
                <c:pt idx="178">
                  <c:v>369.26667775646371</c:v>
                </c:pt>
                <c:pt idx="179">
                  <c:v>359.9497607654377</c:v>
                </c:pt>
                <c:pt idx="180">
                  <c:v>360.25991938856657</c:v>
                </c:pt>
                <c:pt idx="181">
                  <c:v>360.35450843291386</c:v>
                </c:pt>
                <c:pt idx="182">
                  <c:v>367.18008148158145</c:v>
                </c:pt>
                <c:pt idx="183">
                  <c:v>369.93011384438142</c:v>
                </c:pt>
                <c:pt idx="184">
                  <c:v>368.92130647204294</c:v>
                </c:pt>
                <c:pt idx="185">
                  <c:v>365.11469723198616</c:v>
                </c:pt>
                <c:pt idx="186">
                  <c:v>369.00524930357835</c:v>
                </c:pt>
                <c:pt idx="187">
                  <c:v>373.98579644060567</c:v>
                </c:pt>
                <c:pt idx="188">
                  <c:v>373.16802493866902</c:v>
                </c:pt>
                <c:pt idx="189">
                  <c:v>373.62464886089549</c:v>
                </c:pt>
                <c:pt idx="190">
                  <c:v>370.19163547361194</c:v>
                </c:pt>
                <c:pt idx="191">
                  <c:v>366.26557214763494</c:v>
                </c:pt>
                <c:pt idx="192">
                  <c:v>367.20395291627813</c:v>
                </c:pt>
                <c:pt idx="193">
                  <c:v>368.27035498571757</c:v>
                </c:pt>
                <c:pt idx="194">
                  <c:v>367.05846911950471</c:v>
                </c:pt>
                <c:pt idx="195">
                  <c:v>368.15955431511503</c:v>
                </c:pt>
                <c:pt idx="196">
                  <c:v>376.79079477620115</c:v>
                </c:pt>
                <c:pt idx="197">
                  <c:v>376.143533621698</c:v>
                </c:pt>
                <c:pt idx="198">
                  <c:v>375.47050616109703</c:v>
                </c:pt>
                <c:pt idx="199">
                  <c:v>353.91108697436175</c:v>
                </c:pt>
                <c:pt idx="200">
                  <c:v>278.1320675281442</c:v>
                </c:pt>
                <c:pt idx="201">
                  <c:v>268.02371763785158</c:v>
                </c:pt>
                <c:pt idx="202">
                  <c:v>283.63725986891632</c:v>
                </c:pt>
                <c:pt idx="203">
                  <c:v>260.93699708728769</c:v>
                </c:pt>
                <c:pt idx="204">
                  <c:v>214.17318749562779</c:v>
                </c:pt>
                <c:pt idx="205">
                  <c:v>287.91209110512597</c:v>
                </c:pt>
                <c:pt idx="206">
                  <c:v>217.05596997918346</c:v>
                </c:pt>
                <c:pt idx="207">
                  <c:v>210.82538074733097</c:v>
                </c:pt>
                <c:pt idx="208">
                  <c:v>211.3416215288334</c:v>
                </c:pt>
                <c:pt idx="209">
                  <c:v>291.35412709180548</c:v>
                </c:pt>
                <c:pt idx="210">
                  <c:v>341.08259623751309</c:v>
                </c:pt>
                <c:pt idx="211">
                  <c:v>364.09208514634122</c:v>
                </c:pt>
                <c:pt idx="212">
                  <c:v>364.8973336203569</c:v>
                </c:pt>
                <c:pt idx="213">
                  <c:v>366.51373517731287</c:v>
                </c:pt>
                <c:pt idx="214">
                  <c:v>367.40395262294089</c:v>
                </c:pt>
                <c:pt idx="215">
                  <c:v>367.42098424048578</c:v>
                </c:pt>
                <c:pt idx="216">
                  <c:v>368.58049704631821</c:v>
                </c:pt>
                <c:pt idx="217">
                  <c:v>369.2377833350867</c:v>
                </c:pt>
                <c:pt idx="218">
                  <c:v>370.21301783373667</c:v>
                </c:pt>
                <c:pt idx="219">
                  <c:v>369.5767065804917</c:v>
                </c:pt>
                <c:pt idx="220">
                  <c:v>377.22696549799929</c:v>
                </c:pt>
                <c:pt idx="221">
                  <c:v>377.50129075798731</c:v>
                </c:pt>
                <c:pt idx="222">
                  <c:v>376.0950145367193</c:v>
                </c:pt>
                <c:pt idx="223">
                  <c:v>360.93413970934768</c:v>
                </c:pt>
                <c:pt idx="224">
                  <c:v>359.86396746437913</c:v>
                </c:pt>
                <c:pt idx="225">
                  <c:v>359.79242530656916</c:v>
                </c:pt>
                <c:pt idx="226">
                  <c:v>346.97745374233028</c:v>
                </c:pt>
                <c:pt idx="227">
                  <c:v>246.36247121396588</c:v>
                </c:pt>
                <c:pt idx="228">
                  <c:v>249.27917249567406</c:v>
                </c:pt>
                <c:pt idx="229">
                  <c:v>240.48872867242275</c:v>
                </c:pt>
                <c:pt idx="230">
                  <c:v>198.99805706507647</c:v>
                </c:pt>
                <c:pt idx="231">
                  <c:v>196.49971452044369</c:v>
                </c:pt>
                <c:pt idx="232">
                  <c:v>233.99985082521812</c:v>
                </c:pt>
                <c:pt idx="233">
                  <c:v>310.64488607708108</c:v>
                </c:pt>
                <c:pt idx="234">
                  <c:v>322.80982510234173</c:v>
                </c:pt>
                <c:pt idx="235">
                  <c:v>332.5292264217004</c:v>
                </c:pt>
                <c:pt idx="236">
                  <c:v>334.0564263752305</c:v>
                </c:pt>
                <c:pt idx="237">
                  <c:v>334.67421791277434</c:v>
                </c:pt>
                <c:pt idx="238">
                  <c:v>334.18563783763506</c:v>
                </c:pt>
                <c:pt idx="239">
                  <c:v>334.84794591812539</c:v>
                </c:pt>
                <c:pt idx="240">
                  <c:v>335.96993013699267</c:v>
                </c:pt>
                <c:pt idx="241">
                  <c:v>336.76895570410278</c:v>
                </c:pt>
                <c:pt idx="242">
                  <c:v>337.13503157189876</c:v>
                </c:pt>
                <c:pt idx="243">
                  <c:v>337.25770164696775</c:v>
                </c:pt>
                <c:pt idx="244">
                  <c:v>341.60521592125031</c:v>
                </c:pt>
                <c:pt idx="245">
                  <c:v>367.73864853853706</c:v>
                </c:pt>
                <c:pt idx="246">
                  <c:v>368.38969510595859</c:v>
                </c:pt>
                <c:pt idx="247">
                  <c:v>359.33021719673388</c:v>
                </c:pt>
                <c:pt idx="248">
                  <c:v>363.67823547654899</c:v>
                </c:pt>
                <c:pt idx="249">
                  <c:v>338.40074477136983</c:v>
                </c:pt>
                <c:pt idx="250">
                  <c:v>365.52677310077758</c:v>
                </c:pt>
                <c:pt idx="251">
                  <c:v>355.08926251467494</c:v>
                </c:pt>
                <c:pt idx="252">
                  <c:v>237.33080298215398</c:v>
                </c:pt>
                <c:pt idx="253">
                  <c:v>262.91073944719841</c:v>
                </c:pt>
                <c:pt idx="254">
                  <c:v>249.1979853343027</c:v>
                </c:pt>
                <c:pt idx="255">
                  <c:v>219.77037692996331</c:v>
                </c:pt>
                <c:pt idx="256">
                  <c:v>260.98712034599225</c:v>
                </c:pt>
                <c:pt idx="257">
                  <c:v>225.23980185545381</c:v>
                </c:pt>
                <c:pt idx="258">
                  <c:v>339.97928019168518</c:v>
                </c:pt>
                <c:pt idx="259">
                  <c:v>363.95749595002809</c:v>
                </c:pt>
                <c:pt idx="260">
                  <c:v>372.70330780255551</c:v>
                </c:pt>
                <c:pt idx="261">
                  <c:v>373.28915206137708</c:v>
                </c:pt>
                <c:pt idx="262">
                  <c:v>374.80232195156719</c:v>
                </c:pt>
                <c:pt idx="263">
                  <c:v>374.79225902843882</c:v>
                </c:pt>
                <c:pt idx="264">
                  <c:v>366.07144882733513</c:v>
                </c:pt>
                <c:pt idx="265">
                  <c:v>366.71335998283257</c:v>
                </c:pt>
                <c:pt idx="266">
                  <c:v>366.57847289618155</c:v>
                </c:pt>
                <c:pt idx="267">
                  <c:v>393.74669720463862</c:v>
                </c:pt>
                <c:pt idx="268">
                  <c:v>407.09536418059218</c:v>
                </c:pt>
                <c:pt idx="269">
                  <c:v>404.60794236090476</c:v>
                </c:pt>
                <c:pt idx="270">
                  <c:v>377.61443752215695</c:v>
                </c:pt>
                <c:pt idx="271">
                  <c:v>375.50548146480156</c:v>
                </c:pt>
                <c:pt idx="272">
                  <c:v>375.5658349979625</c:v>
                </c:pt>
                <c:pt idx="273">
                  <c:v>341.84343248121263</c:v>
                </c:pt>
                <c:pt idx="274">
                  <c:v>317.05792500112796</c:v>
                </c:pt>
                <c:pt idx="275">
                  <c:v>280.88868182699724</c:v>
                </c:pt>
                <c:pt idx="276">
                  <c:v>313.71016797719847</c:v>
                </c:pt>
                <c:pt idx="277">
                  <c:v>285.64578123851476</c:v>
                </c:pt>
                <c:pt idx="278">
                  <c:v>266.90762818791592</c:v>
                </c:pt>
                <c:pt idx="279">
                  <c:v>229.14278608516943</c:v>
                </c:pt>
                <c:pt idx="280">
                  <c:v>254.71566207541508</c:v>
                </c:pt>
                <c:pt idx="281">
                  <c:v>258.02315360229318</c:v>
                </c:pt>
                <c:pt idx="282">
                  <c:v>356.15168350523925</c:v>
                </c:pt>
                <c:pt idx="283">
                  <c:v>360.68426632211208</c:v>
                </c:pt>
                <c:pt idx="284">
                  <c:v>361.89023010620599</c:v>
                </c:pt>
                <c:pt idx="285">
                  <c:v>363.90459617936659</c:v>
                </c:pt>
                <c:pt idx="286">
                  <c:v>365.21446001568376</c:v>
                </c:pt>
                <c:pt idx="287">
                  <c:v>356.93759556867775</c:v>
                </c:pt>
                <c:pt idx="288">
                  <c:v>264.1699438705424</c:v>
                </c:pt>
                <c:pt idx="289">
                  <c:v>262.50451430276763</c:v>
                </c:pt>
                <c:pt idx="290">
                  <c:v>263.22044068415642</c:v>
                </c:pt>
                <c:pt idx="291">
                  <c:v>263.68877216290247</c:v>
                </c:pt>
                <c:pt idx="292">
                  <c:v>263.36689051594618</c:v>
                </c:pt>
                <c:pt idx="293">
                  <c:v>261.78667294232957</c:v>
                </c:pt>
                <c:pt idx="294">
                  <c:v>206.09508233288651</c:v>
                </c:pt>
                <c:pt idx="295">
                  <c:v>195.84411252718377</c:v>
                </c:pt>
                <c:pt idx="296">
                  <c:v>195.26123519059655</c:v>
                </c:pt>
                <c:pt idx="297">
                  <c:v>193.9096923525195</c:v>
                </c:pt>
                <c:pt idx="298">
                  <c:v>191.00636347277401</c:v>
                </c:pt>
                <c:pt idx="299">
                  <c:v>192.94810777976969</c:v>
                </c:pt>
                <c:pt idx="300">
                  <c:v>192.63980675372042</c:v>
                </c:pt>
                <c:pt idx="301">
                  <c:v>192.74567703261519</c:v>
                </c:pt>
                <c:pt idx="302">
                  <c:v>192.83906558740645</c:v>
                </c:pt>
                <c:pt idx="303">
                  <c:v>192.42876504057509</c:v>
                </c:pt>
                <c:pt idx="304">
                  <c:v>191.4622864376237</c:v>
                </c:pt>
                <c:pt idx="305">
                  <c:v>189.95906098121932</c:v>
                </c:pt>
                <c:pt idx="306">
                  <c:v>190.09630646293996</c:v>
                </c:pt>
                <c:pt idx="307">
                  <c:v>190.31405115769658</c:v>
                </c:pt>
                <c:pt idx="308">
                  <c:v>192.03308421756674</c:v>
                </c:pt>
                <c:pt idx="309">
                  <c:v>191.38449777031698</c:v>
                </c:pt>
                <c:pt idx="310">
                  <c:v>192.79168075913762</c:v>
                </c:pt>
                <c:pt idx="311">
                  <c:v>193.33042923605558</c:v>
                </c:pt>
                <c:pt idx="312">
                  <c:v>193.5985010861483</c:v>
                </c:pt>
                <c:pt idx="313">
                  <c:v>194.01335239689752</c:v>
                </c:pt>
                <c:pt idx="314">
                  <c:v>194.01861159452997</c:v>
                </c:pt>
                <c:pt idx="315">
                  <c:v>194.35412777999605</c:v>
                </c:pt>
                <c:pt idx="316">
                  <c:v>193.7523533460527</c:v>
                </c:pt>
                <c:pt idx="317">
                  <c:v>192.78364173620943</c:v>
                </c:pt>
                <c:pt idx="318">
                  <c:v>192.95712930360958</c:v>
                </c:pt>
                <c:pt idx="319">
                  <c:v>192.49928478295183</c:v>
                </c:pt>
                <c:pt idx="320">
                  <c:v>192.44489550683997</c:v>
                </c:pt>
                <c:pt idx="321">
                  <c:v>193.00289639187059</c:v>
                </c:pt>
                <c:pt idx="322">
                  <c:v>192.9161104930632</c:v>
                </c:pt>
                <c:pt idx="323">
                  <c:v>191.37146738724601</c:v>
                </c:pt>
                <c:pt idx="324">
                  <c:v>134.04063532140088</c:v>
                </c:pt>
                <c:pt idx="325">
                  <c:v>110.66954776817239</c:v>
                </c:pt>
                <c:pt idx="326">
                  <c:v>111.04212178429349</c:v>
                </c:pt>
                <c:pt idx="327">
                  <c:v>110.42026610169052</c:v>
                </c:pt>
                <c:pt idx="328">
                  <c:v>125.94174520975322</c:v>
                </c:pt>
                <c:pt idx="329">
                  <c:v>146.24527937402186</c:v>
                </c:pt>
                <c:pt idx="330">
                  <c:v>177.98794737938462</c:v>
                </c:pt>
                <c:pt idx="331">
                  <c:v>191.85974462164555</c:v>
                </c:pt>
                <c:pt idx="332">
                  <c:v>192.36054838059363</c:v>
                </c:pt>
                <c:pt idx="333">
                  <c:v>192.98054284704048</c:v>
                </c:pt>
                <c:pt idx="334">
                  <c:v>195.10587922200787</c:v>
                </c:pt>
                <c:pt idx="335">
                  <c:v>193.83067739702744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74E0-47DD-B34B-6E3AB1048186}"/>
            </c:ext>
          </c:extLst>
        </c:ser>
        <c:ser>
          <c:idx val="1"/>
          <c:order val="5"/>
          <c:tx>
            <c:strRef>
              <c:f>'Hourly Charts'!$U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74E0-47DD-B34B-6E3AB10481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8032"/>
        <c:axId val="950458576"/>
      </c:lineChart>
      <c:catAx>
        <c:axId val="950458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57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8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80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225761126639044"/>
          <c:y val="0"/>
          <c:w val="0.133444069491313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A$55</c:f>
          <c:strCache>
            <c:ptCount val="1"/>
            <c:pt idx="0">
              <c:v>Hourly CO2 emissions by energy source 
Puget Sound Energy, Inc. (PSEI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427209098862642"/>
          <c:y val="0.18692362489563669"/>
          <c:w val="0.65138920134983125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Hourly Charts'!$U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U$3:$U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82E-456C-91E2-F4B38E7A99DD}"/>
            </c:ext>
          </c:extLst>
        </c:ser>
        <c:ser>
          <c:idx val="2"/>
          <c:order val="2"/>
          <c:tx>
            <c:strRef>
              <c:f>'Hourly Charts'!$V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V$3:$V$362</c:f>
              <c:numCache>
                <c:formatCode>General</c:formatCode>
                <c:ptCount val="360"/>
                <c:pt idx="0">
                  <c:v>302.7750577158518</c:v>
                </c:pt>
                <c:pt idx="1">
                  <c:v>304.9544351823838</c:v>
                </c:pt>
                <c:pt idx="2">
                  <c:v>305.23489464016234</c:v>
                </c:pt>
                <c:pt idx="3">
                  <c:v>305.82847393430762</c:v>
                </c:pt>
                <c:pt idx="4">
                  <c:v>313.34764032653834</c:v>
                </c:pt>
                <c:pt idx="5">
                  <c:v>313.27340869840805</c:v>
                </c:pt>
                <c:pt idx="6">
                  <c:v>351.58642740971078</c:v>
                </c:pt>
                <c:pt idx="7">
                  <c:v>362.14696567884243</c:v>
                </c:pt>
                <c:pt idx="8">
                  <c:v>375.02230556620714</c:v>
                </c:pt>
                <c:pt idx="9">
                  <c:v>373.28364355553725</c:v>
                </c:pt>
                <c:pt idx="10">
                  <c:v>375.36162224312301</c:v>
                </c:pt>
                <c:pt idx="11">
                  <c:v>374.55699954371988</c:v>
                </c:pt>
                <c:pt idx="12">
                  <c:v>374.35554895680974</c:v>
                </c:pt>
                <c:pt idx="13">
                  <c:v>368.69984352056895</c:v>
                </c:pt>
                <c:pt idx="14">
                  <c:v>334.9109076439334</c:v>
                </c:pt>
                <c:pt idx="15">
                  <c:v>256.63482799746782</c:v>
                </c:pt>
                <c:pt idx="16">
                  <c:v>244.00302618253212</c:v>
                </c:pt>
                <c:pt idx="17">
                  <c:v>313.8236732480255</c:v>
                </c:pt>
                <c:pt idx="18">
                  <c:v>308.61520296547144</c:v>
                </c:pt>
                <c:pt idx="19">
                  <c:v>360.63942379382524</c:v>
                </c:pt>
                <c:pt idx="20">
                  <c:v>363.96488766675753</c:v>
                </c:pt>
                <c:pt idx="21">
                  <c:v>364.23670854586072</c:v>
                </c:pt>
                <c:pt idx="22">
                  <c:v>365.99699457140048</c:v>
                </c:pt>
                <c:pt idx="23">
                  <c:v>355.30021565532269</c:v>
                </c:pt>
                <c:pt idx="24">
                  <c:v>364.3139226511372</c:v>
                </c:pt>
                <c:pt idx="25">
                  <c:v>347.78531895552669</c:v>
                </c:pt>
                <c:pt idx="26">
                  <c:v>355.42200225016035</c:v>
                </c:pt>
                <c:pt idx="27">
                  <c:v>365.30840439647795</c:v>
                </c:pt>
                <c:pt idx="28">
                  <c:v>367.25523637541698</c:v>
                </c:pt>
                <c:pt idx="29">
                  <c:v>366.44602650090047</c:v>
                </c:pt>
                <c:pt idx="30">
                  <c:v>367.54207328923729</c:v>
                </c:pt>
                <c:pt idx="31">
                  <c:v>376.94321776233278</c:v>
                </c:pt>
                <c:pt idx="32">
                  <c:v>376.14404454345771</c:v>
                </c:pt>
                <c:pt idx="33">
                  <c:v>365.63442839302735</c:v>
                </c:pt>
                <c:pt idx="34">
                  <c:v>325.44097400574663</c:v>
                </c:pt>
                <c:pt idx="35">
                  <c:v>326.3581046385595</c:v>
                </c:pt>
                <c:pt idx="36">
                  <c:v>332.79747841714385</c:v>
                </c:pt>
                <c:pt idx="37">
                  <c:v>330.12443608859422</c:v>
                </c:pt>
                <c:pt idx="38">
                  <c:v>312.33598984730088</c:v>
                </c:pt>
                <c:pt idx="39">
                  <c:v>317.45495234120267</c:v>
                </c:pt>
                <c:pt idx="40">
                  <c:v>322.21942423148073</c:v>
                </c:pt>
                <c:pt idx="41">
                  <c:v>367.23846771361872</c:v>
                </c:pt>
                <c:pt idx="42">
                  <c:v>374.96005199305682</c:v>
                </c:pt>
                <c:pt idx="43">
                  <c:v>375.30160364857761</c:v>
                </c:pt>
                <c:pt idx="44">
                  <c:v>376.90980346540994</c:v>
                </c:pt>
                <c:pt idx="45">
                  <c:v>366.40318151231173</c:v>
                </c:pt>
                <c:pt idx="46">
                  <c:v>366.80608314566757</c:v>
                </c:pt>
                <c:pt idx="47">
                  <c:v>368.42432877900018</c:v>
                </c:pt>
                <c:pt idx="48">
                  <c:v>373.65715655789228</c:v>
                </c:pt>
                <c:pt idx="49">
                  <c:v>370.53723458520471</c:v>
                </c:pt>
                <c:pt idx="50">
                  <c:v>372.18998200004859</c:v>
                </c:pt>
                <c:pt idx="51">
                  <c:v>371.33544848983325</c:v>
                </c:pt>
                <c:pt idx="52">
                  <c:v>377.96302129754446</c:v>
                </c:pt>
                <c:pt idx="53">
                  <c:v>381.08625437658799</c:v>
                </c:pt>
                <c:pt idx="54">
                  <c:v>379.19482711746491</c:v>
                </c:pt>
                <c:pt idx="55">
                  <c:v>379.01403409401468</c:v>
                </c:pt>
                <c:pt idx="56">
                  <c:v>378.49893951775681</c:v>
                </c:pt>
                <c:pt idx="57">
                  <c:v>378.12705326004482</c:v>
                </c:pt>
                <c:pt idx="58">
                  <c:v>377.63188842401007</c:v>
                </c:pt>
                <c:pt idx="59">
                  <c:v>363.05192553303124</c:v>
                </c:pt>
                <c:pt idx="60">
                  <c:v>360.07384630865005</c:v>
                </c:pt>
                <c:pt idx="61">
                  <c:v>346.86988970042296</c:v>
                </c:pt>
                <c:pt idx="62">
                  <c:v>331.36733487944417</c:v>
                </c:pt>
                <c:pt idx="63">
                  <c:v>362.52654690867291</c:v>
                </c:pt>
                <c:pt idx="64">
                  <c:v>366.40602225079147</c:v>
                </c:pt>
                <c:pt idx="65">
                  <c:v>366.552804113028</c:v>
                </c:pt>
                <c:pt idx="66">
                  <c:v>370.11558469175253</c:v>
                </c:pt>
                <c:pt idx="67">
                  <c:v>370.8276860793311</c:v>
                </c:pt>
                <c:pt idx="68">
                  <c:v>372.54510568209361</c:v>
                </c:pt>
                <c:pt idx="69">
                  <c:v>374.65673498006521</c:v>
                </c:pt>
                <c:pt idx="70">
                  <c:v>375.22740795015119</c:v>
                </c:pt>
                <c:pt idx="71">
                  <c:v>367.95605099056155</c:v>
                </c:pt>
                <c:pt idx="72">
                  <c:v>365.17518777711308</c:v>
                </c:pt>
                <c:pt idx="73">
                  <c:v>365.7883158877338</c:v>
                </c:pt>
                <c:pt idx="74">
                  <c:v>366.22253004576436</c:v>
                </c:pt>
                <c:pt idx="75">
                  <c:v>366.70747788300088</c:v>
                </c:pt>
                <c:pt idx="76">
                  <c:v>372.6632559489957</c:v>
                </c:pt>
                <c:pt idx="77">
                  <c:v>374.01278908771457</c:v>
                </c:pt>
                <c:pt idx="78">
                  <c:v>373.93888347734031</c:v>
                </c:pt>
                <c:pt idx="79">
                  <c:v>373.01698965106868</c:v>
                </c:pt>
                <c:pt idx="80">
                  <c:v>373.0086892475469</c:v>
                </c:pt>
                <c:pt idx="81">
                  <c:v>371.91596337936465</c:v>
                </c:pt>
                <c:pt idx="82">
                  <c:v>371.29680093065554</c:v>
                </c:pt>
                <c:pt idx="83">
                  <c:v>362.75927740607762</c:v>
                </c:pt>
                <c:pt idx="84">
                  <c:v>360.80902250379165</c:v>
                </c:pt>
                <c:pt idx="85">
                  <c:v>360.34254207082023</c:v>
                </c:pt>
                <c:pt idx="86">
                  <c:v>359.88171675265107</c:v>
                </c:pt>
                <c:pt idx="87">
                  <c:v>359.86780617177976</c:v>
                </c:pt>
                <c:pt idx="88">
                  <c:v>357.96233239443484</c:v>
                </c:pt>
                <c:pt idx="89">
                  <c:v>356.60955881205001</c:v>
                </c:pt>
                <c:pt idx="90">
                  <c:v>356.78856755567722</c:v>
                </c:pt>
                <c:pt idx="91">
                  <c:v>357.7500113397968</c:v>
                </c:pt>
                <c:pt idx="92">
                  <c:v>358.14009981599565</c:v>
                </c:pt>
                <c:pt idx="93">
                  <c:v>357.45276227665528</c:v>
                </c:pt>
                <c:pt idx="94">
                  <c:v>358.92527314866953</c:v>
                </c:pt>
                <c:pt idx="95">
                  <c:v>358.64573814659934</c:v>
                </c:pt>
                <c:pt idx="96">
                  <c:v>359.65546197462635</c:v>
                </c:pt>
                <c:pt idx="97">
                  <c:v>360.8249428399202</c:v>
                </c:pt>
                <c:pt idx="98">
                  <c:v>361.34824403328673</c:v>
                </c:pt>
                <c:pt idx="99">
                  <c:v>362.42053967545127</c:v>
                </c:pt>
                <c:pt idx="100">
                  <c:v>371.04772970922022</c:v>
                </c:pt>
                <c:pt idx="101">
                  <c:v>370.28900926486443</c:v>
                </c:pt>
                <c:pt idx="102">
                  <c:v>369.54646663717978</c:v>
                </c:pt>
                <c:pt idx="103">
                  <c:v>370.24221674773071</c:v>
                </c:pt>
                <c:pt idx="104">
                  <c:v>369.85295668891627</c:v>
                </c:pt>
                <c:pt idx="105">
                  <c:v>360.59329662388313</c:v>
                </c:pt>
                <c:pt idx="106">
                  <c:v>361.17896232428495</c:v>
                </c:pt>
                <c:pt idx="107">
                  <c:v>361.84351937849783</c:v>
                </c:pt>
                <c:pt idx="108">
                  <c:v>360.52072003204319</c:v>
                </c:pt>
                <c:pt idx="109">
                  <c:v>361.8504875960295</c:v>
                </c:pt>
                <c:pt idx="110">
                  <c:v>349.35771170154618</c:v>
                </c:pt>
                <c:pt idx="111">
                  <c:v>362.72865997764598</c:v>
                </c:pt>
                <c:pt idx="112">
                  <c:v>326.59377320480098</c:v>
                </c:pt>
                <c:pt idx="113">
                  <c:v>310.02349589599822</c:v>
                </c:pt>
                <c:pt idx="114">
                  <c:v>361.58077510896447</c:v>
                </c:pt>
                <c:pt idx="115">
                  <c:v>360.56020144593754</c:v>
                </c:pt>
                <c:pt idx="116">
                  <c:v>360.09250727052182</c:v>
                </c:pt>
                <c:pt idx="117">
                  <c:v>361.82973805146798</c:v>
                </c:pt>
                <c:pt idx="118">
                  <c:v>352.77184404304694</c:v>
                </c:pt>
                <c:pt idx="119">
                  <c:v>316.35963538331043</c:v>
                </c:pt>
                <c:pt idx="120">
                  <c:v>259.97154341471463</c:v>
                </c:pt>
                <c:pt idx="121">
                  <c:v>258.18148883737774</c:v>
                </c:pt>
                <c:pt idx="122">
                  <c:v>231.42915179042785</c:v>
                </c:pt>
                <c:pt idx="123">
                  <c:v>295.17943619302685</c:v>
                </c:pt>
                <c:pt idx="124">
                  <c:v>361.97852532992454</c:v>
                </c:pt>
                <c:pt idx="125">
                  <c:v>363.16899196224341</c:v>
                </c:pt>
                <c:pt idx="126">
                  <c:v>362.82161158517926</c:v>
                </c:pt>
                <c:pt idx="127">
                  <c:v>297.72840778491201</c:v>
                </c:pt>
                <c:pt idx="128">
                  <c:v>226.40654781179472</c:v>
                </c:pt>
                <c:pt idx="129">
                  <c:v>222.78900197220273</c:v>
                </c:pt>
                <c:pt idx="130">
                  <c:v>314.99952054400444</c:v>
                </c:pt>
                <c:pt idx="131">
                  <c:v>322.58358500126729</c:v>
                </c:pt>
                <c:pt idx="132">
                  <c:v>246.91319849187585</c:v>
                </c:pt>
                <c:pt idx="133">
                  <c:v>218.81299802029869</c:v>
                </c:pt>
                <c:pt idx="134">
                  <c:v>212.57591495774651</c:v>
                </c:pt>
                <c:pt idx="135">
                  <c:v>215.88930551446569</c:v>
                </c:pt>
                <c:pt idx="136">
                  <c:v>214.50668361213454</c:v>
                </c:pt>
                <c:pt idx="137">
                  <c:v>291.94907099069013</c:v>
                </c:pt>
                <c:pt idx="138">
                  <c:v>362.00910295494924</c:v>
                </c:pt>
                <c:pt idx="139">
                  <c:v>363.02260677038191</c:v>
                </c:pt>
                <c:pt idx="140">
                  <c:v>363.77534876504211</c:v>
                </c:pt>
                <c:pt idx="141">
                  <c:v>364.74833268387857</c:v>
                </c:pt>
                <c:pt idx="142">
                  <c:v>371.22081898010521</c:v>
                </c:pt>
                <c:pt idx="143">
                  <c:v>374.53737304459548</c:v>
                </c:pt>
                <c:pt idx="144">
                  <c:v>373.09349343892222</c:v>
                </c:pt>
                <c:pt idx="145">
                  <c:v>373.80034854743582</c:v>
                </c:pt>
                <c:pt idx="146">
                  <c:v>372.57499771695603</c:v>
                </c:pt>
                <c:pt idx="147">
                  <c:v>373.19015479119952</c:v>
                </c:pt>
                <c:pt idx="148">
                  <c:v>372.10273742633655</c:v>
                </c:pt>
                <c:pt idx="149">
                  <c:v>369.82726716339698</c:v>
                </c:pt>
                <c:pt idx="150">
                  <c:v>362.93709075581592</c:v>
                </c:pt>
                <c:pt idx="151">
                  <c:v>350.66615702299407</c:v>
                </c:pt>
                <c:pt idx="152">
                  <c:v>351.4038343458987</c:v>
                </c:pt>
                <c:pt idx="153">
                  <c:v>355.60934891535283</c:v>
                </c:pt>
                <c:pt idx="154">
                  <c:v>362.23153232689941</c:v>
                </c:pt>
                <c:pt idx="155">
                  <c:v>306.75620669029894</c:v>
                </c:pt>
                <c:pt idx="156">
                  <c:v>224.73655828647176</c:v>
                </c:pt>
                <c:pt idx="157">
                  <c:v>212.51485115681095</c:v>
                </c:pt>
                <c:pt idx="158">
                  <c:v>211.11121911693863</c:v>
                </c:pt>
                <c:pt idx="159">
                  <c:v>211.56414812936339</c:v>
                </c:pt>
                <c:pt idx="160">
                  <c:v>211.73536434909366</c:v>
                </c:pt>
                <c:pt idx="161">
                  <c:v>268.95096827818588</c:v>
                </c:pt>
                <c:pt idx="162">
                  <c:v>352.86871524799847</c:v>
                </c:pt>
                <c:pt idx="163">
                  <c:v>360.0581082799755</c:v>
                </c:pt>
                <c:pt idx="164">
                  <c:v>362.77864533542282</c:v>
                </c:pt>
                <c:pt idx="165">
                  <c:v>371.23663836740428</c:v>
                </c:pt>
                <c:pt idx="166">
                  <c:v>373.02101923135689</c:v>
                </c:pt>
                <c:pt idx="167">
                  <c:v>373.71796204674871</c:v>
                </c:pt>
                <c:pt idx="168">
                  <c:v>375.03223851534324</c:v>
                </c:pt>
                <c:pt idx="169">
                  <c:v>375.04820891015663</c:v>
                </c:pt>
                <c:pt idx="170">
                  <c:v>374.59322802379791</c:v>
                </c:pt>
                <c:pt idx="171">
                  <c:v>373.88243018029476</c:v>
                </c:pt>
                <c:pt idx="172">
                  <c:v>372.44776025940882</c:v>
                </c:pt>
                <c:pt idx="173">
                  <c:v>373.52043336263864</c:v>
                </c:pt>
                <c:pt idx="174">
                  <c:v>371.82074175892848</c:v>
                </c:pt>
                <c:pt idx="175">
                  <c:v>370.67248269024668</c:v>
                </c:pt>
                <c:pt idx="176">
                  <c:v>371.24740884126442</c:v>
                </c:pt>
                <c:pt idx="177">
                  <c:v>370.5959183066343</c:v>
                </c:pt>
                <c:pt idx="178">
                  <c:v>369.26667775646371</c:v>
                </c:pt>
                <c:pt idx="179">
                  <c:v>359.9497607654377</c:v>
                </c:pt>
                <c:pt idx="180">
                  <c:v>360.25991938856657</c:v>
                </c:pt>
                <c:pt idx="181">
                  <c:v>360.35450843291386</c:v>
                </c:pt>
                <c:pt idx="182">
                  <c:v>367.18008148158145</c:v>
                </c:pt>
                <c:pt idx="183">
                  <c:v>369.93011384438142</c:v>
                </c:pt>
                <c:pt idx="184">
                  <c:v>368.92130647204294</c:v>
                </c:pt>
                <c:pt idx="185">
                  <c:v>365.11469723198616</c:v>
                </c:pt>
                <c:pt idx="186">
                  <c:v>369.00524930357835</c:v>
                </c:pt>
                <c:pt idx="187">
                  <c:v>373.98579644060567</c:v>
                </c:pt>
                <c:pt idx="188">
                  <c:v>373.16802493866902</c:v>
                </c:pt>
                <c:pt idx="189">
                  <c:v>373.62464886089549</c:v>
                </c:pt>
                <c:pt idx="190">
                  <c:v>370.19163547361194</c:v>
                </c:pt>
                <c:pt idx="191">
                  <c:v>366.26557214763494</c:v>
                </c:pt>
                <c:pt idx="192">
                  <c:v>367.20395291627813</c:v>
                </c:pt>
                <c:pt idx="193">
                  <c:v>368.27035498571757</c:v>
                </c:pt>
                <c:pt idx="194">
                  <c:v>367.05846911950471</c:v>
                </c:pt>
                <c:pt idx="195">
                  <c:v>368.15955431511503</c:v>
                </c:pt>
                <c:pt idx="196">
                  <c:v>376.79079477620115</c:v>
                </c:pt>
                <c:pt idx="197">
                  <c:v>376.143533621698</c:v>
                </c:pt>
                <c:pt idx="198">
                  <c:v>375.47050616109703</c:v>
                </c:pt>
                <c:pt idx="199">
                  <c:v>353.91108697436175</c:v>
                </c:pt>
                <c:pt idx="200">
                  <c:v>278.1320675281442</c:v>
                </c:pt>
                <c:pt idx="201">
                  <c:v>268.02371763785158</c:v>
                </c:pt>
                <c:pt idx="202">
                  <c:v>283.63725986891632</c:v>
                </c:pt>
                <c:pt idx="203">
                  <c:v>260.93699708728769</c:v>
                </c:pt>
                <c:pt idx="204">
                  <c:v>214.17318749562779</c:v>
                </c:pt>
                <c:pt idx="205">
                  <c:v>287.91209110512597</c:v>
                </c:pt>
                <c:pt idx="206">
                  <c:v>217.05596997918346</c:v>
                </c:pt>
                <c:pt idx="207">
                  <c:v>210.82538074733097</c:v>
                </c:pt>
                <c:pt idx="208">
                  <c:v>211.3416215288334</c:v>
                </c:pt>
                <c:pt idx="209">
                  <c:v>291.35412709180548</c:v>
                </c:pt>
                <c:pt idx="210">
                  <c:v>341.08259623751309</c:v>
                </c:pt>
                <c:pt idx="211">
                  <c:v>364.09208514634122</c:v>
                </c:pt>
                <c:pt idx="212">
                  <c:v>364.8973336203569</c:v>
                </c:pt>
                <c:pt idx="213">
                  <c:v>366.51373517731287</c:v>
                </c:pt>
                <c:pt idx="214">
                  <c:v>367.40395262294089</c:v>
                </c:pt>
                <c:pt idx="215">
                  <c:v>367.42098424048578</c:v>
                </c:pt>
                <c:pt idx="216">
                  <c:v>368.58049704631821</c:v>
                </c:pt>
                <c:pt idx="217">
                  <c:v>369.2377833350867</c:v>
                </c:pt>
                <c:pt idx="218">
                  <c:v>370.21301783373667</c:v>
                </c:pt>
                <c:pt idx="219">
                  <c:v>369.5767065804917</c:v>
                </c:pt>
                <c:pt idx="220">
                  <c:v>377.22696549799929</c:v>
                </c:pt>
                <c:pt idx="221">
                  <c:v>377.50129075798731</c:v>
                </c:pt>
                <c:pt idx="222">
                  <c:v>376.0950145367193</c:v>
                </c:pt>
                <c:pt idx="223">
                  <c:v>360.93413970934768</c:v>
                </c:pt>
                <c:pt idx="224">
                  <c:v>359.86396746437913</c:v>
                </c:pt>
                <c:pt idx="225">
                  <c:v>359.79242530656916</c:v>
                </c:pt>
                <c:pt idx="226">
                  <c:v>346.97745374233028</c:v>
                </c:pt>
                <c:pt idx="227">
                  <c:v>246.36247121396588</c:v>
                </c:pt>
                <c:pt idx="228">
                  <c:v>249.27917249567406</c:v>
                </c:pt>
                <c:pt idx="229">
                  <c:v>240.48872867242275</c:v>
                </c:pt>
                <c:pt idx="230">
                  <c:v>198.99805706507647</c:v>
                </c:pt>
                <c:pt idx="231">
                  <c:v>196.49971452044369</c:v>
                </c:pt>
                <c:pt idx="232">
                  <c:v>233.99985082521812</c:v>
                </c:pt>
                <c:pt idx="233">
                  <c:v>310.64488607708108</c:v>
                </c:pt>
                <c:pt idx="234">
                  <c:v>322.80982510234173</c:v>
                </c:pt>
                <c:pt idx="235">
                  <c:v>332.5292264217004</c:v>
                </c:pt>
                <c:pt idx="236">
                  <c:v>334.0564263752305</c:v>
                </c:pt>
                <c:pt idx="237">
                  <c:v>334.67421791277434</c:v>
                </c:pt>
                <c:pt idx="238">
                  <c:v>334.18563783763506</c:v>
                </c:pt>
                <c:pt idx="239">
                  <c:v>334.84794591812539</c:v>
                </c:pt>
                <c:pt idx="240">
                  <c:v>335.96993013699267</c:v>
                </c:pt>
                <c:pt idx="241">
                  <c:v>336.76895570410278</c:v>
                </c:pt>
                <c:pt idx="242">
                  <c:v>337.13503157189876</c:v>
                </c:pt>
                <c:pt idx="243">
                  <c:v>337.25770164696775</c:v>
                </c:pt>
                <c:pt idx="244">
                  <c:v>341.60521592125031</c:v>
                </c:pt>
                <c:pt idx="245">
                  <c:v>367.73864853853706</c:v>
                </c:pt>
                <c:pt idx="246">
                  <c:v>368.38969510595859</c:v>
                </c:pt>
                <c:pt idx="247">
                  <c:v>359.33021719673388</c:v>
                </c:pt>
                <c:pt idx="248">
                  <c:v>363.67823547654899</c:v>
                </c:pt>
                <c:pt idx="249">
                  <c:v>338.40074477136983</c:v>
                </c:pt>
                <c:pt idx="250">
                  <c:v>365.52677310077758</c:v>
                </c:pt>
                <c:pt idx="251">
                  <c:v>355.08926251467494</c:v>
                </c:pt>
                <c:pt idx="252">
                  <c:v>237.33080298215398</c:v>
                </c:pt>
                <c:pt idx="253">
                  <c:v>262.91073944719841</c:v>
                </c:pt>
                <c:pt idx="254">
                  <c:v>249.1979853343027</c:v>
                </c:pt>
                <c:pt idx="255">
                  <c:v>219.77037692996331</c:v>
                </c:pt>
                <c:pt idx="256">
                  <c:v>260.98712034599225</c:v>
                </c:pt>
                <c:pt idx="257">
                  <c:v>225.23980185545381</c:v>
                </c:pt>
                <c:pt idx="258">
                  <c:v>339.97928019168518</c:v>
                </c:pt>
                <c:pt idx="259">
                  <c:v>363.95749595002809</c:v>
                </c:pt>
                <c:pt idx="260">
                  <c:v>372.70330780255551</c:v>
                </c:pt>
                <c:pt idx="261">
                  <c:v>373.28915206137708</c:v>
                </c:pt>
                <c:pt idx="262">
                  <c:v>374.80232195156719</c:v>
                </c:pt>
                <c:pt idx="263">
                  <c:v>374.79225902843882</c:v>
                </c:pt>
                <c:pt idx="264">
                  <c:v>366.07144882733513</c:v>
                </c:pt>
                <c:pt idx="265">
                  <c:v>366.71335998283257</c:v>
                </c:pt>
                <c:pt idx="266">
                  <c:v>366.57847289618155</c:v>
                </c:pt>
                <c:pt idx="267">
                  <c:v>393.74669720463862</c:v>
                </c:pt>
                <c:pt idx="268">
                  <c:v>407.09536418059218</c:v>
                </c:pt>
                <c:pt idx="269">
                  <c:v>404.60794236090476</c:v>
                </c:pt>
                <c:pt idx="270">
                  <c:v>377.61443752215695</c:v>
                </c:pt>
                <c:pt idx="271">
                  <c:v>375.50548146480156</c:v>
                </c:pt>
                <c:pt idx="272">
                  <c:v>375.5658349979625</c:v>
                </c:pt>
                <c:pt idx="273">
                  <c:v>341.84343248121263</c:v>
                </c:pt>
                <c:pt idx="274">
                  <c:v>317.05792500112796</c:v>
                </c:pt>
                <c:pt idx="275">
                  <c:v>280.88868182699724</c:v>
                </c:pt>
                <c:pt idx="276">
                  <c:v>313.71016797719847</c:v>
                </c:pt>
                <c:pt idx="277">
                  <c:v>285.64578123851476</c:v>
                </c:pt>
                <c:pt idx="278">
                  <c:v>266.90762818791592</c:v>
                </c:pt>
                <c:pt idx="279">
                  <c:v>229.14278608516943</c:v>
                </c:pt>
                <c:pt idx="280">
                  <c:v>254.71566207541508</c:v>
                </c:pt>
                <c:pt idx="281">
                  <c:v>258.02315360229318</c:v>
                </c:pt>
                <c:pt idx="282">
                  <c:v>356.15168350523925</c:v>
                </c:pt>
                <c:pt idx="283">
                  <c:v>360.68426632211208</c:v>
                </c:pt>
                <c:pt idx="284">
                  <c:v>361.89023010620599</c:v>
                </c:pt>
                <c:pt idx="285">
                  <c:v>363.90459617936659</c:v>
                </c:pt>
                <c:pt idx="286">
                  <c:v>365.21446001568376</c:v>
                </c:pt>
                <c:pt idx="287">
                  <c:v>356.93759556867775</c:v>
                </c:pt>
                <c:pt idx="288">
                  <c:v>264.1699438705424</c:v>
                </c:pt>
                <c:pt idx="289">
                  <c:v>262.50451430276763</c:v>
                </c:pt>
                <c:pt idx="290">
                  <c:v>263.22044068415642</c:v>
                </c:pt>
                <c:pt idx="291">
                  <c:v>263.68877216290247</c:v>
                </c:pt>
                <c:pt idx="292">
                  <c:v>263.36689051594618</c:v>
                </c:pt>
                <c:pt idx="293">
                  <c:v>261.78667294232957</c:v>
                </c:pt>
                <c:pt idx="294">
                  <c:v>206.09508233288651</c:v>
                </c:pt>
                <c:pt idx="295">
                  <c:v>195.84411252718377</c:v>
                </c:pt>
                <c:pt idx="296">
                  <c:v>195.26123519059655</c:v>
                </c:pt>
                <c:pt idx="297">
                  <c:v>193.9096923525195</c:v>
                </c:pt>
                <c:pt idx="298">
                  <c:v>191.00636347277401</c:v>
                </c:pt>
                <c:pt idx="299">
                  <c:v>192.94810777976969</c:v>
                </c:pt>
                <c:pt idx="300">
                  <c:v>192.63980675372042</c:v>
                </c:pt>
                <c:pt idx="301">
                  <c:v>192.74567703261519</c:v>
                </c:pt>
                <c:pt idx="302">
                  <c:v>192.83906558740645</c:v>
                </c:pt>
                <c:pt idx="303">
                  <c:v>192.42876504057509</c:v>
                </c:pt>
                <c:pt idx="304">
                  <c:v>191.4622864376237</c:v>
                </c:pt>
                <c:pt idx="305">
                  <c:v>189.95906098121932</c:v>
                </c:pt>
                <c:pt idx="306">
                  <c:v>190.09630646293996</c:v>
                </c:pt>
                <c:pt idx="307">
                  <c:v>190.31405115769658</c:v>
                </c:pt>
                <c:pt idx="308">
                  <c:v>192.03308421756674</c:v>
                </c:pt>
                <c:pt idx="309">
                  <c:v>191.38449777031698</c:v>
                </c:pt>
                <c:pt idx="310">
                  <c:v>192.79168075913762</c:v>
                </c:pt>
                <c:pt idx="311">
                  <c:v>193.33042923605558</c:v>
                </c:pt>
                <c:pt idx="312">
                  <c:v>193.5985010861483</c:v>
                </c:pt>
                <c:pt idx="313">
                  <c:v>194.01335239689752</c:v>
                </c:pt>
                <c:pt idx="314">
                  <c:v>194.01861159452997</c:v>
                </c:pt>
                <c:pt idx="315">
                  <c:v>194.35412777999605</c:v>
                </c:pt>
                <c:pt idx="316">
                  <c:v>193.7523533460527</c:v>
                </c:pt>
                <c:pt idx="317">
                  <c:v>192.78364173620943</c:v>
                </c:pt>
                <c:pt idx="318">
                  <c:v>192.95712930360958</c:v>
                </c:pt>
                <c:pt idx="319">
                  <c:v>192.49928478295183</c:v>
                </c:pt>
                <c:pt idx="320">
                  <c:v>192.44489550683997</c:v>
                </c:pt>
                <c:pt idx="321">
                  <c:v>193.00289639187059</c:v>
                </c:pt>
                <c:pt idx="322">
                  <c:v>192.9161104930632</c:v>
                </c:pt>
                <c:pt idx="323">
                  <c:v>191.37146738724601</c:v>
                </c:pt>
                <c:pt idx="324">
                  <c:v>134.04063532140088</c:v>
                </c:pt>
                <c:pt idx="325">
                  <c:v>110.66954776817239</c:v>
                </c:pt>
                <c:pt idx="326">
                  <c:v>111.04212178429349</c:v>
                </c:pt>
                <c:pt idx="327">
                  <c:v>110.42026610169052</c:v>
                </c:pt>
                <c:pt idx="328">
                  <c:v>125.94174520975322</c:v>
                </c:pt>
                <c:pt idx="329">
                  <c:v>146.24527937402186</c:v>
                </c:pt>
                <c:pt idx="330">
                  <c:v>177.98794737938462</c:v>
                </c:pt>
                <c:pt idx="331">
                  <c:v>191.85974462164555</c:v>
                </c:pt>
                <c:pt idx="332">
                  <c:v>192.36054838059363</c:v>
                </c:pt>
                <c:pt idx="333">
                  <c:v>192.98054284704048</c:v>
                </c:pt>
                <c:pt idx="334">
                  <c:v>195.10587922200787</c:v>
                </c:pt>
                <c:pt idx="335">
                  <c:v>193.8306773970274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82E-456C-91E2-F4B38E7A99DD}"/>
            </c:ext>
          </c:extLst>
        </c:ser>
        <c:ser>
          <c:idx val="6"/>
          <c:order val="3"/>
          <c:tx>
            <c:strRef>
              <c:f>'Hourly Charts'!$W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W$3:$W$362</c:f>
              <c:numCache>
                <c:formatCode>General</c:formatCode>
                <c:ptCount val="36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82E-456C-91E2-F4B38E7A99DD}"/>
            </c:ext>
          </c:extLst>
        </c:ser>
        <c:ser>
          <c:idx val="3"/>
          <c:order val="4"/>
          <c:tx>
            <c:strRef>
              <c:f>'Hourly Charts'!$X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X$3:$X$362</c:f>
              <c:numCache>
                <c:formatCode>General</c:formatCode>
                <c:ptCount val="360"/>
                <c:pt idx="0">
                  <c:v>0.79267025938759195</c:v>
                </c:pt>
                <c:pt idx="1">
                  <c:v>0.8526201109379139</c:v>
                </c:pt>
                <c:pt idx="2">
                  <c:v>0.78600916477088911</c:v>
                </c:pt>
                <c:pt idx="3">
                  <c:v>0.65278727243684032</c:v>
                </c:pt>
                <c:pt idx="4">
                  <c:v>0.63946508320343554</c:v>
                </c:pt>
                <c:pt idx="5">
                  <c:v>1.152369368689524</c:v>
                </c:pt>
                <c:pt idx="6">
                  <c:v>1.3855076802741098</c:v>
                </c:pt>
                <c:pt idx="7">
                  <c:v>1.4721019102912416</c:v>
                </c:pt>
                <c:pt idx="8">
                  <c:v>1.4321353425910275</c:v>
                </c:pt>
                <c:pt idx="9">
                  <c:v>0.88592558402142629</c:v>
                </c:pt>
                <c:pt idx="10">
                  <c:v>0.68609274552035271</c:v>
                </c:pt>
                <c:pt idx="11">
                  <c:v>0.65944836705354293</c:v>
                </c:pt>
                <c:pt idx="12">
                  <c:v>0.76602588092078217</c:v>
                </c:pt>
                <c:pt idx="13">
                  <c:v>0.99250309788866553</c:v>
                </c:pt>
                <c:pt idx="14">
                  <c:v>1.2123192202398465</c:v>
                </c:pt>
                <c:pt idx="15">
                  <c:v>1.3055745448736804</c:v>
                </c:pt>
                <c:pt idx="16">
                  <c:v>1.5520350456916712</c:v>
                </c:pt>
                <c:pt idx="17">
                  <c:v>1.3855076802741102</c:v>
                </c:pt>
                <c:pt idx="18">
                  <c:v>3.1506977537002601</c:v>
                </c:pt>
                <c:pt idx="19">
                  <c:v>2.8043208336317318</c:v>
                </c:pt>
                <c:pt idx="20">
                  <c:v>1.8318010195931744</c:v>
                </c:pt>
                <c:pt idx="21">
                  <c:v>1.6452903703255057</c:v>
                </c:pt>
                <c:pt idx="22">
                  <c:v>1.7119013164925303</c:v>
                </c:pt>
                <c:pt idx="23">
                  <c:v>1.938378533460414</c:v>
                </c:pt>
                <c:pt idx="24">
                  <c:v>1.7785122626595544</c:v>
                </c:pt>
                <c:pt idx="25">
                  <c:v>1.6253070864753991</c:v>
                </c:pt>
                <c:pt idx="26">
                  <c:v>1.5720183295417778</c:v>
                </c:pt>
                <c:pt idx="27">
                  <c:v>1.0524529494389876</c:v>
                </c:pt>
                <c:pt idx="28">
                  <c:v>0.95253653018845086</c:v>
                </c:pt>
                <c:pt idx="29">
                  <c:v>1.4854240995246466</c:v>
                </c:pt>
                <c:pt idx="30">
                  <c:v>1.4587797210578373</c:v>
                </c:pt>
                <c:pt idx="31">
                  <c:v>1.398829869507515</c:v>
                </c:pt>
                <c:pt idx="32">
                  <c:v>0.76602588092078205</c:v>
                </c:pt>
                <c:pt idx="33">
                  <c:v>0.69941493475375727</c:v>
                </c:pt>
                <c:pt idx="34">
                  <c:v>0.58617632626981586</c:v>
                </c:pt>
                <c:pt idx="35">
                  <c:v>0.55953194780300597</c:v>
                </c:pt>
                <c:pt idx="36">
                  <c:v>0.53954866395289847</c:v>
                </c:pt>
                <c:pt idx="37">
                  <c:v>0.5262264747194938</c:v>
                </c:pt>
                <c:pt idx="38">
                  <c:v>0.73938150245397194</c:v>
                </c:pt>
                <c:pt idx="39">
                  <c:v>0.67943165090364988</c:v>
                </c:pt>
                <c:pt idx="40">
                  <c:v>0.61948179935332781</c:v>
                </c:pt>
                <c:pt idx="41">
                  <c:v>1.4654408156745398</c:v>
                </c:pt>
                <c:pt idx="42">
                  <c:v>1.8784286819100919</c:v>
                </c:pt>
                <c:pt idx="43">
                  <c:v>1.2789301664068708</c:v>
                </c:pt>
                <c:pt idx="44">
                  <c:v>1.3522022071905968</c:v>
                </c:pt>
                <c:pt idx="45">
                  <c:v>1.2656079771734665</c:v>
                </c:pt>
                <c:pt idx="46">
                  <c:v>1.0790973279057969</c:v>
                </c:pt>
                <c:pt idx="47">
                  <c:v>1.0058252871220705</c:v>
                </c:pt>
                <c:pt idx="48">
                  <c:v>1.0191474763554749</c:v>
                </c:pt>
                <c:pt idx="49">
                  <c:v>0.92589215172164085</c:v>
                </c:pt>
                <c:pt idx="50">
                  <c:v>0.9725198140385577</c:v>
                </c:pt>
                <c:pt idx="51">
                  <c:v>0.97918090865526064</c:v>
                </c:pt>
                <c:pt idx="52">
                  <c:v>1.1124028009893097</c:v>
                </c:pt>
                <c:pt idx="53">
                  <c:v>1.2722690717901683</c:v>
                </c:pt>
                <c:pt idx="54">
                  <c:v>1.3788465856574075</c:v>
                </c:pt>
                <c:pt idx="55">
                  <c:v>2.0382949527109506</c:v>
                </c:pt>
                <c:pt idx="56">
                  <c:v>1.9050730603769015</c:v>
                </c:pt>
                <c:pt idx="57">
                  <c:v>1.2323025040899538</c:v>
                </c:pt>
                <c:pt idx="58">
                  <c:v>1.2722690717901683</c:v>
                </c:pt>
                <c:pt idx="59">
                  <c:v>1.3322189233404904</c:v>
                </c:pt>
                <c:pt idx="60">
                  <c:v>1.3921687748908125</c:v>
                </c:pt>
                <c:pt idx="61">
                  <c:v>1.3055745448736806</c:v>
                </c:pt>
                <c:pt idx="62">
                  <c:v>1.4254742479743248</c:v>
                </c:pt>
                <c:pt idx="63">
                  <c:v>1.3588633018073002</c:v>
                </c:pt>
                <c:pt idx="64">
                  <c:v>1.3455411125738959</c:v>
                </c:pt>
                <c:pt idx="65">
                  <c:v>1.9183952496103063</c:v>
                </c:pt>
                <c:pt idx="66">
                  <c:v>1.9983283850107352</c:v>
                </c:pt>
                <c:pt idx="67">
                  <c:v>2.151533561194892</c:v>
                </c:pt>
                <c:pt idx="68">
                  <c:v>2.0049894796274383</c:v>
                </c:pt>
                <c:pt idx="69">
                  <c:v>1.6386292757088039</c:v>
                </c:pt>
                <c:pt idx="70">
                  <c:v>1.6719347487923162</c:v>
                </c:pt>
                <c:pt idx="71">
                  <c:v>1.4454575318244323</c:v>
                </c:pt>
                <c:pt idx="72">
                  <c:v>1.2989134502569775</c:v>
                </c:pt>
                <c:pt idx="73">
                  <c:v>1.3055745448736815</c:v>
                </c:pt>
                <c:pt idx="74">
                  <c:v>1.3655243964240025</c:v>
                </c:pt>
                <c:pt idx="75">
                  <c:v>1.7119013164925305</c:v>
                </c:pt>
                <c:pt idx="76">
                  <c:v>1.4387964372077291</c:v>
                </c:pt>
                <c:pt idx="77">
                  <c:v>1.9450396280771163</c:v>
                </c:pt>
                <c:pt idx="78">
                  <c:v>1.9783451011606283</c:v>
                </c:pt>
                <c:pt idx="79">
                  <c:v>1.9716840065439263</c:v>
                </c:pt>
                <c:pt idx="80">
                  <c:v>1.9650229119272227</c:v>
                </c:pt>
                <c:pt idx="81">
                  <c:v>1.9716840065439252</c:v>
                </c:pt>
                <c:pt idx="82">
                  <c:v>1.3455411125738947</c:v>
                </c:pt>
                <c:pt idx="83">
                  <c:v>1.3721854910407052</c:v>
                </c:pt>
                <c:pt idx="84">
                  <c:v>1.3788465856574073</c:v>
                </c:pt>
                <c:pt idx="85">
                  <c:v>1.3788465856574081</c:v>
                </c:pt>
                <c:pt idx="86">
                  <c:v>1.3655243964240018</c:v>
                </c:pt>
                <c:pt idx="87">
                  <c:v>1.345541112573895</c:v>
                </c:pt>
                <c:pt idx="88">
                  <c:v>1.3522022071905975</c:v>
                </c:pt>
                <c:pt idx="89">
                  <c:v>1.3655243964240027</c:v>
                </c:pt>
                <c:pt idx="90">
                  <c:v>1.3855076802741098</c:v>
                </c:pt>
                <c:pt idx="91">
                  <c:v>1.3855076802741102</c:v>
                </c:pt>
                <c:pt idx="92">
                  <c:v>1.4121520587409195</c:v>
                </c:pt>
                <c:pt idx="93">
                  <c:v>1.3921687748908127</c:v>
                </c:pt>
                <c:pt idx="94">
                  <c:v>1.3188967341070856</c:v>
                </c:pt>
                <c:pt idx="95">
                  <c:v>1.3255578287237877</c:v>
                </c:pt>
                <c:pt idx="96">
                  <c:v>1.3388800179571927</c:v>
                </c:pt>
                <c:pt idx="97">
                  <c:v>1.3455411125738956</c:v>
                </c:pt>
                <c:pt idx="98">
                  <c:v>1.2922523556402752</c:v>
                </c:pt>
                <c:pt idx="99">
                  <c:v>1.2789301664068708</c:v>
                </c:pt>
                <c:pt idx="100">
                  <c:v>1.2989134502569779</c:v>
                </c:pt>
                <c:pt idx="101">
                  <c:v>1.3921687748908131</c:v>
                </c:pt>
                <c:pt idx="102">
                  <c:v>1.4587797210578368</c:v>
                </c:pt>
                <c:pt idx="103">
                  <c:v>2.0449560473276529</c:v>
                </c:pt>
                <c:pt idx="104">
                  <c:v>1.9517007226938188</c:v>
                </c:pt>
                <c:pt idx="105">
                  <c:v>2.0183116688608433</c:v>
                </c:pt>
                <c:pt idx="106">
                  <c:v>1.885089776526794</c:v>
                </c:pt>
                <c:pt idx="107">
                  <c:v>1.6386292757088032</c:v>
                </c:pt>
                <c:pt idx="108">
                  <c:v>0.92589215172164052</c:v>
                </c:pt>
                <c:pt idx="109">
                  <c:v>0.95253653018845086</c:v>
                </c:pt>
                <c:pt idx="110">
                  <c:v>1.1190638956060115</c:v>
                </c:pt>
                <c:pt idx="111">
                  <c:v>1.0124863817387728</c:v>
                </c:pt>
                <c:pt idx="112">
                  <c:v>1.2323025040899533</c:v>
                </c:pt>
                <c:pt idx="113">
                  <c:v>1.2922523556402759</c:v>
                </c:pt>
                <c:pt idx="114">
                  <c:v>1.4787630049079445</c:v>
                </c:pt>
                <c:pt idx="115">
                  <c:v>2.3513663996959662</c:v>
                </c:pt>
                <c:pt idx="116">
                  <c:v>1.9117341549936033</c:v>
                </c:pt>
                <c:pt idx="117">
                  <c:v>2.3780107781627766</c:v>
                </c:pt>
                <c:pt idx="118">
                  <c:v>2.9442038205824845</c:v>
                </c:pt>
                <c:pt idx="119">
                  <c:v>3.2705974568009042</c:v>
                </c:pt>
                <c:pt idx="120">
                  <c:v>3.0907479021499382</c:v>
                </c:pt>
                <c:pt idx="121">
                  <c:v>3.0574424290664259</c:v>
                </c:pt>
                <c:pt idx="122">
                  <c:v>3.2106476052505819</c:v>
                </c:pt>
                <c:pt idx="123">
                  <c:v>3.203986510633881</c:v>
                </c:pt>
                <c:pt idx="124">
                  <c:v>2.3447053050792634</c:v>
                </c:pt>
                <c:pt idx="125">
                  <c:v>2.0382949527109497</c:v>
                </c:pt>
                <c:pt idx="126">
                  <c:v>2.0649393311777593</c:v>
                </c:pt>
                <c:pt idx="127">
                  <c:v>1.7918344518929599</c:v>
                </c:pt>
                <c:pt idx="128">
                  <c:v>1.7785122626595549</c:v>
                </c:pt>
                <c:pt idx="129">
                  <c:v>2.358027494312668</c:v>
                </c:pt>
                <c:pt idx="130">
                  <c:v>2.4845882920300153</c:v>
                </c:pt>
                <c:pt idx="131">
                  <c:v>2.6111490897473613</c:v>
                </c:pt>
                <c:pt idx="132">
                  <c:v>2.0982448042612725</c:v>
                </c:pt>
                <c:pt idx="133">
                  <c:v>2.2048223181285116</c:v>
                </c:pt>
                <c:pt idx="134">
                  <c:v>2.0782615204111652</c:v>
                </c:pt>
                <c:pt idx="135">
                  <c:v>2.0183116688608429</c:v>
                </c:pt>
                <c:pt idx="136">
                  <c:v>2.0116505742441397</c:v>
                </c:pt>
                <c:pt idx="137">
                  <c:v>1.9117341549936038</c:v>
                </c:pt>
                <c:pt idx="138">
                  <c:v>1.605323802625291</c:v>
                </c:pt>
                <c:pt idx="139">
                  <c:v>1.4854240995246468</c:v>
                </c:pt>
                <c:pt idx="140">
                  <c:v>1.5453739510749689</c:v>
                </c:pt>
                <c:pt idx="141">
                  <c:v>2.1648557504282966</c:v>
                </c:pt>
                <c:pt idx="142">
                  <c:v>2.1382113719614866</c:v>
                </c:pt>
                <c:pt idx="143">
                  <c:v>2.0915837096445702</c:v>
                </c:pt>
                <c:pt idx="144">
                  <c:v>1.458779721057837</c:v>
                </c:pt>
                <c:pt idx="145">
                  <c:v>1.4987462887580523</c:v>
                </c:pt>
                <c:pt idx="146">
                  <c:v>1.5653572349250764</c:v>
                </c:pt>
                <c:pt idx="147">
                  <c:v>1.7518678841927453</c:v>
                </c:pt>
                <c:pt idx="148">
                  <c:v>1.605323802625291</c:v>
                </c:pt>
                <c:pt idx="149">
                  <c:v>1.6386292757088028</c:v>
                </c:pt>
                <c:pt idx="150">
                  <c:v>1.9317174388437108</c:v>
                </c:pt>
                <c:pt idx="151">
                  <c:v>1.8051566411263646</c:v>
                </c:pt>
                <c:pt idx="152">
                  <c:v>1.4920851941413489</c:v>
                </c:pt>
                <c:pt idx="153">
                  <c:v>1.5653572349250768</c:v>
                </c:pt>
                <c:pt idx="154">
                  <c:v>1.9250563442270083</c:v>
                </c:pt>
                <c:pt idx="155">
                  <c:v>2.6244712789807667</c:v>
                </c:pt>
                <c:pt idx="156">
                  <c:v>2.8842539690321614</c:v>
                </c:pt>
                <c:pt idx="157">
                  <c:v>2.9375427259657818</c:v>
                </c:pt>
                <c:pt idx="158">
                  <c:v>3.1307144698501514</c:v>
                </c:pt>
                <c:pt idx="159">
                  <c:v>3.5437023360857047</c:v>
                </c:pt>
                <c:pt idx="160">
                  <c:v>3.7302129853533734</c:v>
                </c:pt>
                <c:pt idx="161">
                  <c:v>3.9899956754047681</c:v>
                </c:pt>
                <c:pt idx="162">
                  <c:v>4.2031507031392463</c:v>
                </c:pt>
                <c:pt idx="163">
                  <c:v>4.3830002577902141</c:v>
                </c:pt>
                <c:pt idx="164">
                  <c:v>4.2631005546895695</c:v>
                </c:pt>
                <c:pt idx="165">
                  <c:v>3.5969910930193243</c:v>
                </c:pt>
                <c:pt idx="166">
                  <c:v>2.6511156574475749</c:v>
                </c:pt>
                <c:pt idx="167">
                  <c:v>2.2514499804454289</c:v>
                </c:pt>
                <c:pt idx="168">
                  <c:v>1.8251399249764719</c:v>
                </c:pt>
                <c:pt idx="169">
                  <c:v>1.7318846003426371</c:v>
                </c:pt>
                <c:pt idx="170">
                  <c:v>1.1856748417730365</c:v>
                </c:pt>
                <c:pt idx="171">
                  <c:v>1.0790973279057974</c:v>
                </c:pt>
                <c:pt idx="172">
                  <c:v>1.0191474763554753</c:v>
                </c:pt>
                <c:pt idx="173">
                  <c:v>0.95253653018845108</c:v>
                </c:pt>
                <c:pt idx="174">
                  <c:v>0.95919762480515269</c:v>
                </c:pt>
                <c:pt idx="175">
                  <c:v>1.5054073833747543</c:v>
                </c:pt>
                <c:pt idx="176">
                  <c:v>1.1124028009893097</c:v>
                </c:pt>
                <c:pt idx="177">
                  <c:v>1.0724362332890955</c:v>
                </c:pt>
                <c:pt idx="178">
                  <c:v>1.0124863817387733</c:v>
                </c:pt>
                <c:pt idx="179">
                  <c:v>0.94587543557174836</c:v>
                </c:pt>
                <c:pt idx="180">
                  <c:v>0.9458754355717478</c:v>
                </c:pt>
                <c:pt idx="181">
                  <c:v>0.99250309788866575</c:v>
                </c:pt>
                <c:pt idx="182">
                  <c:v>1.0191474763554753</c:v>
                </c:pt>
                <c:pt idx="183">
                  <c:v>0.97918090865526053</c:v>
                </c:pt>
                <c:pt idx="184">
                  <c:v>0.99916419250536792</c:v>
                </c:pt>
                <c:pt idx="185">
                  <c:v>1.5120684779914568</c:v>
                </c:pt>
                <c:pt idx="186">
                  <c:v>1.758528978809446</c:v>
                </c:pt>
                <c:pt idx="187">
                  <c:v>1.9450396280771163</c:v>
                </c:pt>
                <c:pt idx="188">
                  <c:v>2.0582782365610579</c:v>
                </c:pt>
                <c:pt idx="189">
                  <c:v>1.891750871143496</c:v>
                </c:pt>
                <c:pt idx="190">
                  <c:v>2.617810184364064</c:v>
                </c:pt>
                <c:pt idx="191">
                  <c:v>2.178177939661702</c:v>
                </c:pt>
                <c:pt idx="192">
                  <c:v>2.0915837096445697</c:v>
                </c:pt>
                <c:pt idx="193">
                  <c:v>2.1581946558115948</c:v>
                </c:pt>
                <c:pt idx="194">
                  <c:v>2.9908314828994023</c:v>
                </c:pt>
                <c:pt idx="195">
                  <c:v>3.1240533752334496</c:v>
                </c:pt>
                <c:pt idx="196">
                  <c:v>3.4970746737687861</c:v>
                </c:pt>
                <c:pt idx="197">
                  <c:v>3.616974376869432</c:v>
                </c:pt>
                <c:pt idx="198">
                  <c:v>3.6769242284197543</c:v>
                </c:pt>
                <c:pt idx="199">
                  <c:v>3.6436187553362416</c:v>
                </c:pt>
                <c:pt idx="200">
                  <c:v>3.3638527814347379</c:v>
                </c:pt>
                <c:pt idx="201">
                  <c:v>3.2972418352677151</c:v>
                </c:pt>
                <c:pt idx="202">
                  <c:v>3.2572752675674987</c:v>
                </c:pt>
                <c:pt idx="203">
                  <c:v>3.1440366590835573</c:v>
                </c:pt>
                <c:pt idx="204">
                  <c:v>3.4238026329850606</c:v>
                </c:pt>
                <c:pt idx="205">
                  <c:v>3.3638527814347379</c:v>
                </c:pt>
                <c:pt idx="206">
                  <c:v>3.3571916868180356</c:v>
                </c:pt>
                <c:pt idx="207">
                  <c:v>3.383836065284846</c:v>
                </c:pt>
                <c:pt idx="208">
                  <c:v>3.4171415383683588</c:v>
                </c:pt>
                <c:pt idx="209">
                  <c:v>3.3771749706681438</c:v>
                </c:pt>
                <c:pt idx="210">
                  <c:v>3.197325416017176</c:v>
                </c:pt>
                <c:pt idx="211">
                  <c:v>2.8842539690321622</c:v>
                </c:pt>
                <c:pt idx="212">
                  <c:v>2.7243876982313036</c:v>
                </c:pt>
                <c:pt idx="213">
                  <c:v>2.7177266036145999</c:v>
                </c:pt>
                <c:pt idx="214">
                  <c:v>1.6852569380257201</c:v>
                </c:pt>
                <c:pt idx="215">
                  <c:v>1.1257249902227149</c:v>
                </c:pt>
                <c:pt idx="216">
                  <c:v>1.0191474763554753</c:v>
                </c:pt>
                <c:pt idx="217">
                  <c:v>0.85928120555461651</c:v>
                </c:pt>
                <c:pt idx="218">
                  <c:v>0.8659423001713189</c:v>
                </c:pt>
                <c:pt idx="219">
                  <c:v>0.81931463785440173</c:v>
                </c:pt>
                <c:pt idx="220">
                  <c:v>0.8726033947880214</c:v>
                </c:pt>
                <c:pt idx="221">
                  <c:v>1.4587797210578377</c:v>
                </c:pt>
                <c:pt idx="222">
                  <c:v>0.88592558402142629</c:v>
                </c:pt>
                <c:pt idx="223">
                  <c:v>0.97251981403855803</c:v>
                </c:pt>
                <c:pt idx="224">
                  <c:v>1.7252235057259351</c:v>
                </c:pt>
                <c:pt idx="225">
                  <c:v>1.7984955465096621</c:v>
                </c:pt>
                <c:pt idx="226">
                  <c:v>1.8051566411263644</c:v>
                </c:pt>
                <c:pt idx="227">
                  <c:v>1.3455411125738956</c:v>
                </c:pt>
                <c:pt idx="228">
                  <c:v>1.3188967341070859</c:v>
                </c:pt>
                <c:pt idx="229">
                  <c:v>1.2855912610235729</c:v>
                </c:pt>
                <c:pt idx="230">
                  <c:v>1.2522857879400613</c:v>
                </c:pt>
                <c:pt idx="231">
                  <c:v>1.2323025040899538</c:v>
                </c:pt>
                <c:pt idx="232">
                  <c:v>2.0316338580942483</c:v>
                </c:pt>
                <c:pt idx="233">
                  <c:v>2.810981928248435</c:v>
                </c:pt>
                <c:pt idx="234">
                  <c:v>2.3313831158458584</c:v>
                </c:pt>
                <c:pt idx="235">
                  <c:v>1.8118177357430671</c:v>
                </c:pt>
                <c:pt idx="236">
                  <c:v>2.4446217243297994</c:v>
                </c:pt>
                <c:pt idx="237">
                  <c:v>2.6511156574475772</c:v>
                </c:pt>
                <c:pt idx="238">
                  <c:v>2.0782615204111652</c:v>
                </c:pt>
                <c:pt idx="239">
                  <c:v>1.9517007226938188</c:v>
                </c:pt>
                <c:pt idx="240">
                  <c:v>1.7252235057259353</c:v>
                </c:pt>
                <c:pt idx="241">
                  <c:v>1.8451232088265797</c:v>
                </c:pt>
                <c:pt idx="242">
                  <c:v>2.2381277912120234</c:v>
                </c:pt>
                <c:pt idx="243">
                  <c:v>2.1248891827280834</c:v>
                </c:pt>
                <c:pt idx="244">
                  <c:v>2.0116505742441415</c:v>
                </c:pt>
                <c:pt idx="245">
                  <c:v>1.7984955465096617</c:v>
                </c:pt>
                <c:pt idx="246">
                  <c:v>1.5054073833747545</c:v>
                </c:pt>
                <c:pt idx="247">
                  <c:v>1.0857584225225001</c:v>
                </c:pt>
                <c:pt idx="248">
                  <c:v>1.1656915579229292</c:v>
                </c:pt>
                <c:pt idx="249">
                  <c:v>1.1190638956060122</c:v>
                </c:pt>
                <c:pt idx="250">
                  <c:v>1.0524529494389878</c:v>
                </c:pt>
                <c:pt idx="251">
                  <c:v>0.8592812055546164</c:v>
                </c:pt>
                <c:pt idx="252">
                  <c:v>0.84595901632121162</c:v>
                </c:pt>
                <c:pt idx="253">
                  <c:v>0.8659423001713189</c:v>
                </c:pt>
                <c:pt idx="254">
                  <c:v>0.88592558402142607</c:v>
                </c:pt>
                <c:pt idx="255">
                  <c:v>1.1656915579229292</c:v>
                </c:pt>
                <c:pt idx="256">
                  <c:v>0.99916419250536792</c:v>
                </c:pt>
                <c:pt idx="257">
                  <c:v>1.0591140440556901</c:v>
                </c:pt>
                <c:pt idx="258">
                  <c:v>1.9983283850107361</c:v>
                </c:pt>
                <c:pt idx="259">
                  <c:v>2.264772169678833</c:v>
                </c:pt>
                <c:pt idx="260">
                  <c:v>2.2248056019786193</c:v>
                </c:pt>
                <c:pt idx="261">
                  <c:v>2.2647721696788343</c:v>
                </c:pt>
                <c:pt idx="262">
                  <c:v>2.3580274943126684</c:v>
                </c:pt>
                <c:pt idx="263">
                  <c:v>2.358027494312668</c:v>
                </c:pt>
                <c:pt idx="264">
                  <c:v>1.2123192202398463</c:v>
                </c:pt>
                <c:pt idx="265">
                  <c:v>0.99916419250536803</c:v>
                </c:pt>
                <c:pt idx="266">
                  <c:v>0.89258667863812879</c:v>
                </c:pt>
                <c:pt idx="267">
                  <c:v>0.81265354323769923</c:v>
                </c:pt>
                <c:pt idx="268">
                  <c:v>0.78600916477088945</c:v>
                </c:pt>
                <c:pt idx="269">
                  <c:v>0.77268697553748422</c:v>
                </c:pt>
                <c:pt idx="270">
                  <c:v>0.75936478630407911</c:v>
                </c:pt>
                <c:pt idx="271">
                  <c:v>1.3788465856574079</c:v>
                </c:pt>
                <c:pt idx="272">
                  <c:v>1.4521186264411345</c:v>
                </c:pt>
                <c:pt idx="273">
                  <c:v>1.4654408156745393</c:v>
                </c:pt>
                <c:pt idx="274">
                  <c:v>1.41215205874092</c:v>
                </c:pt>
                <c:pt idx="275">
                  <c:v>0.75936478630407944</c:v>
                </c:pt>
                <c:pt idx="276">
                  <c:v>0.77268697553748478</c:v>
                </c:pt>
                <c:pt idx="277">
                  <c:v>0.79267025938759184</c:v>
                </c:pt>
                <c:pt idx="278">
                  <c:v>0.80599244862099662</c:v>
                </c:pt>
                <c:pt idx="279">
                  <c:v>0.87926448940472379</c:v>
                </c:pt>
                <c:pt idx="280">
                  <c:v>0.91256996248823596</c:v>
                </c:pt>
                <c:pt idx="281">
                  <c:v>0.90590886787153369</c:v>
                </c:pt>
                <c:pt idx="282">
                  <c:v>0.94587543557174836</c:v>
                </c:pt>
                <c:pt idx="283">
                  <c:v>0.83929792170450912</c:v>
                </c:pt>
                <c:pt idx="284">
                  <c:v>0.81931463785440173</c:v>
                </c:pt>
                <c:pt idx="285">
                  <c:v>0.83929792170450912</c:v>
                </c:pt>
                <c:pt idx="286">
                  <c:v>1.4254742479743245</c:v>
                </c:pt>
                <c:pt idx="287">
                  <c:v>0.6927538401370551</c:v>
                </c:pt>
                <c:pt idx="288">
                  <c:v>0.75936478630407966</c:v>
                </c:pt>
                <c:pt idx="289">
                  <c:v>0.89924777325483118</c:v>
                </c:pt>
                <c:pt idx="290">
                  <c:v>1.1190638956060119</c:v>
                </c:pt>
                <c:pt idx="291">
                  <c:v>1.0058252871220705</c:v>
                </c:pt>
                <c:pt idx="292">
                  <c:v>0.86594230017131857</c:v>
                </c:pt>
                <c:pt idx="293">
                  <c:v>0.88592558402142618</c:v>
                </c:pt>
                <c:pt idx="294">
                  <c:v>0.93921434095504575</c:v>
                </c:pt>
                <c:pt idx="295">
                  <c:v>1.6519514649422076</c:v>
                </c:pt>
                <c:pt idx="296">
                  <c:v>1.6586125595589107</c:v>
                </c:pt>
                <c:pt idx="297">
                  <c:v>1.5054073833747545</c:v>
                </c:pt>
                <c:pt idx="298">
                  <c:v>1.4654408156745393</c:v>
                </c:pt>
                <c:pt idx="299">
                  <c:v>1.5387128564582666</c:v>
                </c:pt>
                <c:pt idx="300">
                  <c:v>1.4654408156745389</c:v>
                </c:pt>
                <c:pt idx="301">
                  <c:v>0.83263682708780651</c:v>
                </c:pt>
                <c:pt idx="302">
                  <c:v>0.82597573247110412</c:v>
                </c:pt>
                <c:pt idx="303">
                  <c:v>0.6927538401370551</c:v>
                </c:pt>
                <c:pt idx="304">
                  <c:v>0.69941493475375749</c:v>
                </c:pt>
                <c:pt idx="305">
                  <c:v>0.67943165090365021</c:v>
                </c:pt>
                <c:pt idx="306">
                  <c:v>0.67277055628694749</c:v>
                </c:pt>
                <c:pt idx="307">
                  <c:v>0.67277055628694771</c:v>
                </c:pt>
                <c:pt idx="308">
                  <c:v>0.81265354323769934</c:v>
                </c:pt>
                <c:pt idx="309">
                  <c:v>0.99916419250536759</c:v>
                </c:pt>
                <c:pt idx="310">
                  <c:v>1.1457082740728222</c:v>
                </c:pt>
                <c:pt idx="311">
                  <c:v>1.2789301664068713</c:v>
                </c:pt>
                <c:pt idx="312">
                  <c:v>2.3447053050792634</c:v>
                </c:pt>
                <c:pt idx="313">
                  <c:v>2.4912493866467171</c:v>
                </c:pt>
                <c:pt idx="314">
                  <c:v>2.3113998319957521</c:v>
                </c:pt>
                <c:pt idx="315">
                  <c:v>1.9583618173105213</c:v>
                </c:pt>
                <c:pt idx="316">
                  <c:v>2.0049894796274383</c:v>
                </c:pt>
                <c:pt idx="317">
                  <c:v>1.7984955465096628</c:v>
                </c:pt>
                <c:pt idx="318">
                  <c:v>1.5986627080085882</c:v>
                </c:pt>
                <c:pt idx="319">
                  <c:v>1.5387128564582666</c:v>
                </c:pt>
                <c:pt idx="320">
                  <c:v>1.5653572349250766</c:v>
                </c:pt>
                <c:pt idx="321">
                  <c:v>2.1715168450449993</c:v>
                </c:pt>
                <c:pt idx="322">
                  <c:v>2.1848390342784043</c:v>
                </c:pt>
                <c:pt idx="323">
                  <c:v>2.3646885889293707</c:v>
                </c:pt>
                <c:pt idx="324">
                  <c:v>3.290580740651011</c:v>
                </c:pt>
                <c:pt idx="325">
                  <c:v>3.0574424290664255</c:v>
                </c:pt>
                <c:pt idx="326">
                  <c:v>3.2173086998672846</c:v>
                </c:pt>
                <c:pt idx="327">
                  <c:v>2.2847554535289398</c:v>
                </c:pt>
                <c:pt idx="328">
                  <c:v>3.2506141729507974</c:v>
                </c:pt>
                <c:pt idx="329">
                  <c:v>3.1706810375503678</c:v>
                </c:pt>
                <c:pt idx="330">
                  <c:v>3.3838360652848452</c:v>
                </c:pt>
                <c:pt idx="331">
                  <c:v>2.8975761582655668</c:v>
                </c:pt>
                <c:pt idx="332">
                  <c:v>3.4571081060685729</c:v>
                </c:pt>
                <c:pt idx="333">
                  <c:v>3.4104804437516556</c:v>
                </c:pt>
                <c:pt idx="334">
                  <c:v>3.6636020391863489</c:v>
                </c:pt>
                <c:pt idx="335">
                  <c:v>3.630296566102836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82E-456C-91E2-F4B38E7A99DD}"/>
            </c:ext>
          </c:extLst>
        </c:ser>
        <c:ser>
          <c:idx val="5"/>
          <c:order val="5"/>
          <c:tx>
            <c:strRef>
              <c:f>'Hourly Charts'!$AA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A$3:$AA$362</c:f>
              <c:numCache>
                <c:formatCode>General</c:formatCode>
                <c:ptCount val="360"/>
                <c:pt idx="0">
                  <c:v>-6.0743526247646207</c:v>
                </c:pt>
                <c:pt idx="1">
                  <c:v>-7.6342295805298281</c:v>
                </c:pt>
                <c:pt idx="2">
                  <c:v>-6.0774443271795882</c:v>
                </c:pt>
                <c:pt idx="3">
                  <c:v>-2.1918629890427135</c:v>
                </c:pt>
                <c:pt idx="4">
                  <c:v>-1.5833661439926918</c:v>
                </c:pt>
                <c:pt idx="5">
                  <c:v>-2.338561178290842</c:v>
                </c:pt>
                <c:pt idx="6">
                  <c:v>-2.932836444591405</c:v>
                </c:pt>
                <c:pt idx="7">
                  <c:v>-4.9317249239764482</c:v>
                </c:pt>
                <c:pt idx="8">
                  <c:v>-9.2435281442008055</c:v>
                </c:pt>
                <c:pt idx="9">
                  <c:v>-8.7932305994607187</c:v>
                </c:pt>
                <c:pt idx="10">
                  <c:v>-4.3924977179152895</c:v>
                </c:pt>
                <c:pt idx="11">
                  <c:v>-5.0906601918160925</c:v>
                </c:pt>
                <c:pt idx="12">
                  <c:v>-9.2880348212870274</c:v>
                </c:pt>
                <c:pt idx="13">
                  <c:v>-16.653092882004618</c:v>
                </c:pt>
                <c:pt idx="14">
                  <c:v>-20.276691938324081</c:v>
                </c:pt>
                <c:pt idx="15">
                  <c:v>-16.994343060803065</c:v>
                </c:pt>
                <c:pt idx="16">
                  <c:v>-21.772722526835125</c:v>
                </c:pt>
                <c:pt idx="17">
                  <c:v>-17.395304956431559</c:v>
                </c:pt>
                <c:pt idx="18">
                  <c:v>-40.526782295321674</c:v>
                </c:pt>
                <c:pt idx="19">
                  <c:v>-37.31912248703069</c:v>
                </c:pt>
                <c:pt idx="20">
                  <c:v>-24.18417278898524</c:v>
                </c:pt>
                <c:pt idx="21">
                  <c:v>-19.116419716014619</c:v>
                </c:pt>
                <c:pt idx="22">
                  <c:v>-22.478303745283068</c:v>
                </c:pt>
                <c:pt idx="23">
                  <c:v>-28.869510230029352</c:v>
                </c:pt>
                <c:pt idx="24">
                  <c:v>-30.422071818787416</c:v>
                </c:pt>
                <c:pt idx="25">
                  <c:v>-25.244032888843453</c:v>
                </c:pt>
                <c:pt idx="26">
                  <c:v>-23.879098024967387</c:v>
                </c:pt>
                <c:pt idx="27">
                  <c:v>-10.388778636309333</c:v>
                </c:pt>
                <c:pt idx="28">
                  <c:v>-8.3975267114551357</c:v>
                </c:pt>
                <c:pt idx="29">
                  <c:v>-8.3977955952237497</c:v>
                </c:pt>
                <c:pt idx="30">
                  <c:v>-9.0576520264589622</c:v>
                </c:pt>
                <c:pt idx="31">
                  <c:v>-8.3897212934740768</c:v>
                </c:pt>
                <c:pt idx="32">
                  <c:v>-6.4789663567222133</c:v>
                </c:pt>
                <c:pt idx="33">
                  <c:v>-6.448031889375776</c:v>
                </c:pt>
                <c:pt idx="34">
                  <c:v>-1.2961236824042128</c:v>
                </c:pt>
                <c:pt idx="35">
                  <c:v>-0.51028222678965107</c:v>
                </c:pt>
                <c:pt idx="36">
                  <c:v>-1.7840156100302285</c:v>
                </c:pt>
                <c:pt idx="37">
                  <c:v>-2.2299063773238239</c:v>
                </c:pt>
                <c:pt idx="38">
                  <c:v>-5.63827213634206</c:v>
                </c:pt>
                <c:pt idx="39">
                  <c:v>-4.5809871503723816</c:v>
                </c:pt>
                <c:pt idx="40">
                  <c:v>-2.1002077080546848</c:v>
                </c:pt>
                <c:pt idx="41">
                  <c:v>-10.79016751690189</c:v>
                </c:pt>
                <c:pt idx="42">
                  <c:v>-23.448186761871057</c:v>
                </c:pt>
                <c:pt idx="43">
                  <c:v>-21.609832868774674</c:v>
                </c:pt>
                <c:pt idx="44">
                  <c:v>-21.165993958606744</c:v>
                </c:pt>
                <c:pt idx="45">
                  <c:v>-17.946499613409021</c:v>
                </c:pt>
                <c:pt idx="46">
                  <c:v>-16.952329373077522</c:v>
                </c:pt>
                <c:pt idx="47">
                  <c:v>-14.911519233473769</c:v>
                </c:pt>
                <c:pt idx="48">
                  <c:v>-17.56384651510411</c:v>
                </c:pt>
                <c:pt idx="49">
                  <c:v>-14.761804603922888</c:v>
                </c:pt>
                <c:pt idx="50">
                  <c:v>-12.850033252088078</c:v>
                </c:pt>
                <c:pt idx="51">
                  <c:v>-12.061852347859823</c:v>
                </c:pt>
                <c:pt idx="52">
                  <c:v>-16.661616150736727</c:v>
                </c:pt>
                <c:pt idx="53">
                  <c:v>-17.732263337481143</c:v>
                </c:pt>
                <c:pt idx="54">
                  <c:v>-12.487924280381103</c:v>
                </c:pt>
                <c:pt idx="55">
                  <c:v>-12.675339158518353</c:v>
                </c:pt>
                <c:pt idx="56">
                  <c:v>-8.7696892734450653</c:v>
                </c:pt>
                <c:pt idx="57">
                  <c:v>-9.6653694393371126</c:v>
                </c:pt>
                <c:pt idx="58">
                  <c:v>-9.5026540857110522</c:v>
                </c:pt>
                <c:pt idx="59">
                  <c:v>-11.882871243521757</c:v>
                </c:pt>
                <c:pt idx="60">
                  <c:v>-15.515420582775979</c:v>
                </c:pt>
                <c:pt idx="61">
                  <c:v>-15.350285153088343</c:v>
                </c:pt>
                <c:pt idx="62">
                  <c:v>-16.74891758576139</c:v>
                </c:pt>
                <c:pt idx="63">
                  <c:v>-18.158284169362286</c:v>
                </c:pt>
                <c:pt idx="64">
                  <c:v>-16.076373634048611</c:v>
                </c:pt>
                <c:pt idx="65">
                  <c:v>-15.554530838019856</c:v>
                </c:pt>
                <c:pt idx="66">
                  <c:v>-18.303658593779691</c:v>
                </c:pt>
                <c:pt idx="67">
                  <c:v>-19.50528144724241</c:v>
                </c:pt>
                <c:pt idx="68">
                  <c:v>-16.527879717605487</c:v>
                </c:pt>
                <c:pt idx="69">
                  <c:v>-19.717477113289583</c:v>
                </c:pt>
                <c:pt idx="70">
                  <c:v>-20.11799957109703</c:v>
                </c:pt>
                <c:pt idx="71">
                  <c:v>-11.157750198510449</c:v>
                </c:pt>
                <c:pt idx="72">
                  <c:v>-9.0557320927151377</c:v>
                </c:pt>
                <c:pt idx="73">
                  <c:v>-8.1080709645163562</c:v>
                </c:pt>
                <c:pt idx="74">
                  <c:v>-7.2201550961312613</c:v>
                </c:pt>
                <c:pt idx="75">
                  <c:v>-18.34356811943324</c:v>
                </c:pt>
                <c:pt idx="76">
                  <c:v>-8.515054633238833</c:v>
                </c:pt>
                <c:pt idx="77">
                  <c:v>-11.463766325298218</c:v>
                </c:pt>
                <c:pt idx="78">
                  <c:v>-9.1270684500601558</c:v>
                </c:pt>
                <c:pt idx="79">
                  <c:v>-9.1720197152746934</c:v>
                </c:pt>
                <c:pt idx="80">
                  <c:v>-6.8050501626230435</c:v>
                </c:pt>
                <c:pt idx="81">
                  <c:v>-6.4620452248580138</c:v>
                </c:pt>
                <c:pt idx="82">
                  <c:v>-3.858105152643474</c:v>
                </c:pt>
                <c:pt idx="83">
                  <c:v>-2.9538104862067214</c:v>
                </c:pt>
                <c:pt idx="84">
                  <c:v>-3.014884442183134</c:v>
                </c:pt>
                <c:pt idx="85">
                  <c:v>-2.2572657995418379</c:v>
                </c:pt>
                <c:pt idx="86">
                  <c:v>-2.9184943561002736</c:v>
                </c:pt>
                <c:pt idx="87">
                  <c:v>-5.0737708490093549</c:v>
                </c:pt>
                <c:pt idx="88">
                  <c:v>-4.6488802433834246</c:v>
                </c:pt>
                <c:pt idx="89">
                  <c:v>-5.5439119141742506</c:v>
                </c:pt>
                <c:pt idx="90">
                  <c:v>-9.1954380185746718</c:v>
                </c:pt>
                <c:pt idx="91">
                  <c:v>-7.829469720860704</c:v>
                </c:pt>
                <c:pt idx="92">
                  <c:v>-8.7211806464400361</c:v>
                </c:pt>
                <c:pt idx="93">
                  <c:v>-8.3032813901020912</c:v>
                </c:pt>
                <c:pt idx="94">
                  <c:v>-5.5443049141002847</c:v>
                </c:pt>
                <c:pt idx="95">
                  <c:v>-3.733469819453354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-0.2345066415880814</c:v>
                </c:pt>
                <c:pt idx="100">
                  <c:v>-0.2283376047280547</c:v>
                </c:pt>
                <c:pt idx="101">
                  <c:v>-3.1854555222815097</c:v>
                </c:pt>
                <c:pt idx="102">
                  <c:v>-12.172775531321003</c:v>
                </c:pt>
                <c:pt idx="103">
                  <c:v>-11.434384773737037</c:v>
                </c:pt>
                <c:pt idx="104">
                  <c:v>-7.6927617033110849</c:v>
                </c:pt>
                <c:pt idx="105">
                  <c:v>-10.617677691760479</c:v>
                </c:pt>
                <c:pt idx="106">
                  <c:v>-8.0438510965178089</c:v>
                </c:pt>
                <c:pt idx="107">
                  <c:v>-5.5432571076870083</c:v>
                </c:pt>
                <c:pt idx="108">
                  <c:v>-0.19991557865509138</c:v>
                </c:pt>
                <c:pt idx="109">
                  <c:v>-0.41667049263965367</c:v>
                </c:pt>
                <c:pt idx="110">
                  <c:v>-7.197459833488284</c:v>
                </c:pt>
                <c:pt idx="111">
                  <c:v>-7.1445721447124022</c:v>
                </c:pt>
                <c:pt idx="112">
                  <c:v>-6.4211371758829934</c:v>
                </c:pt>
                <c:pt idx="113">
                  <c:v>-3.8973054655193713</c:v>
                </c:pt>
                <c:pt idx="114">
                  <c:v>-14.532052672062427</c:v>
                </c:pt>
                <c:pt idx="115">
                  <c:v>-42.176746438147994</c:v>
                </c:pt>
                <c:pt idx="116">
                  <c:v>-28.603899212304171</c:v>
                </c:pt>
                <c:pt idx="117">
                  <c:v>-36.858873155122339</c:v>
                </c:pt>
                <c:pt idx="118">
                  <c:v>-42.578608535191606</c:v>
                </c:pt>
                <c:pt idx="119">
                  <c:v>-48.117854323724281</c:v>
                </c:pt>
                <c:pt idx="120">
                  <c:v>-39.312037919348306</c:v>
                </c:pt>
                <c:pt idx="121">
                  <c:v>-38.519613113195035</c:v>
                </c:pt>
                <c:pt idx="122">
                  <c:v>-40.309197057978452</c:v>
                </c:pt>
                <c:pt idx="123">
                  <c:v>-46.079438448895559</c:v>
                </c:pt>
                <c:pt idx="124">
                  <c:v>-28.323053614484596</c:v>
                </c:pt>
                <c:pt idx="125">
                  <c:v>-14.794544869052988</c:v>
                </c:pt>
                <c:pt idx="126">
                  <c:v>-18.066011967939989</c:v>
                </c:pt>
                <c:pt idx="127">
                  <c:v>-6.6170188850791822</c:v>
                </c:pt>
                <c:pt idx="128">
                  <c:v>-5.041769619268103</c:v>
                </c:pt>
                <c:pt idx="129">
                  <c:v>-4.8903498125305749</c:v>
                </c:pt>
                <c:pt idx="130">
                  <c:v>-7.0411979809320613</c:v>
                </c:pt>
                <c:pt idx="131">
                  <c:v>-15.326555128922251</c:v>
                </c:pt>
                <c:pt idx="132">
                  <c:v>-13.114914819733778</c:v>
                </c:pt>
                <c:pt idx="133">
                  <c:v>-14.962366872672119</c:v>
                </c:pt>
                <c:pt idx="134">
                  <c:v>-12.892454359469248</c:v>
                </c:pt>
                <c:pt idx="135">
                  <c:v>-10.782880213912788</c:v>
                </c:pt>
                <c:pt idx="136">
                  <c:v>-11.635790110166221</c:v>
                </c:pt>
                <c:pt idx="137">
                  <c:v>-9.4482214313792561</c:v>
                </c:pt>
                <c:pt idx="138">
                  <c:v>-4.6397847806919588</c:v>
                </c:pt>
                <c:pt idx="139">
                  <c:v>-5.5421366099296749</c:v>
                </c:pt>
                <c:pt idx="140">
                  <c:v>-3.8729260616356633</c:v>
                </c:pt>
                <c:pt idx="141">
                  <c:v>-3.924583257129393</c:v>
                </c:pt>
                <c:pt idx="142">
                  <c:v>-1.650247396595411</c:v>
                </c:pt>
                <c:pt idx="143">
                  <c:v>-3.5211560461738549</c:v>
                </c:pt>
                <c:pt idx="144">
                  <c:v>-1.6833367521571059</c:v>
                </c:pt>
                <c:pt idx="145">
                  <c:v>-5.1843003022146332</c:v>
                </c:pt>
                <c:pt idx="146">
                  <c:v>-7.0255983014337211</c:v>
                </c:pt>
                <c:pt idx="147">
                  <c:v>-14.476756595471528</c:v>
                </c:pt>
                <c:pt idx="148">
                  <c:v>-7.9683766907471432</c:v>
                </c:pt>
                <c:pt idx="149">
                  <c:v>-7.4220216136894823</c:v>
                </c:pt>
                <c:pt idx="150">
                  <c:v>-16.743824980675313</c:v>
                </c:pt>
                <c:pt idx="151">
                  <c:v>-10.105903778946514</c:v>
                </c:pt>
                <c:pt idx="152">
                  <c:v>-1.6899959066202082</c:v>
                </c:pt>
                <c:pt idx="153">
                  <c:v>-1.214565803654394</c:v>
                </c:pt>
                <c:pt idx="154">
                  <c:v>-12.292051450794496</c:v>
                </c:pt>
                <c:pt idx="155">
                  <c:v>-29.671261112488182</c:v>
                </c:pt>
                <c:pt idx="156">
                  <c:v>-33.14983907844443</c:v>
                </c:pt>
                <c:pt idx="157">
                  <c:v>-34.509553426749441</c:v>
                </c:pt>
                <c:pt idx="158">
                  <c:v>-36.932590986310707</c:v>
                </c:pt>
                <c:pt idx="159">
                  <c:v>-43.339597534167012</c:v>
                </c:pt>
                <c:pt idx="160">
                  <c:v>-44.470638630918593</c:v>
                </c:pt>
                <c:pt idx="161">
                  <c:v>-47.125188747063255</c:v>
                </c:pt>
                <c:pt idx="162">
                  <c:v>-49.489542566995482</c:v>
                </c:pt>
                <c:pt idx="163">
                  <c:v>-56.093054438882724</c:v>
                </c:pt>
                <c:pt idx="164">
                  <c:v>-54.82001666676581</c:v>
                </c:pt>
                <c:pt idx="165">
                  <c:v>-54.393445315793379</c:v>
                </c:pt>
                <c:pt idx="166">
                  <c:v>-53.095865805504765</c:v>
                </c:pt>
                <c:pt idx="167">
                  <c:v>-48.251353076878615</c:v>
                </c:pt>
                <c:pt idx="168">
                  <c:v>-35.031742126446929</c:v>
                </c:pt>
                <c:pt idx="169">
                  <c:v>-36.42505310217939</c:v>
                </c:pt>
                <c:pt idx="170">
                  <c:v>-18.534928333906109</c:v>
                </c:pt>
                <c:pt idx="171">
                  <c:v>-10.247974448044381</c:v>
                </c:pt>
                <c:pt idx="172">
                  <c:v>-7.0013356520953076</c:v>
                </c:pt>
                <c:pt idx="173">
                  <c:v>-6.6279357612379757</c:v>
                </c:pt>
                <c:pt idx="174">
                  <c:v>-9.9444037729532351</c:v>
                </c:pt>
                <c:pt idx="175">
                  <c:v>-6.2215867722286209</c:v>
                </c:pt>
                <c:pt idx="176">
                  <c:v>-4.5169421475304139</c:v>
                </c:pt>
                <c:pt idx="177">
                  <c:v>-1.2177055137778483</c:v>
                </c:pt>
                <c:pt idx="178">
                  <c:v>-3.9688142538037674</c:v>
                </c:pt>
                <c:pt idx="179">
                  <c:v>-2.5916296386876274</c:v>
                </c:pt>
                <c:pt idx="180">
                  <c:v>-3.6448996889386316</c:v>
                </c:pt>
                <c:pt idx="181">
                  <c:v>-3.6630088915969434</c:v>
                </c:pt>
                <c:pt idx="182">
                  <c:v>-3.7450374268285223</c:v>
                </c:pt>
                <c:pt idx="183">
                  <c:v>-2.9145901124621534</c:v>
                </c:pt>
                <c:pt idx="184">
                  <c:v>-3.0542306368420378</c:v>
                </c:pt>
                <c:pt idx="185">
                  <c:v>-8.4534849196677975</c:v>
                </c:pt>
                <c:pt idx="186">
                  <c:v>-10.780166894875903</c:v>
                </c:pt>
                <c:pt idx="187">
                  <c:v>-19.964002068502481</c:v>
                </c:pt>
                <c:pt idx="188">
                  <c:v>-27.737960723950998</c:v>
                </c:pt>
                <c:pt idx="189">
                  <c:v>-17.777424679490913</c:v>
                </c:pt>
                <c:pt idx="190">
                  <c:v>-49.73550802142271</c:v>
                </c:pt>
                <c:pt idx="191">
                  <c:v>-38.11188096640128</c:v>
                </c:pt>
                <c:pt idx="192">
                  <c:v>-33.978580603995731</c:v>
                </c:pt>
                <c:pt idx="193">
                  <c:v>-33.158511906046307</c:v>
                </c:pt>
                <c:pt idx="194">
                  <c:v>-58.010224306314988</c:v>
                </c:pt>
                <c:pt idx="195">
                  <c:v>-59.082648338522176</c:v>
                </c:pt>
                <c:pt idx="196">
                  <c:v>-62.663733181273543</c:v>
                </c:pt>
                <c:pt idx="197">
                  <c:v>-60.67232948011052</c:v>
                </c:pt>
                <c:pt idx="198">
                  <c:v>-53.582569187801703</c:v>
                </c:pt>
                <c:pt idx="199">
                  <c:v>-46.900239240279902</c:v>
                </c:pt>
                <c:pt idx="200">
                  <c:v>-38.175793238368939</c:v>
                </c:pt>
                <c:pt idx="201">
                  <c:v>-37.953378603814919</c:v>
                </c:pt>
                <c:pt idx="202">
                  <c:v>-39.090691461412703</c:v>
                </c:pt>
                <c:pt idx="203">
                  <c:v>-42.534367527596174</c:v>
                </c:pt>
                <c:pt idx="204">
                  <c:v>-44.421057413118795</c:v>
                </c:pt>
                <c:pt idx="205">
                  <c:v>-52.332334423125751</c:v>
                </c:pt>
                <c:pt idx="206">
                  <c:v>-47.482952246993726</c:v>
                </c:pt>
                <c:pt idx="207">
                  <c:v>-47.987748143836228</c:v>
                </c:pt>
                <c:pt idx="208">
                  <c:v>-49.641331779786881</c:v>
                </c:pt>
                <c:pt idx="209">
                  <c:v>-54.248221488532295</c:v>
                </c:pt>
                <c:pt idx="210">
                  <c:v>-53.792534585731943</c:v>
                </c:pt>
                <c:pt idx="211">
                  <c:v>-46.630804535498456</c:v>
                </c:pt>
                <c:pt idx="212">
                  <c:v>-45.05911950679652</c:v>
                </c:pt>
                <c:pt idx="213">
                  <c:v>-48.96709150758209</c:v>
                </c:pt>
                <c:pt idx="214">
                  <c:v>-24.695327758659861</c:v>
                </c:pt>
                <c:pt idx="215">
                  <c:v>-10.465246445552232</c:v>
                </c:pt>
                <c:pt idx="216">
                  <c:v>-9.1293222319834637</c:v>
                </c:pt>
                <c:pt idx="217">
                  <c:v>-6.4499236767328538</c:v>
                </c:pt>
                <c:pt idx="218">
                  <c:v>-6.9606805722340903</c:v>
                </c:pt>
                <c:pt idx="219">
                  <c:v>-6.7415055935959636</c:v>
                </c:pt>
                <c:pt idx="220">
                  <c:v>-7.8663091228008026</c:v>
                </c:pt>
                <c:pt idx="221">
                  <c:v>-8.2251719373047738</c:v>
                </c:pt>
                <c:pt idx="222">
                  <c:v>-7.8688885881830872</c:v>
                </c:pt>
                <c:pt idx="223">
                  <c:v>-4.3843461845803855</c:v>
                </c:pt>
                <c:pt idx="224">
                  <c:v>-6.2691315400897611</c:v>
                </c:pt>
                <c:pt idx="225">
                  <c:v>-5.523972055317623</c:v>
                </c:pt>
                <c:pt idx="226">
                  <c:v>-5.6763157786005687</c:v>
                </c:pt>
                <c:pt idx="227">
                  <c:v>-2.110070975941519</c:v>
                </c:pt>
                <c:pt idx="228">
                  <c:v>-3.8497007581720304</c:v>
                </c:pt>
                <c:pt idx="229">
                  <c:v>-3.568721983117483</c:v>
                </c:pt>
                <c:pt idx="230">
                  <c:v>-4.4351291019476209</c:v>
                </c:pt>
                <c:pt idx="231">
                  <c:v>-6.476777002358503</c:v>
                </c:pt>
                <c:pt idx="232">
                  <c:v>-30.720035949713001</c:v>
                </c:pt>
                <c:pt idx="233">
                  <c:v>-51.81546851735947</c:v>
                </c:pt>
                <c:pt idx="234">
                  <c:v>-41.299685666277654</c:v>
                </c:pt>
                <c:pt idx="235">
                  <c:v>-35.890120066903108</c:v>
                </c:pt>
                <c:pt idx="236">
                  <c:v>-44.311151898801135</c:v>
                </c:pt>
                <c:pt idx="237">
                  <c:v>-41.611071154230395</c:v>
                </c:pt>
                <c:pt idx="238">
                  <c:v>-33.651497762116755</c:v>
                </c:pt>
                <c:pt idx="239">
                  <c:v>-30.646992864675649</c:v>
                </c:pt>
                <c:pt idx="240">
                  <c:v>-24.616762337694002</c:v>
                </c:pt>
                <c:pt idx="241">
                  <c:v>-28.345621239182972</c:v>
                </c:pt>
                <c:pt idx="242">
                  <c:v>-37.921687370243681</c:v>
                </c:pt>
                <c:pt idx="243">
                  <c:v>-35.63387532648737</c:v>
                </c:pt>
                <c:pt idx="244">
                  <c:v>-30.352723929574367</c:v>
                </c:pt>
                <c:pt idx="245">
                  <c:v>-22.164819147544318</c:v>
                </c:pt>
                <c:pt idx="246">
                  <c:v>-14.363369368923209</c:v>
                </c:pt>
                <c:pt idx="247">
                  <c:v>-4.1125450780052262</c:v>
                </c:pt>
                <c:pt idx="248">
                  <c:v>-3.9797876621990778</c:v>
                </c:pt>
                <c:pt idx="249">
                  <c:v>-3.849184342095338</c:v>
                </c:pt>
                <c:pt idx="250">
                  <c:v>-2.4468662474860463</c:v>
                </c:pt>
                <c:pt idx="251">
                  <c:v>0</c:v>
                </c:pt>
                <c:pt idx="252">
                  <c:v>-0.16598607994211728</c:v>
                </c:pt>
                <c:pt idx="253">
                  <c:v>-1.9664709297582303</c:v>
                </c:pt>
                <c:pt idx="254">
                  <c:v>-3.3700012048760284</c:v>
                </c:pt>
                <c:pt idx="255">
                  <c:v>-10.165014429851471</c:v>
                </c:pt>
                <c:pt idx="256">
                  <c:v>-8.3818897204127332</c:v>
                </c:pt>
                <c:pt idx="257">
                  <c:v>-7.3630007725147983</c:v>
                </c:pt>
                <c:pt idx="258">
                  <c:v>-16.967207773770156</c:v>
                </c:pt>
                <c:pt idx="259">
                  <c:v>-25.194371787453477</c:v>
                </c:pt>
                <c:pt idx="260">
                  <c:v>-22.990526833775487</c:v>
                </c:pt>
                <c:pt idx="261">
                  <c:v>-25.186505563837692</c:v>
                </c:pt>
                <c:pt idx="262">
                  <c:v>-27.888585583478271</c:v>
                </c:pt>
                <c:pt idx="263">
                  <c:v>-30.322936110600036</c:v>
                </c:pt>
                <c:pt idx="264">
                  <c:v>-14.032638701393386</c:v>
                </c:pt>
                <c:pt idx="265">
                  <c:v>-5.8052985093594591</c:v>
                </c:pt>
                <c:pt idx="266">
                  <c:v>-3.024218802484437</c:v>
                </c:pt>
                <c:pt idx="267">
                  <c:v>-0.95771275396637945</c:v>
                </c:pt>
                <c:pt idx="268">
                  <c:v>-0.22799491050572784</c:v>
                </c:pt>
                <c:pt idx="269">
                  <c:v>0</c:v>
                </c:pt>
                <c:pt idx="270">
                  <c:v>-0.91804342531038574</c:v>
                </c:pt>
                <c:pt idx="271">
                  <c:v>-4.5281551554381672</c:v>
                </c:pt>
                <c:pt idx="272">
                  <c:v>-9.6045259459813614</c:v>
                </c:pt>
                <c:pt idx="273">
                  <c:v>-9.5096912840804002</c:v>
                </c:pt>
                <c:pt idx="274">
                  <c:v>-8.4069902437068151</c:v>
                </c:pt>
                <c:pt idx="275">
                  <c:v>-3.8725489150236561</c:v>
                </c:pt>
                <c:pt idx="276">
                  <c:v>-5.8274222880941116</c:v>
                </c:pt>
                <c:pt idx="277">
                  <c:v>-5.1336877047634362</c:v>
                </c:pt>
                <c:pt idx="278">
                  <c:v>-5.7598773325608894</c:v>
                </c:pt>
                <c:pt idx="279">
                  <c:v>-5.521381494045503</c:v>
                </c:pt>
                <c:pt idx="280">
                  <c:v>-7.0743124144513914</c:v>
                </c:pt>
                <c:pt idx="281">
                  <c:v>-8.319183981938183</c:v>
                </c:pt>
                <c:pt idx="282">
                  <c:v>-12.373082885205415</c:v>
                </c:pt>
                <c:pt idx="283">
                  <c:v>-10.472738756564159</c:v>
                </c:pt>
                <c:pt idx="284">
                  <c:v>-9.6634927990956516</c:v>
                </c:pt>
                <c:pt idx="285">
                  <c:v>-10.250247156483255</c:v>
                </c:pt>
                <c:pt idx="286">
                  <c:v>-15.435138733414863</c:v>
                </c:pt>
                <c:pt idx="287">
                  <c:v>-10.654489350958031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4-582E-456C-91E2-F4B38E7A99DD}"/>
            </c:ext>
          </c:extLst>
        </c:ser>
        <c:ser>
          <c:idx val="4"/>
          <c:order val="6"/>
          <c:tx>
            <c:strRef>
              <c:f>'Hourly Charts'!$Z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Z$3:$Z$362</c:f>
              <c:numCache>
                <c:formatCode>General</c:formatCode>
                <c:ptCount val="360"/>
                <c:pt idx="0">
                  <c:v>179.52196312368815</c:v>
                </c:pt>
                <c:pt idx="1">
                  <c:v>178.78475569935739</c:v>
                </c:pt>
                <c:pt idx="2">
                  <c:v>181.27963224710291</c:v>
                </c:pt>
                <c:pt idx="3">
                  <c:v>184.67870358791021</c:v>
                </c:pt>
                <c:pt idx="4">
                  <c:v>186.70845523505838</c:v>
                </c:pt>
                <c:pt idx="5">
                  <c:v>172.61856333160844</c:v>
                </c:pt>
                <c:pt idx="6">
                  <c:v>182.96533520587627</c:v>
                </c:pt>
                <c:pt idx="7">
                  <c:v>210.00218763087696</c:v>
                </c:pt>
                <c:pt idx="8">
                  <c:v>219.20477950224358</c:v>
                </c:pt>
                <c:pt idx="9">
                  <c:v>236.14576950449268</c:v>
                </c:pt>
                <c:pt idx="10">
                  <c:v>240.7603299386154</c:v>
                </c:pt>
                <c:pt idx="11">
                  <c:v>252.16353572890645</c:v>
                </c:pt>
                <c:pt idx="12">
                  <c:v>260.28927793619965</c:v>
                </c:pt>
                <c:pt idx="13">
                  <c:v>256.83401447562721</c:v>
                </c:pt>
                <c:pt idx="14">
                  <c:v>252.61859835389149</c:v>
                </c:pt>
                <c:pt idx="15">
                  <c:v>256.58356498425798</c:v>
                </c:pt>
                <c:pt idx="16">
                  <c:v>254.74764201430423</c:v>
                </c:pt>
                <c:pt idx="17">
                  <c:v>232.57238299383923</c:v>
                </c:pt>
                <c:pt idx="18">
                  <c:v>214.92933786606534</c:v>
                </c:pt>
                <c:pt idx="19">
                  <c:v>198.58544338537851</c:v>
                </c:pt>
                <c:pt idx="20">
                  <c:v>202.53137185480244</c:v>
                </c:pt>
                <c:pt idx="21">
                  <c:v>198.90579430070989</c:v>
                </c:pt>
                <c:pt idx="22">
                  <c:v>187.59511983557988</c:v>
                </c:pt>
                <c:pt idx="23">
                  <c:v>188.28267054748568</c:v>
                </c:pt>
                <c:pt idx="24">
                  <c:v>190.91168266308088</c:v>
                </c:pt>
                <c:pt idx="25">
                  <c:v>197.2741501987918</c:v>
                </c:pt>
                <c:pt idx="26">
                  <c:v>188.38029448205307</c:v>
                </c:pt>
                <c:pt idx="27">
                  <c:v>190.8932287057157</c:v>
                </c:pt>
                <c:pt idx="28">
                  <c:v>183.68549422398092</c:v>
                </c:pt>
                <c:pt idx="29">
                  <c:v>188.46717670865488</c:v>
                </c:pt>
                <c:pt idx="30">
                  <c:v>181.13232796515965</c:v>
                </c:pt>
                <c:pt idx="31">
                  <c:v>195.57703492544206</c:v>
                </c:pt>
                <c:pt idx="32">
                  <c:v>221.74642093675399</c:v>
                </c:pt>
                <c:pt idx="33">
                  <c:v>228.70376615589632</c:v>
                </c:pt>
                <c:pt idx="34">
                  <c:v>230.3339403399919</c:v>
                </c:pt>
                <c:pt idx="35">
                  <c:v>236.26384771381569</c:v>
                </c:pt>
                <c:pt idx="36">
                  <c:v>238.08317281158543</c:v>
                </c:pt>
                <c:pt idx="37">
                  <c:v>240.5770210944726</c:v>
                </c:pt>
                <c:pt idx="38">
                  <c:v>248.49653342991439</c:v>
                </c:pt>
                <c:pt idx="39">
                  <c:v>241.50954621171965</c:v>
                </c:pt>
                <c:pt idx="40">
                  <c:v>235.62541633825265</c:v>
                </c:pt>
                <c:pt idx="41">
                  <c:v>194.24517605941568</c:v>
                </c:pt>
                <c:pt idx="42">
                  <c:v>177.10289380472375</c:v>
                </c:pt>
                <c:pt idx="43">
                  <c:v>187.19212207603209</c:v>
                </c:pt>
                <c:pt idx="44">
                  <c:v>221.74011120485346</c:v>
                </c:pt>
                <c:pt idx="45">
                  <c:v>217.13330902422695</c:v>
                </c:pt>
                <c:pt idx="46">
                  <c:v>225.44634758413991</c:v>
                </c:pt>
                <c:pt idx="47">
                  <c:v>225.53946334948103</c:v>
                </c:pt>
                <c:pt idx="48">
                  <c:v>220.29899666490411</c:v>
                </c:pt>
                <c:pt idx="49">
                  <c:v>222.81134042402985</c:v>
                </c:pt>
                <c:pt idx="50">
                  <c:v>229.21098677502417</c:v>
                </c:pt>
                <c:pt idx="51">
                  <c:v>227.70769830595648</c:v>
                </c:pt>
                <c:pt idx="52">
                  <c:v>215.86618674728504</c:v>
                </c:pt>
                <c:pt idx="53">
                  <c:v>211.48758728080807</c:v>
                </c:pt>
                <c:pt idx="54">
                  <c:v>216.48411148590935</c:v>
                </c:pt>
                <c:pt idx="55">
                  <c:v>230.45153317769194</c:v>
                </c:pt>
                <c:pt idx="56">
                  <c:v>233.8051682337169</c:v>
                </c:pt>
                <c:pt idx="57">
                  <c:v>234.73679539946247</c:v>
                </c:pt>
                <c:pt idx="58">
                  <c:v>237.30641129300102</c:v>
                </c:pt>
                <c:pt idx="59">
                  <c:v>265.21323028235491</c:v>
                </c:pt>
                <c:pt idx="60">
                  <c:v>270.63624943812465</c:v>
                </c:pt>
                <c:pt idx="61">
                  <c:v>273.20407875171958</c:v>
                </c:pt>
                <c:pt idx="62">
                  <c:v>265.52695764104561</c:v>
                </c:pt>
                <c:pt idx="63">
                  <c:v>256.45225129633832</c:v>
                </c:pt>
                <c:pt idx="64">
                  <c:v>249.20537285239632</c:v>
                </c:pt>
                <c:pt idx="65">
                  <c:v>242.59965498814176</c:v>
                </c:pt>
                <c:pt idx="66">
                  <c:v>258.95556043988552</c:v>
                </c:pt>
                <c:pt idx="67">
                  <c:v>254.5391784348991</c:v>
                </c:pt>
                <c:pt idx="68">
                  <c:v>264.26241247777779</c:v>
                </c:pt>
                <c:pt idx="69">
                  <c:v>250.80171713080719</c:v>
                </c:pt>
                <c:pt idx="70">
                  <c:v>257.71177710488394</c:v>
                </c:pt>
                <c:pt idx="71">
                  <c:v>243.32515663411351</c:v>
                </c:pt>
                <c:pt idx="72">
                  <c:v>209.99473909573311</c:v>
                </c:pt>
                <c:pt idx="73">
                  <c:v>194.74773287329069</c:v>
                </c:pt>
                <c:pt idx="74">
                  <c:v>191.25194999837123</c:v>
                </c:pt>
                <c:pt idx="75">
                  <c:v>189.31797045719836</c:v>
                </c:pt>
                <c:pt idx="76">
                  <c:v>198.24770093447148</c:v>
                </c:pt>
                <c:pt idx="77">
                  <c:v>221.45580506673059</c:v>
                </c:pt>
                <c:pt idx="78">
                  <c:v>209.73633030035904</c:v>
                </c:pt>
                <c:pt idx="79">
                  <c:v>229.26398518468412</c:v>
                </c:pt>
                <c:pt idx="80">
                  <c:v>219.93093626772983</c:v>
                </c:pt>
                <c:pt idx="81">
                  <c:v>232.80608429647526</c:v>
                </c:pt>
                <c:pt idx="82">
                  <c:v>246.39062969841601</c:v>
                </c:pt>
                <c:pt idx="83">
                  <c:v>254.98721501181055</c:v>
                </c:pt>
                <c:pt idx="84">
                  <c:v>259.2803105925675</c:v>
                </c:pt>
                <c:pt idx="85">
                  <c:v>261.48917799884623</c:v>
                </c:pt>
                <c:pt idx="86">
                  <c:v>265.603653764748</c:v>
                </c:pt>
                <c:pt idx="87">
                  <c:v>277.4475583346989</c:v>
                </c:pt>
                <c:pt idx="88">
                  <c:v>286.87981922867056</c:v>
                </c:pt>
                <c:pt idx="89">
                  <c:v>284.50270862305285</c:v>
                </c:pt>
                <c:pt idx="90">
                  <c:v>287.5500167350699</c:v>
                </c:pt>
                <c:pt idx="91">
                  <c:v>277.46059597606501</c:v>
                </c:pt>
                <c:pt idx="92">
                  <c:v>275.26857192427076</c:v>
                </c:pt>
                <c:pt idx="93">
                  <c:v>240.20644338557545</c:v>
                </c:pt>
                <c:pt idx="94">
                  <c:v>240.31493841256625</c:v>
                </c:pt>
                <c:pt idx="95">
                  <c:v>219.18320976737843</c:v>
                </c:pt>
                <c:pt idx="96">
                  <c:v>173.40574026453842</c:v>
                </c:pt>
                <c:pt idx="97">
                  <c:v>157.5221070737758</c:v>
                </c:pt>
                <c:pt idx="98">
                  <c:v>149.49725887303339</c:v>
                </c:pt>
                <c:pt idx="99">
                  <c:v>151.04260844398053</c:v>
                </c:pt>
                <c:pt idx="100">
                  <c:v>152.37317250559246</c:v>
                </c:pt>
                <c:pt idx="101">
                  <c:v>161.98880379314033</c:v>
                </c:pt>
                <c:pt idx="102">
                  <c:v>175.6103405958437</c:v>
                </c:pt>
                <c:pt idx="103">
                  <c:v>197.74502551534064</c:v>
                </c:pt>
                <c:pt idx="104">
                  <c:v>208.15452368435481</c:v>
                </c:pt>
                <c:pt idx="105">
                  <c:v>206.7155920757919</c:v>
                </c:pt>
                <c:pt idx="106">
                  <c:v>208.23644205652278</c:v>
                </c:pt>
                <c:pt idx="107">
                  <c:v>208.62021421845591</c:v>
                </c:pt>
                <c:pt idx="108">
                  <c:v>218.30856591600011</c:v>
                </c:pt>
                <c:pt idx="109">
                  <c:v>223.45235901777477</c:v>
                </c:pt>
                <c:pt idx="110">
                  <c:v>237.17465080765606</c:v>
                </c:pt>
                <c:pt idx="111">
                  <c:v>230.99035914137173</c:v>
                </c:pt>
                <c:pt idx="112">
                  <c:v>247.59066863314004</c:v>
                </c:pt>
                <c:pt idx="113">
                  <c:v>241.12730148573235</c:v>
                </c:pt>
                <c:pt idx="114">
                  <c:v>209.97464698177848</c:v>
                </c:pt>
                <c:pt idx="115">
                  <c:v>213.99943519599427</c:v>
                </c:pt>
                <c:pt idx="116">
                  <c:v>193.41830783618835</c:v>
                </c:pt>
                <c:pt idx="117">
                  <c:v>186.66818213727194</c:v>
                </c:pt>
                <c:pt idx="118">
                  <c:v>170.2120009101107</c:v>
                </c:pt>
                <c:pt idx="119">
                  <c:v>167.23012345380747</c:v>
                </c:pt>
                <c:pt idx="120">
                  <c:v>175.52331433986473</c:v>
                </c:pt>
                <c:pt idx="121">
                  <c:v>170.14587622295727</c:v>
                </c:pt>
                <c:pt idx="122">
                  <c:v>172.58221186627605</c:v>
                </c:pt>
                <c:pt idx="123">
                  <c:v>161.48194084882513</c:v>
                </c:pt>
                <c:pt idx="124">
                  <c:v>149.75084023240825</c:v>
                </c:pt>
                <c:pt idx="125">
                  <c:v>157.04014696261629</c:v>
                </c:pt>
                <c:pt idx="126">
                  <c:v>181.81560670437239</c:v>
                </c:pt>
                <c:pt idx="127">
                  <c:v>226.06011492091301</c:v>
                </c:pt>
                <c:pt idx="128">
                  <c:v>251.92151786359224</c:v>
                </c:pt>
                <c:pt idx="129">
                  <c:v>255.68478435907153</c:v>
                </c:pt>
                <c:pt idx="130">
                  <c:v>223.63195599859438</c:v>
                </c:pt>
                <c:pt idx="131">
                  <c:v>218.89797298572523</c:v>
                </c:pt>
                <c:pt idx="132">
                  <c:v>254.27341291114658</c:v>
                </c:pt>
                <c:pt idx="133">
                  <c:v>268.87903049261149</c:v>
                </c:pt>
                <c:pt idx="134">
                  <c:v>272.32156793521256</c:v>
                </c:pt>
                <c:pt idx="135">
                  <c:v>272.46459685246111</c:v>
                </c:pt>
                <c:pt idx="136">
                  <c:v>272.01862486760029</c:v>
                </c:pt>
                <c:pt idx="137">
                  <c:v>254.69181560557067</c:v>
                </c:pt>
                <c:pt idx="138">
                  <c:v>226.64688925567197</c:v>
                </c:pt>
                <c:pt idx="139">
                  <c:v>218.20804697412785</c:v>
                </c:pt>
                <c:pt idx="140">
                  <c:v>206.90410289055217</c:v>
                </c:pt>
                <c:pt idx="141">
                  <c:v>189.3964882637847</c:v>
                </c:pt>
                <c:pt idx="142">
                  <c:v>172.87285792101446</c:v>
                </c:pt>
                <c:pt idx="143">
                  <c:v>168.71008589693579</c:v>
                </c:pt>
                <c:pt idx="144">
                  <c:v>183.11314516178103</c:v>
                </c:pt>
                <c:pt idx="145">
                  <c:v>177.93980884299614</c:v>
                </c:pt>
                <c:pt idx="146">
                  <c:v>176.61636903551241</c:v>
                </c:pt>
                <c:pt idx="147">
                  <c:v>175.42432720417196</c:v>
                </c:pt>
                <c:pt idx="148">
                  <c:v>177.10597751893457</c:v>
                </c:pt>
                <c:pt idx="149">
                  <c:v>180.87616365062448</c:v>
                </c:pt>
                <c:pt idx="150">
                  <c:v>186.13522176151096</c:v>
                </c:pt>
                <c:pt idx="151">
                  <c:v>229.49692786695164</c:v>
                </c:pt>
                <c:pt idx="152">
                  <c:v>239.02514675368775</c:v>
                </c:pt>
                <c:pt idx="153">
                  <c:v>233.71155732758481</c:v>
                </c:pt>
                <c:pt idx="154">
                  <c:v>231.80964779803895</c:v>
                </c:pt>
                <c:pt idx="155">
                  <c:v>239.53765261175189</c:v>
                </c:pt>
                <c:pt idx="156">
                  <c:v>262.74661864073073</c:v>
                </c:pt>
                <c:pt idx="157">
                  <c:v>258.82492002644352</c:v>
                </c:pt>
                <c:pt idx="158">
                  <c:v>254.18642875625204</c:v>
                </c:pt>
                <c:pt idx="159">
                  <c:v>240.33025695545365</c:v>
                </c:pt>
                <c:pt idx="160">
                  <c:v>230.11564121010122</c:v>
                </c:pt>
                <c:pt idx="161">
                  <c:v>224.61710764639551</c:v>
                </c:pt>
                <c:pt idx="162">
                  <c:v>174.64103948319104</c:v>
                </c:pt>
                <c:pt idx="163">
                  <c:v>168.77679586042314</c:v>
                </c:pt>
                <c:pt idx="164">
                  <c:v>175.91329572609595</c:v>
                </c:pt>
                <c:pt idx="165">
                  <c:v>184.48482843329009</c:v>
                </c:pt>
                <c:pt idx="166">
                  <c:v>198.61763204199991</c:v>
                </c:pt>
                <c:pt idx="167">
                  <c:v>192.51925695130299</c:v>
                </c:pt>
                <c:pt idx="168">
                  <c:v>181.79450924500605</c:v>
                </c:pt>
                <c:pt idx="169">
                  <c:v>193.39340438228214</c:v>
                </c:pt>
                <c:pt idx="170">
                  <c:v>210.02925461732079</c:v>
                </c:pt>
                <c:pt idx="171">
                  <c:v>201.48703519429594</c:v>
                </c:pt>
                <c:pt idx="172">
                  <c:v>197.98693669560089</c:v>
                </c:pt>
                <c:pt idx="173">
                  <c:v>204.36675325528947</c:v>
                </c:pt>
                <c:pt idx="174">
                  <c:v>228.14617432472619</c:v>
                </c:pt>
                <c:pt idx="175">
                  <c:v>262.82535338868041</c:v>
                </c:pt>
                <c:pt idx="176">
                  <c:v>291.8359995968774</c:v>
                </c:pt>
                <c:pt idx="177">
                  <c:v>285.89262290011482</c:v>
                </c:pt>
                <c:pt idx="178">
                  <c:v>281.79701776175654</c:v>
                </c:pt>
                <c:pt idx="179">
                  <c:v>292.39438887432556</c:v>
                </c:pt>
                <c:pt idx="180">
                  <c:v>294.87614918481529</c:v>
                </c:pt>
                <c:pt idx="181">
                  <c:v>285.58105882401316</c:v>
                </c:pt>
                <c:pt idx="182">
                  <c:v>286.35009019775924</c:v>
                </c:pt>
                <c:pt idx="183">
                  <c:v>285.28985056701379</c:v>
                </c:pt>
                <c:pt idx="184">
                  <c:v>284.09211637122667</c:v>
                </c:pt>
                <c:pt idx="185">
                  <c:v>254.79830349582403</c:v>
                </c:pt>
                <c:pt idx="186">
                  <c:v>211.19136038131623</c:v>
                </c:pt>
                <c:pt idx="187">
                  <c:v>230.47572676208009</c:v>
                </c:pt>
                <c:pt idx="188">
                  <c:v>240.26635471897669</c:v>
                </c:pt>
                <c:pt idx="189">
                  <c:v>224.18800089206405</c:v>
                </c:pt>
                <c:pt idx="190">
                  <c:v>205.43621552694231</c:v>
                </c:pt>
                <c:pt idx="191">
                  <c:v>181.42818200011146</c:v>
                </c:pt>
                <c:pt idx="192">
                  <c:v>178.7393615820821</c:v>
                </c:pt>
                <c:pt idx="193">
                  <c:v>172.64836010172948</c:v>
                </c:pt>
                <c:pt idx="194">
                  <c:v>166.24522134666651</c:v>
                </c:pt>
                <c:pt idx="195">
                  <c:v>165.97460786794662</c:v>
                </c:pt>
                <c:pt idx="196">
                  <c:v>173.01956183148795</c:v>
                </c:pt>
                <c:pt idx="197">
                  <c:v>183.09474682858033</c:v>
                </c:pt>
                <c:pt idx="198">
                  <c:v>191.10100290611834</c:v>
                </c:pt>
                <c:pt idx="199">
                  <c:v>224.5415746070201</c:v>
                </c:pt>
                <c:pt idx="200">
                  <c:v>251.4098749326898</c:v>
                </c:pt>
                <c:pt idx="201">
                  <c:v>267.78953205834262</c:v>
                </c:pt>
                <c:pt idx="202">
                  <c:v>258.59153962923733</c:v>
                </c:pt>
                <c:pt idx="203">
                  <c:v>242.51600142450019</c:v>
                </c:pt>
                <c:pt idx="204">
                  <c:v>249.49310453764528</c:v>
                </c:pt>
                <c:pt idx="205">
                  <c:v>233.29340830715219</c:v>
                </c:pt>
                <c:pt idx="206">
                  <c:v>235.06113980002928</c:v>
                </c:pt>
                <c:pt idx="207">
                  <c:v>231.72910361967112</c:v>
                </c:pt>
                <c:pt idx="208">
                  <c:v>248.12866978953571</c:v>
                </c:pt>
                <c:pt idx="209">
                  <c:v>222.99227685279243</c:v>
                </c:pt>
                <c:pt idx="210">
                  <c:v>188.98875703069604</c:v>
                </c:pt>
                <c:pt idx="211">
                  <c:v>184.08523869360502</c:v>
                </c:pt>
                <c:pt idx="212">
                  <c:v>202.24361362030905</c:v>
                </c:pt>
                <c:pt idx="213">
                  <c:v>210.24129249077723</c:v>
                </c:pt>
                <c:pt idx="214">
                  <c:v>209.79260726998174</c:v>
                </c:pt>
                <c:pt idx="215">
                  <c:v>205.54681006815682</c:v>
                </c:pt>
                <c:pt idx="216">
                  <c:v>214.90521138006761</c:v>
                </c:pt>
                <c:pt idx="217">
                  <c:v>225.44588827769223</c:v>
                </c:pt>
                <c:pt idx="218">
                  <c:v>227.05952214220767</c:v>
                </c:pt>
                <c:pt idx="219">
                  <c:v>240.19177111591685</c:v>
                </c:pt>
                <c:pt idx="220">
                  <c:v>247.04064433685295</c:v>
                </c:pt>
                <c:pt idx="221">
                  <c:v>236.89967832664979</c:v>
                </c:pt>
                <c:pt idx="222">
                  <c:v>232.94942416796229</c:v>
                </c:pt>
                <c:pt idx="223">
                  <c:v>256.46152634983144</c:v>
                </c:pt>
                <c:pt idx="224">
                  <c:v>248.43213638918476</c:v>
                </c:pt>
                <c:pt idx="225">
                  <c:v>219.97976209582964</c:v>
                </c:pt>
                <c:pt idx="226">
                  <c:v>223.81574378287578</c:v>
                </c:pt>
                <c:pt idx="227">
                  <c:v>250.91799060364087</c:v>
                </c:pt>
                <c:pt idx="228">
                  <c:v>252.20632544625286</c:v>
                </c:pt>
                <c:pt idx="229">
                  <c:v>250.36943545265979</c:v>
                </c:pt>
                <c:pt idx="230">
                  <c:v>260.51029162709739</c:v>
                </c:pt>
                <c:pt idx="231">
                  <c:v>262.78343496367484</c:v>
                </c:pt>
                <c:pt idx="232">
                  <c:v>271.71203084509011</c:v>
                </c:pt>
                <c:pt idx="233">
                  <c:v>248.80471770553299</c:v>
                </c:pt>
                <c:pt idx="234">
                  <c:v>225.16827856580267</c:v>
                </c:pt>
                <c:pt idx="235">
                  <c:v>242.64756977526932</c:v>
                </c:pt>
                <c:pt idx="236">
                  <c:v>242.15046493184266</c:v>
                </c:pt>
                <c:pt idx="237">
                  <c:v>231.24125994566668</c:v>
                </c:pt>
                <c:pt idx="238">
                  <c:v>231.94357434941946</c:v>
                </c:pt>
                <c:pt idx="239">
                  <c:v>222.86792104228445</c:v>
                </c:pt>
                <c:pt idx="240">
                  <c:v>207.90567368668886</c:v>
                </c:pt>
                <c:pt idx="241">
                  <c:v>199.10658668410883</c:v>
                </c:pt>
                <c:pt idx="242">
                  <c:v>189.49166342405107</c:v>
                </c:pt>
                <c:pt idx="243">
                  <c:v>201.71677612222507</c:v>
                </c:pt>
                <c:pt idx="244">
                  <c:v>198.39606081833364</c:v>
                </c:pt>
                <c:pt idx="245">
                  <c:v>185.32837054129385</c:v>
                </c:pt>
                <c:pt idx="246">
                  <c:v>196.67925068963763</c:v>
                </c:pt>
                <c:pt idx="247">
                  <c:v>224.59356172698719</c:v>
                </c:pt>
                <c:pt idx="248">
                  <c:v>227.10622915609517</c:v>
                </c:pt>
                <c:pt idx="249">
                  <c:v>247.83072935184464</c:v>
                </c:pt>
                <c:pt idx="250">
                  <c:v>248.52530447166029</c:v>
                </c:pt>
                <c:pt idx="251">
                  <c:v>250.27668945159763</c:v>
                </c:pt>
                <c:pt idx="252">
                  <c:v>270.57057302411425</c:v>
                </c:pt>
                <c:pt idx="253">
                  <c:v>264.13137785045336</c:v>
                </c:pt>
                <c:pt idx="254">
                  <c:v>260.73732434709478</c:v>
                </c:pt>
                <c:pt idx="255">
                  <c:v>270.54237919543232</c:v>
                </c:pt>
                <c:pt idx="256">
                  <c:v>268.98820775025689</c:v>
                </c:pt>
                <c:pt idx="257">
                  <c:v>263.74969107119762</c:v>
                </c:pt>
                <c:pt idx="258">
                  <c:v>192.48943629706406</c:v>
                </c:pt>
                <c:pt idx="259">
                  <c:v>185.12031996874418</c:v>
                </c:pt>
                <c:pt idx="260">
                  <c:v>184.73680101170197</c:v>
                </c:pt>
                <c:pt idx="261">
                  <c:v>218.20854648658027</c:v>
                </c:pt>
                <c:pt idx="262">
                  <c:v>199.46561726603719</c:v>
                </c:pt>
                <c:pt idx="263">
                  <c:v>184.02891622679923</c:v>
                </c:pt>
                <c:pt idx="264">
                  <c:v>204.20675971078467</c:v>
                </c:pt>
                <c:pt idx="265">
                  <c:v>198.4201864573966</c:v>
                </c:pt>
                <c:pt idx="266">
                  <c:v>198.5231209209214</c:v>
                </c:pt>
                <c:pt idx="267">
                  <c:v>199.70141308826231</c:v>
                </c:pt>
                <c:pt idx="268">
                  <c:v>194.70917512127568</c:v>
                </c:pt>
                <c:pt idx="269">
                  <c:v>186.19269176587892</c:v>
                </c:pt>
                <c:pt idx="270">
                  <c:v>220.74133704909676</c:v>
                </c:pt>
                <c:pt idx="271">
                  <c:v>252.16698614301131</c:v>
                </c:pt>
                <c:pt idx="272">
                  <c:v>238.56101487636485</c:v>
                </c:pt>
                <c:pt idx="273">
                  <c:v>232.11390112892335</c:v>
                </c:pt>
                <c:pt idx="274">
                  <c:v>237.96758969547611</c:v>
                </c:pt>
                <c:pt idx="275">
                  <c:v>247.48295513947636</c:v>
                </c:pt>
                <c:pt idx="276">
                  <c:v>246.11516916191758</c:v>
                </c:pt>
                <c:pt idx="277">
                  <c:v>241.57083576609986</c:v>
                </c:pt>
                <c:pt idx="278">
                  <c:v>248.3713883609189</c:v>
                </c:pt>
                <c:pt idx="279">
                  <c:v>254.93929065242241</c:v>
                </c:pt>
                <c:pt idx="280">
                  <c:v>248.3687280835527</c:v>
                </c:pt>
                <c:pt idx="281">
                  <c:v>247.02858152225744</c:v>
                </c:pt>
                <c:pt idx="282">
                  <c:v>193.40321073865618</c:v>
                </c:pt>
                <c:pt idx="283">
                  <c:v>203.79898079189178</c:v>
                </c:pt>
                <c:pt idx="284">
                  <c:v>235.79678100862461</c:v>
                </c:pt>
                <c:pt idx="285">
                  <c:v>231.05172186951796</c:v>
                </c:pt>
                <c:pt idx="286">
                  <c:v>218.35182373276538</c:v>
                </c:pt>
                <c:pt idx="287">
                  <c:v>209.3737795291255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5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950454224"/>
        <c:axId val="950449328"/>
      </c:barChart>
      <c:lineChart>
        <c:grouping val="standard"/>
        <c:varyColors val="0"/>
        <c:ser>
          <c:idx val="0"/>
          <c:order val="0"/>
          <c:tx>
            <c:strRef>
              <c:f>'Hourly Charts'!$AB$2</c:f>
              <c:strCache>
                <c:ptCount val="1"/>
                <c:pt idx="0">
                  <c:v>CO2 Emissions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AB$3:$AB$362</c:f>
              <c:numCache>
                <c:formatCode>General</c:formatCode>
                <c:ptCount val="360"/>
                <c:pt idx="0">
                  <c:v>477.01533847416295</c:v>
                </c:pt>
                <c:pt idx="1">
                  <c:v>476.95758141214924</c:v>
                </c:pt>
                <c:pt idx="2">
                  <c:v>481.22309172485654</c:v>
                </c:pt>
                <c:pt idx="3">
                  <c:v>488.96810180561198</c:v>
                </c:pt>
                <c:pt idx="4">
                  <c:v>499.11219450080745</c:v>
                </c:pt>
                <c:pt idx="5">
                  <c:v>484.70578022041519</c:v>
                </c:pt>
                <c:pt idx="6">
                  <c:v>533.00443385126971</c:v>
                </c:pt>
                <c:pt idx="7">
                  <c:v>568.68953029603415</c:v>
                </c:pt>
                <c:pt idx="8">
                  <c:v>586.41569226684101</c:v>
                </c:pt>
                <c:pt idx="9">
                  <c:v>601.52210804459071</c:v>
                </c:pt>
                <c:pt idx="10">
                  <c:v>612.41554720934346</c:v>
                </c:pt>
                <c:pt idx="11">
                  <c:v>622.28932344786369</c:v>
                </c:pt>
                <c:pt idx="12">
                  <c:v>626.12281795264312</c:v>
                </c:pt>
                <c:pt idx="13">
                  <c:v>609.87326821208023</c:v>
                </c:pt>
                <c:pt idx="14">
                  <c:v>568.4651332797406</c:v>
                </c:pt>
                <c:pt idx="15">
                  <c:v>497.52962446579647</c:v>
                </c:pt>
                <c:pt idx="16">
                  <c:v>478.52998071569289</c:v>
                </c:pt>
                <c:pt idx="17">
                  <c:v>530.38625896570727</c:v>
                </c:pt>
                <c:pt idx="18">
                  <c:v>486.16845628991547</c:v>
                </c:pt>
                <c:pt idx="19">
                  <c:v>524.71006552580479</c:v>
                </c:pt>
                <c:pt idx="20">
                  <c:v>544.14388775216787</c:v>
                </c:pt>
                <c:pt idx="21">
                  <c:v>545.67137350088137</c:v>
                </c:pt>
                <c:pt idx="22">
                  <c:v>532.82571197818982</c:v>
                </c:pt>
                <c:pt idx="23">
                  <c:v>516.6517545062394</c:v>
                </c:pt>
                <c:pt idx="24">
                  <c:v>526.5820457580902</c:v>
                </c:pt>
                <c:pt idx="25">
                  <c:v>521.44074335195046</c:v>
                </c:pt>
                <c:pt idx="26">
                  <c:v>521.49521703678784</c:v>
                </c:pt>
                <c:pt idx="27">
                  <c:v>546.86530741532329</c:v>
                </c:pt>
                <c:pt idx="28">
                  <c:v>543.49574041813116</c:v>
                </c:pt>
                <c:pt idx="29">
                  <c:v>548.0008317138562</c:v>
                </c:pt>
                <c:pt idx="30">
                  <c:v>541.07552894899584</c:v>
                </c:pt>
                <c:pt idx="31">
                  <c:v>565.52936126380825</c:v>
                </c:pt>
                <c:pt idx="32">
                  <c:v>592.1775250044102</c:v>
                </c:pt>
                <c:pt idx="33">
                  <c:v>588.58957759430166</c:v>
                </c:pt>
                <c:pt idx="34">
                  <c:v>555.06496698960416</c:v>
                </c:pt>
                <c:pt idx="35">
                  <c:v>562.6712020733886</c:v>
                </c:pt>
                <c:pt idx="36">
                  <c:v>569.63618428265193</c:v>
                </c:pt>
                <c:pt idx="37">
                  <c:v>568.99777728046251</c:v>
                </c:pt>
                <c:pt idx="38">
                  <c:v>555.9336326433272</c:v>
                </c:pt>
                <c:pt idx="39">
                  <c:v>555.06294305345364</c:v>
                </c:pt>
                <c:pt idx="40">
                  <c:v>556.36411466103198</c:v>
                </c:pt>
                <c:pt idx="41">
                  <c:v>552.15891707180708</c:v>
                </c:pt>
                <c:pt idx="42">
                  <c:v>530.49318771781964</c:v>
                </c:pt>
                <c:pt idx="43">
                  <c:v>542.16282302224192</c:v>
                </c:pt>
                <c:pt idx="44">
                  <c:v>578.83612291884731</c:v>
                </c:pt>
                <c:pt idx="45">
                  <c:v>566.85559890030311</c:v>
                </c:pt>
                <c:pt idx="46">
                  <c:v>576.37919868463575</c:v>
                </c:pt>
                <c:pt idx="47">
                  <c:v>580.05809818212958</c:v>
                </c:pt>
                <c:pt idx="48">
                  <c:v>577.41145418404767</c:v>
                </c:pt>
                <c:pt idx="49">
                  <c:v>579.51266255703331</c:v>
                </c:pt>
                <c:pt idx="50">
                  <c:v>589.52345533702317</c:v>
                </c:pt>
                <c:pt idx="51">
                  <c:v>587.96047535658522</c:v>
                </c:pt>
                <c:pt idx="52">
                  <c:v>578.27999469508211</c:v>
                </c:pt>
                <c:pt idx="53">
                  <c:v>576.11384739170501</c:v>
                </c:pt>
                <c:pt idx="54">
                  <c:v>584.56986090865053</c:v>
                </c:pt>
                <c:pt idx="55">
                  <c:v>598.82852306589928</c:v>
                </c:pt>
                <c:pt idx="56">
                  <c:v>605.4394915384056</c:v>
                </c:pt>
                <c:pt idx="57">
                  <c:v>604.4307817242601</c:v>
                </c:pt>
                <c:pt idx="58">
                  <c:v>606.7079147030903</c:v>
                </c:pt>
                <c:pt idx="59">
                  <c:v>617.71450349520478</c:v>
                </c:pt>
                <c:pt idx="60">
                  <c:v>616.58684393888961</c:v>
                </c:pt>
                <c:pt idx="61">
                  <c:v>606.02925784392789</c:v>
                </c:pt>
                <c:pt idx="62">
                  <c:v>581.57084918270266</c:v>
                </c:pt>
                <c:pt idx="63">
                  <c:v>602.17937733745612</c:v>
                </c:pt>
                <c:pt idx="64">
                  <c:v>600.88056258171298</c:v>
                </c:pt>
                <c:pt idx="65">
                  <c:v>595.51632351276021</c:v>
                </c:pt>
                <c:pt idx="66">
                  <c:v>612.76581492286903</c:v>
                </c:pt>
                <c:pt idx="67">
                  <c:v>608.01311662818262</c:v>
                </c:pt>
                <c:pt idx="68">
                  <c:v>622.28462792189328</c:v>
                </c:pt>
                <c:pt idx="69">
                  <c:v>607.37960427329165</c:v>
                </c:pt>
                <c:pt idx="70">
                  <c:v>614.49312023273046</c:v>
                </c:pt>
                <c:pt idx="71">
                  <c:v>601.56891495798902</c:v>
                </c:pt>
                <c:pt idx="72">
                  <c:v>567.41310823038805</c:v>
                </c:pt>
                <c:pt idx="73">
                  <c:v>553.73355234138182</c:v>
                </c:pt>
                <c:pt idx="74">
                  <c:v>551.6198493444283</c:v>
                </c:pt>
                <c:pt idx="75">
                  <c:v>539.39378153725852</c:v>
                </c:pt>
                <c:pt idx="76">
                  <c:v>563.834698687436</c:v>
                </c:pt>
                <c:pt idx="77">
                  <c:v>585.94986745722406</c:v>
                </c:pt>
                <c:pt idx="78">
                  <c:v>576.52649042879978</c:v>
                </c:pt>
                <c:pt idx="79">
                  <c:v>595.08063912702198</c:v>
                </c:pt>
                <c:pt idx="80">
                  <c:v>588.09959826458089</c:v>
                </c:pt>
                <c:pt idx="81">
                  <c:v>600.23168645752583</c:v>
                </c:pt>
                <c:pt idx="82">
                  <c:v>615.17486658900191</c:v>
                </c:pt>
                <c:pt idx="83">
                  <c:v>616.16486742272207</c:v>
                </c:pt>
                <c:pt idx="84">
                  <c:v>618.45329523983344</c:v>
                </c:pt>
                <c:pt idx="85">
                  <c:v>620.953300855782</c:v>
                </c:pt>
                <c:pt idx="86">
                  <c:v>623.93240055772287</c:v>
                </c:pt>
                <c:pt idx="87">
                  <c:v>633.58713477004312</c:v>
                </c:pt>
                <c:pt idx="88">
                  <c:v>641.54547358691252</c:v>
                </c:pt>
                <c:pt idx="89">
                  <c:v>636.93387991735267</c:v>
                </c:pt>
                <c:pt idx="90">
                  <c:v>636.52865395244646</c:v>
                </c:pt>
                <c:pt idx="91">
                  <c:v>628.7666452752751</c:v>
                </c:pt>
                <c:pt idx="92">
                  <c:v>626.09964315256718</c:v>
                </c:pt>
                <c:pt idx="93">
                  <c:v>590.74809304701944</c:v>
                </c:pt>
                <c:pt idx="94">
                  <c:v>595.01480338124259</c:v>
                </c:pt>
                <c:pt idx="95">
                  <c:v>575.42103592324816</c:v>
                </c:pt>
                <c:pt idx="96">
                  <c:v>534.40008225712199</c:v>
                </c:pt>
                <c:pt idx="97">
                  <c:v>519.69259102626984</c:v>
                </c:pt>
                <c:pt idx="98">
                  <c:v>512.13775526196036</c:v>
                </c:pt>
                <c:pt idx="99">
                  <c:v>514.50757164425067</c:v>
                </c:pt>
                <c:pt idx="100">
                  <c:v>524.49147806034159</c:v>
                </c:pt>
                <c:pt idx="101">
                  <c:v>530.48452631061411</c:v>
                </c:pt>
                <c:pt idx="102">
                  <c:v>534.44281142276031</c:v>
                </c:pt>
                <c:pt idx="103">
                  <c:v>558.59781353666199</c:v>
                </c:pt>
                <c:pt idx="104">
                  <c:v>572.2664193926538</c:v>
                </c:pt>
                <c:pt idx="105">
                  <c:v>558.70952267677535</c:v>
                </c:pt>
                <c:pt idx="106">
                  <c:v>563.25664306081671</c:v>
                </c:pt>
                <c:pt idx="107">
                  <c:v>566.55910576497547</c:v>
                </c:pt>
                <c:pt idx="108">
                  <c:v>579.55526252110985</c:v>
                </c:pt>
                <c:pt idx="109">
                  <c:v>585.83871265135303</c:v>
                </c:pt>
                <c:pt idx="110">
                  <c:v>580.45396657131994</c:v>
                </c:pt>
                <c:pt idx="111">
                  <c:v>587.58693335604414</c:v>
                </c:pt>
                <c:pt idx="112">
                  <c:v>568.99560716614792</c:v>
                </c:pt>
                <c:pt idx="113">
                  <c:v>548.5457442718515</c:v>
                </c:pt>
                <c:pt idx="114">
                  <c:v>558.50213242358848</c:v>
                </c:pt>
                <c:pt idx="115">
                  <c:v>534.73425660347971</c:v>
                </c:pt>
                <c:pt idx="116">
                  <c:v>526.81865004939959</c:v>
                </c:pt>
                <c:pt idx="117">
                  <c:v>514.01705781178043</c:v>
                </c:pt>
                <c:pt idx="118">
                  <c:v>483.34944023854848</c:v>
                </c:pt>
                <c:pt idx="119">
                  <c:v>438.74250197019455</c:v>
                </c:pt>
                <c:pt idx="120">
                  <c:v>399.27356773738097</c:v>
                </c:pt>
                <c:pt idx="121">
                  <c:v>392.86519437620643</c:v>
                </c:pt>
                <c:pt idx="122">
                  <c:v>366.91281420397604</c:v>
                </c:pt>
                <c:pt idx="123">
                  <c:v>413.78592510359033</c:v>
                </c:pt>
                <c:pt idx="124">
                  <c:v>485.75101725292745</c:v>
                </c:pt>
                <c:pt idx="125">
                  <c:v>507.45288900851767</c:v>
                </c:pt>
                <c:pt idx="126">
                  <c:v>528.63614565278942</c:v>
                </c:pt>
                <c:pt idx="127">
                  <c:v>518.96333827263879</c:v>
                </c:pt>
                <c:pt idx="128">
                  <c:v>475.06480831877838</c:v>
                </c:pt>
                <c:pt idx="129">
                  <c:v>475.9414640130563</c:v>
                </c:pt>
                <c:pt idx="130">
                  <c:v>534.07486685369668</c:v>
                </c:pt>
                <c:pt idx="131">
                  <c:v>528.76615194781766</c:v>
                </c:pt>
                <c:pt idx="132">
                  <c:v>490.16994138754995</c:v>
                </c:pt>
                <c:pt idx="133">
                  <c:v>474.93448395836657</c:v>
                </c:pt>
                <c:pt idx="134">
                  <c:v>474.08329005390095</c:v>
                </c:pt>
                <c:pt idx="135">
                  <c:v>479.58933382187485</c:v>
                </c:pt>
                <c:pt idx="136">
                  <c:v>476.90116894381276</c:v>
                </c:pt>
                <c:pt idx="137">
                  <c:v>539.10439931987514</c:v>
                </c:pt>
                <c:pt idx="138">
                  <c:v>585.6215312325545</c:v>
                </c:pt>
                <c:pt idx="139">
                  <c:v>577.17394123410475</c:v>
                </c:pt>
                <c:pt idx="140">
                  <c:v>568.35189954503358</c:v>
                </c:pt>
                <c:pt idx="141">
                  <c:v>552.38509344096224</c:v>
                </c:pt>
                <c:pt idx="142">
                  <c:v>544.58164087648572</c:v>
                </c:pt>
                <c:pt idx="143">
                  <c:v>541.81788660500206</c:v>
                </c:pt>
                <c:pt idx="144">
                  <c:v>555.98208156960402</c:v>
                </c:pt>
                <c:pt idx="145">
                  <c:v>548.05460337697536</c:v>
                </c:pt>
                <c:pt idx="146">
                  <c:v>543.7311256859598</c:v>
                </c:pt>
                <c:pt idx="147">
                  <c:v>535.88959328409271</c:v>
                </c:pt>
                <c:pt idx="148">
                  <c:v>542.84566205714918</c:v>
                </c:pt>
                <c:pt idx="149">
                  <c:v>544.92003847604076</c:v>
                </c:pt>
                <c:pt idx="150">
                  <c:v>534.2602049754953</c:v>
                </c:pt>
                <c:pt idx="151">
                  <c:v>571.86233775212554</c:v>
                </c:pt>
                <c:pt idx="152">
                  <c:v>590.23107038710759</c:v>
                </c:pt>
                <c:pt idx="153">
                  <c:v>589.6716976742083</c:v>
                </c:pt>
                <c:pt idx="154">
                  <c:v>583.67418501837085</c:v>
                </c:pt>
                <c:pt idx="155">
                  <c:v>519.24706946854337</c:v>
                </c:pt>
                <c:pt idx="156">
                  <c:v>457.21759181779021</c:v>
                </c:pt>
                <c:pt idx="157">
                  <c:v>439.76776048247081</c:v>
                </c:pt>
                <c:pt idx="158">
                  <c:v>431.49577135673013</c:v>
                </c:pt>
                <c:pt idx="159">
                  <c:v>412.09850988673571</c:v>
                </c:pt>
                <c:pt idx="160">
                  <c:v>401.11057991362969</c:v>
                </c:pt>
                <c:pt idx="161">
                  <c:v>450.43288285292294</c:v>
                </c:pt>
                <c:pt idx="162">
                  <c:v>482.22336286733332</c:v>
                </c:pt>
                <c:pt idx="163">
                  <c:v>477.12484995930618</c:v>
                </c:pt>
                <c:pt idx="164">
                  <c:v>488.13502494944248</c:v>
                </c:pt>
                <c:pt idx="165">
                  <c:v>504.92501257792031</c:v>
                </c:pt>
                <c:pt idx="166">
                  <c:v>521.19390112529959</c:v>
                </c:pt>
                <c:pt idx="167">
                  <c:v>520.23731590161856</c:v>
                </c:pt>
                <c:pt idx="168">
                  <c:v>523.6201455588789</c:v>
                </c:pt>
                <c:pt idx="169">
                  <c:v>533.74844479060198</c:v>
                </c:pt>
                <c:pt idx="170">
                  <c:v>567.27322914898559</c:v>
                </c:pt>
                <c:pt idx="171">
                  <c:v>566.2005882544521</c:v>
                </c:pt>
                <c:pt idx="172">
                  <c:v>564.45250877926992</c:v>
                </c:pt>
                <c:pt idx="173">
                  <c:v>572.21178738687865</c:v>
                </c:pt>
                <c:pt idx="174">
                  <c:v>590.9817099355065</c:v>
                </c:pt>
                <c:pt idx="175">
                  <c:v>628.78165669007319</c:v>
                </c:pt>
                <c:pt idx="176">
                  <c:v>659.67886909160075</c:v>
                </c:pt>
                <c:pt idx="177">
                  <c:v>656.34327192626029</c:v>
                </c:pt>
                <c:pt idx="178">
                  <c:v>648.10736764615524</c:v>
                </c:pt>
                <c:pt idx="179">
                  <c:v>650.69839543664739</c:v>
                </c:pt>
                <c:pt idx="180">
                  <c:v>652.43704432001493</c:v>
                </c:pt>
                <c:pt idx="181">
                  <c:v>643.26506146321867</c:v>
                </c:pt>
                <c:pt idx="182">
                  <c:v>650.80428172886764</c:v>
                </c:pt>
                <c:pt idx="183">
                  <c:v>653.28455520758837</c:v>
                </c:pt>
                <c:pt idx="184">
                  <c:v>650.95835639893289</c:v>
                </c:pt>
                <c:pt idx="185">
                  <c:v>612.97158428613398</c:v>
                </c:pt>
                <c:pt idx="186">
                  <c:v>571.17497176882807</c:v>
                </c:pt>
                <c:pt idx="187">
                  <c:v>586.44256076226031</c:v>
                </c:pt>
                <c:pt idx="188">
                  <c:v>587.75469717025578</c:v>
                </c:pt>
                <c:pt idx="189">
                  <c:v>581.9269759446122</c:v>
                </c:pt>
                <c:pt idx="190">
                  <c:v>528.51015316349572</c:v>
                </c:pt>
                <c:pt idx="191">
                  <c:v>511.76005112100688</c:v>
                </c:pt>
                <c:pt idx="192">
                  <c:v>514.056317604009</c:v>
                </c:pt>
                <c:pt idx="193">
                  <c:v>509.9183978372123</c:v>
                </c:pt>
                <c:pt idx="194">
                  <c:v>478.28429764275563</c:v>
                </c:pt>
                <c:pt idx="195">
                  <c:v>478.17556721977292</c:v>
                </c:pt>
                <c:pt idx="196">
                  <c:v>490.64369810018434</c:v>
                </c:pt>
                <c:pt idx="197">
                  <c:v>502.18292534703721</c:v>
                </c:pt>
                <c:pt idx="198">
                  <c:v>516.66586410783339</c:v>
                </c:pt>
                <c:pt idx="199">
                  <c:v>535.19604109643819</c:v>
                </c:pt>
                <c:pt idx="200">
                  <c:v>494.73000200389976</c:v>
                </c:pt>
                <c:pt idx="201">
                  <c:v>501.15711292764695</c:v>
                </c:pt>
                <c:pt idx="202">
                  <c:v>506.39538330430844</c:v>
                </c:pt>
                <c:pt idx="203">
                  <c:v>464.06266764327529</c:v>
                </c:pt>
                <c:pt idx="204">
                  <c:v>422.66903725313932</c:v>
                </c:pt>
                <c:pt idx="205">
                  <c:v>472.23701777058716</c:v>
                </c:pt>
                <c:pt idx="206">
                  <c:v>407.99134921903703</c:v>
                </c:pt>
                <c:pt idx="207">
                  <c:v>397.95057228845064</c:v>
                </c:pt>
                <c:pt idx="208">
                  <c:v>413.24610107695059</c:v>
                </c:pt>
                <c:pt idx="209">
                  <c:v>463.47535742673369</c:v>
                </c:pt>
                <c:pt idx="210">
                  <c:v>479.47614409849439</c:v>
                </c:pt>
                <c:pt idx="211">
                  <c:v>504.43077327347999</c:v>
                </c:pt>
                <c:pt idx="212">
                  <c:v>524.80621543210077</c:v>
                </c:pt>
                <c:pt idx="213">
                  <c:v>530.50566276412269</c:v>
                </c:pt>
                <c:pt idx="214">
                  <c:v>554.1864890722884</c:v>
                </c:pt>
                <c:pt idx="215">
                  <c:v>563.62827285331309</c:v>
                </c:pt>
                <c:pt idx="216">
                  <c:v>575.37553367075793</c:v>
                </c:pt>
                <c:pt idx="217">
                  <c:v>589.09302914160071</c:v>
                </c:pt>
                <c:pt idx="218">
                  <c:v>591.17780170388153</c:v>
                </c:pt>
                <c:pt idx="219">
                  <c:v>603.84628674066698</c:v>
                </c:pt>
                <c:pt idx="220">
                  <c:v>617.2739041068395</c:v>
                </c:pt>
                <c:pt idx="221">
                  <c:v>607.63457686839013</c:v>
                </c:pt>
                <c:pt idx="222">
                  <c:v>602.06147570051996</c:v>
                </c:pt>
                <c:pt idx="223">
                  <c:v>613.98383968863732</c:v>
                </c:pt>
                <c:pt idx="224">
                  <c:v>603.75219581919998</c:v>
                </c:pt>
                <c:pt idx="225">
                  <c:v>576.0467108935909</c:v>
                </c:pt>
                <c:pt idx="226">
                  <c:v>566.92203838773185</c:v>
                </c:pt>
                <c:pt idx="227">
                  <c:v>496.51593195423914</c:v>
                </c:pt>
                <c:pt idx="228">
                  <c:v>498.95469391786196</c:v>
                </c:pt>
                <c:pt idx="229">
                  <c:v>488.57503340298865</c:v>
                </c:pt>
                <c:pt idx="230">
                  <c:v>456.32550537816633</c:v>
                </c:pt>
                <c:pt idx="231">
                  <c:v>454.03867498584998</c:v>
                </c:pt>
                <c:pt idx="232">
                  <c:v>477.02347957868943</c:v>
                </c:pt>
                <c:pt idx="233">
                  <c:v>510.44511719350305</c:v>
                </c:pt>
                <c:pt idx="234">
                  <c:v>509.00980111771258</c:v>
                </c:pt>
                <c:pt idx="235">
                  <c:v>541.0984938658097</c:v>
                </c:pt>
                <c:pt idx="236">
                  <c:v>534.34036113260186</c:v>
                </c:pt>
                <c:pt idx="237">
                  <c:v>526.95552236165815</c:v>
                </c:pt>
                <c:pt idx="238">
                  <c:v>534.55597594534891</c:v>
                </c:pt>
                <c:pt idx="239">
                  <c:v>529.02057481842803</c:v>
                </c:pt>
                <c:pt idx="240">
                  <c:v>520.98406499171347</c:v>
                </c:pt>
                <c:pt idx="241">
                  <c:v>509.37504435785524</c:v>
                </c:pt>
                <c:pt idx="242">
                  <c:v>490.94313541691821</c:v>
                </c:pt>
                <c:pt idx="243">
                  <c:v>505.46549162543357</c:v>
                </c:pt>
                <c:pt idx="244">
                  <c:v>511.66020338425369</c:v>
                </c:pt>
                <c:pt idx="245">
                  <c:v>532.70069547879632</c:v>
                </c:pt>
                <c:pt idx="246">
                  <c:v>552.21098381004776</c:v>
                </c:pt>
                <c:pt idx="247">
                  <c:v>580.89699226823825</c:v>
                </c:pt>
                <c:pt idx="248">
                  <c:v>587.970368528368</c:v>
                </c:pt>
                <c:pt idx="249">
                  <c:v>583.50135367672522</c:v>
                </c:pt>
                <c:pt idx="250">
                  <c:v>612.65766427439087</c:v>
                </c:pt>
                <c:pt idx="251">
                  <c:v>606.2252331718272</c:v>
                </c:pt>
                <c:pt idx="252">
                  <c:v>508.58134894264737</c:v>
                </c:pt>
                <c:pt idx="253">
                  <c:v>525.94158866806481</c:v>
                </c:pt>
                <c:pt idx="254">
                  <c:v>507.4512340605429</c:v>
                </c:pt>
                <c:pt idx="255">
                  <c:v>481.31343325346711</c:v>
                </c:pt>
                <c:pt idx="256">
                  <c:v>522.59260256834182</c:v>
                </c:pt>
                <c:pt idx="257">
                  <c:v>482.68560619819232</c:v>
                </c:pt>
                <c:pt idx="258">
                  <c:v>517.4998370999898</c:v>
                </c:pt>
                <c:pt idx="259">
                  <c:v>526.14821630099755</c:v>
                </c:pt>
                <c:pt idx="260">
                  <c:v>536.67438758246067</c:v>
                </c:pt>
                <c:pt idx="261">
                  <c:v>568.57596515379851</c:v>
                </c:pt>
                <c:pt idx="262">
                  <c:v>548.73738112843876</c:v>
                </c:pt>
                <c:pt idx="263">
                  <c:v>530.85626663895073</c:v>
                </c:pt>
                <c:pt idx="264">
                  <c:v>557.45788905696634</c:v>
                </c:pt>
                <c:pt idx="265">
                  <c:v>560.3274121233751</c:v>
                </c:pt>
                <c:pt idx="266">
                  <c:v>562.96996169325655</c:v>
                </c:pt>
                <c:pt idx="267">
                  <c:v>593.30305108217226</c:v>
                </c:pt>
                <c:pt idx="268">
                  <c:v>602.36255355613309</c:v>
                </c:pt>
                <c:pt idx="269">
                  <c:v>591.57332110232119</c:v>
                </c:pt>
                <c:pt idx="270">
                  <c:v>598.19709593224741</c:v>
                </c:pt>
                <c:pt idx="271">
                  <c:v>624.52315903803208</c:v>
                </c:pt>
                <c:pt idx="272">
                  <c:v>605.97444255478717</c:v>
                </c:pt>
                <c:pt idx="273">
                  <c:v>565.91308314173011</c:v>
                </c:pt>
                <c:pt idx="274">
                  <c:v>548.03067651163815</c:v>
                </c:pt>
                <c:pt idx="275">
                  <c:v>525.25845283775402</c:v>
                </c:pt>
                <c:pt idx="276">
                  <c:v>554.77060182655941</c:v>
                </c:pt>
                <c:pt idx="277">
                  <c:v>522.87559955923871</c:v>
                </c:pt>
                <c:pt idx="278">
                  <c:v>510.32513166489491</c:v>
                </c:pt>
                <c:pt idx="279">
                  <c:v>479.43995973295108</c:v>
                </c:pt>
                <c:pt idx="280">
                  <c:v>496.92264770700461</c:v>
                </c:pt>
                <c:pt idx="281">
                  <c:v>497.63846001048398</c:v>
                </c:pt>
                <c:pt idx="282">
                  <c:v>538.12768679426165</c:v>
                </c:pt>
                <c:pt idx="283">
                  <c:v>554.84980627914422</c:v>
                </c:pt>
                <c:pt idx="284">
                  <c:v>588.84283295358932</c:v>
                </c:pt>
                <c:pt idx="285">
                  <c:v>585.54536881410581</c:v>
                </c:pt>
                <c:pt idx="286">
                  <c:v>569.55661926300854</c:v>
                </c:pt>
                <c:pt idx="287">
                  <c:v>556.34963958698233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582E-456C-91E2-F4B38E7A9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0454224"/>
        <c:axId val="950449328"/>
      </c:lineChart>
      <c:catAx>
        <c:axId val="950454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49328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49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42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474769794468251"/>
          <c:y val="0"/>
          <c:w val="0.1397932758405199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O$36</c:f>
          <c:strCache>
            <c:ptCount val="1"/>
            <c:pt idx="0">
              <c:v>Hourly electricity interchange with neigboring regions
Puget Sound Energy, Inc. (PSEI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7373033692706549"/>
          <c:y val="0.190080927384077"/>
          <c:w val="0.64997650287299535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Hourly Charts'!$P$2</c:f>
              <c:strCache>
                <c:ptCount val="1"/>
                <c:pt idx="0">
                  <c:v>BPA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P$3:$P$362</c:f>
              <c:numCache>
                <c:formatCode>General</c:formatCode>
                <c:ptCount val="360"/>
                <c:pt idx="0">
                  <c:v>-1618</c:v>
                </c:pt>
                <c:pt idx="1">
                  <c:v>-1575</c:v>
                </c:pt>
                <c:pt idx="2">
                  <c:v>-1581</c:v>
                </c:pt>
                <c:pt idx="3">
                  <c:v>-1646</c:v>
                </c:pt>
                <c:pt idx="4">
                  <c:v>-1767</c:v>
                </c:pt>
                <c:pt idx="5">
                  <c:v>-1968</c:v>
                </c:pt>
                <c:pt idx="6">
                  <c:v>-2190</c:v>
                </c:pt>
                <c:pt idx="7">
                  <c:v>-2375</c:v>
                </c:pt>
                <c:pt idx="8">
                  <c:v>-2413</c:v>
                </c:pt>
                <c:pt idx="9">
                  <c:v>-2435</c:v>
                </c:pt>
                <c:pt idx="10">
                  <c:v>-2362</c:v>
                </c:pt>
                <c:pt idx="11">
                  <c:v>-2285</c:v>
                </c:pt>
                <c:pt idx="12">
                  <c:v>-2194</c:v>
                </c:pt>
                <c:pt idx="13">
                  <c:v>-2088</c:v>
                </c:pt>
                <c:pt idx="14">
                  <c:v>-2042</c:v>
                </c:pt>
                <c:pt idx="15">
                  <c:v>-2122</c:v>
                </c:pt>
                <c:pt idx="16">
                  <c:v>-2133</c:v>
                </c:pt>
                <c:pt idx="17">
                  <c:v>-2015</c:v>
                </c:pt>
                <c:pt idx="18">
                  <c:v>-2010</c:v>
                </c:pt>
                <c:pt idx="19">
                  <c:v>-2005</c:v>
                </c:pt>
                <c:pt idx="20">
                  <c:v>-2098</c:v>
                </c:pt>
                <c:pt idx="21">
                  <c:v>-1944</c:v>
                </c:pt>
                <c:pt idx="22">
                  <c:v>-1734</c:v>
                </c:pt>
                <c:pt idx="23">
                  <c:v>-1568</c:v>
                </c:pt>
                <c:pt idx="24">
                  <c:v>-1475</c:v>
                </c:pt>
                <c:pt idx="25">
                  <c:v>-1469</c:v>
                </c:pt>
                <c:pt idx="26">
                  <c:v>-1445</c:v>
                </c:pt>
                <c:pt idx="27">
                  <c:v>-1502</c:v>
                </c:pt>
                <c:pt idx="28">
                  <c:v>-1643</c:v>
                </c:pt>
                <c:pt idx="29">
                  <c:v>-1834</c:v>
                </c:pt>
                <c:pt idx="30">
                  <c:v>-2155</c:v>
                </c:pt>
                <c:pt idx="31">
                  <c:v>-2347</c:v>
                </c:pt>
                <c:pt idx="32">
                  <c:v>-2437</c:v>
                </c:pt>
                <c:pt idx="33">
                  <c:v>-2379</c:v>
                </c:pt>
                <c:pt idx="34">
                  <c:v>-2336</c:v>
                </c:pt>
                <c:pt idx="35">
                  <c:v>-2224</c:v>
                </c:pt>
                <c:pt idx="36">
                  <c:v>-2105</c:v>
                </c:pt>
                <c:pt idx="37">
                  <c:v>-1992</c:v>
                </c:pt>
                <c:pt idx="38">
                  <c:v>-1933</c:v>
                </c:pt>
                <c:pt idx="39">
                  <c:v>-1873</c:v>
                </c:pt>
                <c:pt idx="40">
                  <c:v>-1856</c:v>
                </c:pt>
                <c:pt idx="41">
                  <c:v>-1735</c:v>
                </c:pt>
                <c:pt idx="42">
                  <c:v>-1760</c:v>
                </c:pt>
                <c:pt idx="43">
                  <c:v>-1930</c:v>
                </c:pt>
                <c:pt idx="44">
                  <c:v>-2021</c:v>
                </c:pt>
                <c:pt idx="45">
                  <c:v>-1945</c:v>
                </c:pt>
                <c:pt idx="46">
                  <c:v>-1792</c:v>
                </c:pt>
                <c:pt idx="47">
                  <c:v>-1610</c:v>
                </c:pt>
                <c:pt idx="48">
                  <c:v>-1530</c:v>
                </c:pt>
                <c:pt idx="49">
                  <c:v>-1503</c:v>
                </c:pt>
                <c:pt idx="50">
                  <c:v>-1511</c:v>
                </c:pt>
                <c:pt idx="51">
                  <c:v>-1574</c:v>
                </c:pt>
                <c:pt idx="52">
                  <c:v>-1720</c:v>
                </c:pt>
                <c:pt idx="53">
                  <c:v>-1955</c:v>
                </c:pt>
                <c:pt idx="54">
                  <c:v>-2214</c:v>
                </c:pt>
                <c:pt idx="55">
                  <c:v>-2324</c:v>
                </c:pt>
                <c:pt idx="56">
                  <c:v>-2283</c:v>
                </c:pt>
                <c:pt idx="57">
                  <c:v>-2231</c:v>
                </c:pt>
                <c:pt idx="58">
                  <c:v>-2057</c:v>
                </c:pt>
                <c:pt idx="59">
                  <c:v>-1967</c:v>
                </c:pt>
                <c:pt idx="60">
                  <c:v>-1878</c:v>
                </c:pt>
                <c:pt idx="61">
                  <c:v>-1835</c:v>
                </c:pt>
                <c:pt idx="62">
                  <c:v>-1782</c:v>
                </c:pt>
                <c:pt idx="63">
                  <c:v>-1721</c:v>
                </c:pt>
                <c:pt idx="64">
                  <c:v>-1736</c:v>
                </c:pt>
                <c:pt idx="65">
                  <c:v>-1710</c:v>
                </c:pt>
                <c:pt idx="66">
                  <c:v>-1769</c:v>
                </c:pt>
                <c:pt idx="67">
                  <c:v>-1807</c:v>
                </c:pt>
                <c:pt idx="68">
                  <c:v>-1845</c:v>
                </c:pt>
                <c:pt idx="69">
                  <c:v>-1767</c:v>
                </c:pt>
                <c:pt idx="70">
                  <c:v>-1554</c:v>
                </c:pt>
                <c:pt idx="71">
                  <c:v>-1377</c:v>
                </c:pt>
                <c:pt idx="72">
                  <c:v>-1239</c:v>
                </c:pt>
                <c:pt idx="73">
                  <c:v>-1177</c:v>
                </c:pt>
                <c:pt idx="74">
                  <c:v>-1147</c:v>
                </c:pt>
                <c:pt idx="75">
                  <c:v>-1166</c:v>
                </c:pt>
                <c:pt idx="76">
                  <c:v>-1269</c:v>
                </c:pt>
                <c:pt idx="77">
                  <c:v>-1444</c:v>
                </c:pt>
                <c:pt idx="78">
                  <c:v>-1687</c:v>
                </c:pt>
                <c:pt idx="79">
                  <c:v>-1893</c:v>
                </c:pt>
                <c:pt idx="80">
                  <c:v>-1915</c:v>
                </c:pt>
                <c:pt idx="81">
                  <c:v>-1894</c:v>
                </c:pt>
                <c:pt idx="82">
                  <c:v>-1919</c:v>
                </c:pt>
                <c:pt idx="83">
                  <c:v>-1870</c:v>
                </c:pt>
                <c:pt idx="84">
                  <c:v>-1826</c:v>
                </c:pt>
                <c:pt idx="85">
                  <c:v>-1781</c:v>
                </c:pt>
                <c:pt idx="86">
                  <c:v>-1743</c:v>
                </c:pt>
                <c:pt idx="87">
                  <c:v>-1778</c:v>
                </c:pt>
                <c:pt idx="88">
                  <c:v>-1815</c:v>
                </c:pt>
                <c:pt idx="89">
                  <c:v>-1882</c:v>
                </c:pt>
                <c:pt idx="90">
                  <c:v>-1920</c:v>
                </c:pt>
                <c:pt idx="91">
                  <c:v>-1923</c:v>
                </c:pt>
                <c:pt idx="92">
                  <c:v>-1892</c:v>
                </c:pt>
                <c:pt idx="93">
                  <c:v>-1725</c:v>
                </c:pt>
                <c:pt idx="94">
                  <c:v>-1505</c:v>
                </c:pt>
                <c:pt idx="95">
                  <c:v>-1301</c:v>
                </c:pt>
                <c:pt idx="96">
                  <c:v>-1108</c:v>
                </c:pt>
                <c:pt idx="97">
                  <c:v>-1027</c:v>
                </c:pt>
                <c:pt idx="98">
                  <c:v>-997</c:v>
                </c:pt>
                <c:pt idx="99">
                  <c:v>-1018</c:v>
                </c:pt>
                <c:pt idx="100">
                  <c:v>-1086</c:v>
                </c:pt>
                <c:pt idx="101">
                  <c:v>-1273</c:v>
                </c:pt>
                <c:pt idx="102">
                  <c:v>-1558</c:v>
                </c:pt>
                <c:pt idx="103">
                  <c:v>-1667</c:v>
                </c:pt>
                <c:pt idx="104">
                  <c:v>-1708</c:v>
                </c:pt>
                <c:pt idx="105">
                  <c:v>-1739</c:v>
                </c:pt>
                <c:pt idx="106">
                  <c:v>-1712</c:v>
                </c:pt>
                <c:pt idx="107">
                  <c:v>-1676</c:v>
                </c:pt>
                <c:pt idx="108">
                  <c:v>-1679</c:v>
                </c:pt>
                <c:pt idx="109">
                  <c:v>-1596</c:v>
                </c:pt>
                <c:pt idx="110">
                  <c:v>-1575</c:v>
                </c:pt>
                <c:pt idx="111">
                  <c:v>-1525</c:v>
                </c:pt>
                <c:pt idx="112">
                  <c:v>-1608</c:v>
                </c:pt>
                <c:pt idx="113">
                  <c:v>-1684</c:v>
                </c:pt>
                <c:pt idx="114">
                  <c:v>-1644</c:v>
                </c:pt>
                <c:pt idx="115">
                  <c:v>-1711</c:v>
                </c:pt>
                <c:pt idx="116">
                  <c:v>-1717</c:v>
                </c:pt>
                <c:pt idx="117">
                  <c:v>-1621</c:v>
                </c:pt>
                <c:pt idx="118">
                  <c:v>-1404</c:v>
                </c:pt>
                <c:pt idx="119">
                  <c:v>-1330</c:v>
                </c:pt>
                <c:pt idx="120">
                  <c:v>-1305</c:v>
                </c:pt>
                <c:pt idx="121">
                  <c:v>-1238</c:v>
                </c:pt>
                <c:pt idx="122">
                  <c:v>-1275</c:v>
                </c:pt>
                <c:pt idx="123">
                  <c:v>-1154</c:v>
                </c:pt>
                <c:pt idx="124">
                  <c:v>-1054</c:v>
                </c:pt>
                <c:pt idx="125">
                  <c:v>-1134</c:v>
                </c:pt>
                <c:pt idx="126">
                  <c:v>-1321</c:v>
                </c:pt>
                <c:pt idx="127">
                  <c:v>-1619</c:v>
                </c:pt>
                <c:pt idx="128">
                  <c:v>-1923</c:v>
                </c:pt>
                <c:pt idx="129">
                  <c:v>-1927</c:v>
                </c:pt>
                <c:pt idx="130">
                  <c:v>-1721</c:v>
                </c:pt>
                <c:pt idx="131">
                  <c:v>-1732</c:v>
                </c:pt>
                <c:pt idx="132">
                  <c:v>-1916</c:v>
                </c:pt>
                <c:pt idx="133">
                  <c:v>-1942</c:v>
                </c:pt>
                <c:pt idx="134">
                  <c:v>-1934</c:v>
                </c:pt>
                <c:pt idx="135">
                  <c:v>-1913</c:v>
                </c:pt>
                <c:pt idx="136">
                  <c:v>-1896</c:v>
                </c:pt>
                <c:pt idx="137">
                  <c:v>-1779</c:v>
                </c:pt>
                <c:pt idx="138">
                  <c:v>-1638</c:v>
                </c:pt>
                <c:pt idx="139">
                  <c:v>-1652</c:v>
                </c:pt>
                <c:pt idx="140">
                  <c:v>-1647</c:v>
                </c:pt>
                <c:pt idx="141">
                  <c:v>-1432</c:v>
                </c:pt>
                <c:pt idx="142">
                  <c:v>-1234</c:v>
                </c:pt>
                <c:pt idx="143">
                  <c:v>-1084</c:v>
                </c:pt>
                <c:pt idx="144">
                  <c:v>-1059</c:v>
                </c:pt>
                <c:pt idx="145">
                  <c:v>-982</c:v>
                </c:pt>
                <c:pt idx="146">
                  <c:v>-956</c:v>
                </c:pt>
                <c:pt idx="147">
                  <c:v>-943</c:v>
                </c:pt>
                <c:pt idx="148">
                  <c:v>-967</c:v>
                </c:pt>
                <c:pt idx="149">
                  <c:v>-1050</c:v>
                </c:pt>
                <c:pt idx="150">
                  <c:v>-1190</c:v>
                </c:pt>
                <c:pt idx="151">
                  <c:v>-1380</c:v>
                </c:pt>
                <c:pt idx="152">
                  <c:v>-1544</c:v>
                </c:pt>
                <c:pt idx="153">
                  <c:v>-1624</c:v>
                </c:pt>
                <c:pt idx="154">
                  <c:v>-1632</c:v>
                </c:pt>
                <c:pt idx="155">
                  <c:v>-1750</c:v>
                </c:pt>
                <c:pt idx="156">
                  <c:v>-1923</c:v>
                </c:pt>
                <c:pt idx="157">
                  <c:v>-1920</c:v>
                </c:pt>
                <c:pt idx="158">
                  <c:v>-1842</c:v>
                </c:pt>
                <c:pt idx="159">
                  <c:v>-1799</c:v>
                </c:pt>
                <c:pt idx="160">
                  <c:v>-1766</c:v>
                </c:pt>
                <c:pt idx="161">
                  <c:v>-1631</c:v>
                </c:pt>
                <c:pt idx="162">
                  <c:v>-1412</c:v>
                </c:pt>
                <c:pt idx="163">
                  <c:v>-1449</c:v>
                </c:pt>
                <c:pt idx="164">
                  <c:v>-1468</c:v>
                </c:pt>
                <c:pt idx="165">
                  <c:v>-1405</c:v>
                </c:pt>
                <c:pt idx="166">
                  <c:v>-1329</c:v>
                </c:pt>
                <c:pt idx="167">
                  <c:v>-1191</c:v>
                </c:pt>
                <c:pt idx="168">
                  <c:v>-1077</c:v>
                </c:pt>
                <c:pt idx="169">
                  <c:v>-1061</c:v>
                </c:pt>
                <c:pt idx="170">
                  <c:v>-1052</c:v>
                </c:pt>
                <c:pt idx="171">
                  <c:v>-1069</c:v>
                </c:pt>
                <c:pt idx="172">
                  <c:v>-1176</c:v>
                </c:pt>
                <c:pt idx="173">
                  <c:v>-1411</c:v>
                </c:pt>
                <c:pt idx="174">
                  <c:v>-1719</c:v>
                </c:pt>
                <c:pt idx="175">
                  <c:v>-1823</c:v>
                </c:pt>
                <c:pt idx="176">
                  <c:v>-1938</c:v>
                </c:pt>
                <c:pt idx="177">
                  <c:v>-1931</c:v>
                </c:pt>
                <c:pt idx="178">
                  <c:v>-1977</c:v>
                </c:pt>
                <c:pt idx="179">
                  <c:v>-2015</c:v>
                </c:pt>
                <c:pt idx="180">
                  <c:v>-1971</c:v>
                </c:pt>
                <c:pt idx="181">
                  <c:v>-1912</c:v>
                </c:pt>
                <c:pt idx="182">
                  <c:v>-1871</c:v>
                </c:pt>
                <c:pt idx="183">
                  <c:v>-1872</c:v>
                </c:pt>
                <c:pt idx="184">
                  <c:v>-1934</c:v>
                </c:pt>
                <c:pt idx="185">
                  <c:v>-1949</c:v>
                </c:pt>
                <c:pt idx="186">
                  <c:v>-1951</c:v>
                </c:pt>
                <c:pt idx="187">
                  <c:v>-1992</c:v>
                </c:pt>
                <c:pt idx="188">
                  <c:v>-1974</c:v>
                </c:pt>
                <c:pt idx="189">
                  <c:v>-1773</c:v>
                </c:pt>
                <c:pt idx="190">
                  <c:v>-1580</c:v>
                </c:pt>
                <c:pt idx="191">
                  <c:v>-1380</c:v>
                </c:pt>
                <c:pt idx="192">
                  <c:v>-1252</c:v>
                </c:pt>
                <c:pt idx="193">
                  <c:v>-1186</c:v>
                </c:pt>
                <c:pt idx="194">
                  <c:v>-1192</c:v>
                </c:pt>
                <c:pt idx="195">
                  <c:v>-1212</c:v>
                </c:pt>
                <c:pt idx="196">
                  <c:v>-1297</c:v>
                </c:pt>
                <c:pt idx="197">
                  <c:v>-1534</c:v>
                </c:pt>
                <c:pt idx="198">
                  <c:v>-1791</c:v>
                </c:pt>
                <c:pt idx="199">
                  <c:v>-2013</c:v>
                </c:pt>
                <c:pt idx="200">
                  <c:v>-2269</c:v>
                </c:pt>
                <c:pt idx="201">
                  <c:v>-2296</c:v>
                </c:pt>
                <c:pt idx="202">
                  <c:v>-2211</c:v>
                </c:pt>
                <c:pt idx="203">
                  <c:v>-2191</c:v>
                </c:pt>
                <c:pt idx="204">
                  <c:v>-2179</c:v>
                </c:pt>
                <c:pt idx="205">
                  <c:v>-1924</c:v>
                </c:pt>
                <c:pt idx="206">
                  <c:v>-2019</c:v>
                </c:pt>
                <c:pt idx="207">
                  <c:v>-1981</c:v>
                </c:pt>
                <c:pt idx="208">
                  <c:v>-1981</c:v>
                </c:pt>
                <c:pt idx="209">
                  <c:v>-1843</c:v>
                </c:pt>
                <c:pt idx="210">
                  <c:v>-1773</c:v>
                </c:pt>
                <c:pt idx="211">
                  <c:v>-1802</c:v>
                </c:pt>
                <c:pt idx="212">
                  <c:v>-1882</c:v>
                </c:pt>
                <c:pt idx="213">
                  <c:v>-1764</c:v>
                </c:pt>
                <c:pt idx="214">
                  <c:v>-1581</c:v>
                </c:pt>
                <c:pt idx="215">
                  <c:v>-1408</c:v>
                </c:pt>
                <c:pt idx="216">
                  <c:v>-1339</c:v>
                </c:pt>
                <c:pt idx="217">
                  <c:v>-1309</c:v>
                </c:pt>
                <c:pt idx="218">
                  <c:v>-1312</c:v>
                </c:pt>
                <c:pt idx="219">
                  <c:v>-1369</c:v>
                </c:pt>
                <c:pt idx="220">
                  <c:v>-1488</c:v>
                </c:pt>
                <c:pt idx="221">
                  <c:v>-1664</c:v>
                </c:pt>
                <c:pt idx="222">
                  <c:v>-2033</c:v>
                </c:pt>
                <c:pt idx="223">
                  <c:v>-2233</c:v>
                </c:pt>
                <c:pt idx="224">
                  <c:v>-2104</c:v>
                </c:pt>
                <c:pt idx="225">
                  <c:v>-1968</c:v>
                </c:pt>
                <c:pt idx="226">
                  <c:v>-1879</c:v>
                </c:pt>
                <c:pt idx="227">
                  <c:v>-2053</c:v>
                </c:pt>
                <c:pt idx="228">
                  <c:v>-1990</c:v>
                </c:pt>
                <c:pt idx="229">
                  <c:v>-1915</c:v>
                </c:pt>
                <c:pt idx="230">
                  <c:v>-1937</c:v>
                </c:pt>
                <c:pt idx="231">
                  <c:v>-1930</c:v>
                </c:pt>
                <c:pt idx="232">
                  <c:v>-1889</c:v>
                </c:pt>
                <c:pt idx="233">
                  <c:v>-1794</c:v>
                </c:pt>
                <c:pt idx="234">
                  <c:v>-1827</c:v>
                </c:pt>
                <c:pt idx="235">
                  <c:v>-1914</c:v>
                </c:pt>
                <c:pt idx="236">
                  <c:v>-1969</c:v>
                </c:pt>
                <c:pt idx="237">
                  <c:v>-1809</c:v>
                </c:pt>
                <c:pt idx="238">
                  <c:v>-1620</c:v>
                </c:pt>
                <c:pt idx="239">
                  <c:v>-1439</c:v>
                </c:pt>
                <c:pt idx="240">
                  <c:v>-1316</c:v>
                </c:pt>
                <c:pt idx="241">
                  <c:v>-1282</c:v>
                </c:pt>
                <c:pt idx="242">
                  <c:v>-1264</c:v>
                </c:pt>
                <c:pt idx="243">
                  <c:v>-1317</c:v>
                </c:pt>
                <c:pt idx="244">
                  <c:v>-1425</c:v>
                </c:pt>
                <c:pt idx="245">
                  <c:v>-1613</c:v>
                </c:pt>
                <c:pt idx="246">
                  <c:v>-1894</c:v>
                </c:pt>
                <c:pt idx="247">
                  <c:v>-2071</c:v>
                </c:pt>
                <c:pt idx="248">
                  <c:v>-2084</c:v>
                </c:pt>
                <c:pt idx="249">
                  <c:v>-2096</c:v>
                </c:pt>
                <c:pt idx="250">
                  <c:v>-1980</c:v>
                </c:pt>
                <c:pt idx="251">
                  <c:v>-1938</c:v>
                </c:pt>
                <c:pt idx="252">
                  <c:v>-2100</c:v>
                </c:pt>
                <c:pt idx="253">
                  <c:v>-1952</c:v>
                </c:pt>
                <c:pt idx="254">
                  <c:v>-1904</c:v>
                </c:pt>
                <c:pt idx="255">
                  <c:v>-1947</c:v>
                </c:pt>
                <c:pt idx="256">
                  <c:v>-1928</c:v>
                </c:pt>
                <c:pt idx="257">
                  <c:v>-2055</c:v>
                </c:pt>
                <c:pt idx="258">
                  <c:v>-1747</c:v>
                </c:pt>
                <c:pt idx="259">
                  <c:v>-1750</c:v>
                </c:pt>
                <c:pt idx="260">
                  <c:v>-1790</c:v>
                </c:pt>
                <c:pt idx="261">
                  <c:v>-1706</c:v>
                </c:pt>
                <c:pt idx="262">
                  <c:v>-1468</c:v>
                </c:pt>
                <c:pt idx="263">
                  <c:v>-1282</c:v>
                </c:pt>
                <c:pt idx="264">
                  <c:v>-1302</c:v>
                </c:pt>
                <c:pt idx="265">
                  <c:v>-1256</c:v>
                </c:pt>
                <c:pt idx="266">
                  <c:v>-1265</c:v>
                </c:pt>
                <c:pt idx="267">
                  <c:v>-1278</c:v>
                </c:pt>
                <c:pt idx="268">
                  <c:v>-1385</c:v>
                </c:pt>
                <c:pt idx="269">
                  <c:v>-1630</c:v>
                </c:pt>
                <c:pt idx="270">
                  <c:v>-2001</c:v>
                </c:pt>
                <c:pt idx="271">
                  <c:v>-2098</c:v>
                </c:pt>
                <c:pt idx="272">
                  <c:v>-2092</c:v>
                </c:pt>
                <c:pt idx="273">
                  <c:v>-2044</c:v>
                </c:pt>
                <c:pt idx="274">
                  <c:v>-1971</c:v>
                </c:pt>
                <c:pt idx="275">
                  <c:v>-1976</c:v>
                </c:pt>
                <c:pt idx="276">
                  <c:v>-1822</c:v>
                </c:pt>
                <c:pt idx="277">
                  <c:v>-1780</c:v>
                </c:pt>
                <c:pt idx="278">
                  <c:v>-1743</c:v>
                </c:pt>
                <c:pt idx="279">
                  <c:v>-1770</c:v>
                </c:pt>
                <c:pt idx="280">
                  <c:v>-1714</c:v>
                </c:pt>
                <c:pt idx="281">
                  <c:v>-1735</c:v>
                </c:pt>
                <c:pt idx="282">
                  <c:v>-1524</c:v>
                </c:pt>
                <c:pt idx="283">
                  <c:v>-1575</c:v>
                </c:pt>
                <c:pt idx="284">
                  <c:v>-1663</c:v>
                </c:pt>
                <c:pt idx="285">
                  <c:v>-1584</c:v>
                </c:pt>
                <c:pt idx="286">
                  <c:v>-1392</c:v>
                </c:pt>
                <c:pt idx="287">
                  <c:v>-1325</c:v>
                </c:pt>
                <c:pt idx="288">
                  <c:v>-1386</c:v>
                </c:pt>
                <c:pt idx="289">
                  <c:v>-1289</c:v>
                </c:pt>
                <c:pt idx="290">
                  <c:v>-1252</c:v>
                </c:pt>
                <c:pt idx="291">
                  <c:v>-1300</c:v>
                </c:pt>
                <c:pt idx="292">
                  <c:v>-1414</c:v>
                </c:pt>
                <c:pt idx="293">
                  <c:v>-1520</c:v>
                </c:pt>
                <c:pt idx="294">
                  <c:v>-1777</c:v>
                </c:pt>
                <c:pt idx="295">
                  <c:v>-1855</c:v>
                </c:pt>
                <c:pt idx="296">
                  <c:v>-1956</c:v>
                </c:pt>
                <c:pt idx="297">
                  <c:v>-2023</c:v>
                </c:pt>
                <c:pt idx="298">
                  <c:v>-2041</c:v>
                </c:pt>
                <c:pt idx="299">
                  <c:v>-1986</c:v>
                </c:pt>
                <c:pt idx="300">
                  <c:v>-1922</c:v>
                </c:pt>
                <c:pt idx="301">
                  <c:v>-1988</c:v>
                </c:pt>
                <c:pt idx="302">
                  <c:v>-1983</c:v>
                </c:pt>
                <c:pt idx="303">
                  <c:v>-1985</c:v>
                </c:pt>
                <c:pt idx="304">
                  <c:v>-2002</c:v>
                </c:pt>
                <c:pt idx="305">
                  <c:v>-2012</c:v>
                </c:pt>
                <c:pt idx="306">
                  <c:v>-2081</c:v>
                </c:pt>
                <c:pt idx="307">
                  <c:v>-2070</c:v>
                </c:pt>
                <c:pt idx="308">
                  <c:v>-2084</c:v>
                </c:pt>
                <c:pt idx="309">
                  <c:v>-1949</c:v>
                </c:pt>
                <c:pt idx="310">
                  <c:v>-1771</c:v>
                </c:pt>
                <c:pt idx="311">
                  <c:v>-164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6BCB-4608-A7EE-F2B4916CC5B4}"/>
            </c:ext>
          </c:extLst>
        </c:ser>
        <c:ser>
          <c:idx val="16"/>
          <c:order val="1"/>
          <c:tx>
            <c:strRef>
              <c:f>'Hourly Charts'!$Q$2</c:f>
              <c:strCache>
                <c:ptCount val="1"/>
                <c:pt idx="0">
                  <c:v>CHPD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Q$3:$Q$362</c:f>
              <c:numCache>
                <c:formatCode>General</c:formatCode>
                <c:ptCount val="360"/>
                <c:pt idx="0">
                  <c:v>-163</c:v>
                </c:pt>
                <c:pt idx="1">
                  <c:v>-157</c:v>
                </c:pt>
                <c:pt idx="2">
                  <c:v>-141</c:v>
                </c:pt>
                <c:pt idx="3">
                  <c:v>-143</c:v>
                </c:pt>
                <c:pt idx="4">
                  <c:v>-156</c:v>
                </c:pt>
                <c:pt idx="5">
                  <c:v>-163</c:v>
                </c:pt>
                <c:pt idx="6">
                  <c:v>-183</c:v>
                </c:pt>
                <c:pt idx="7">
                  <c:v>-209</c:v>
                </c:pt>
                <c:pt idx="8">
                  <c:v>-219</c:v>
                </c:pt>
                <c:pt idx="9">
                  <c:v>-223</c:v>
                </c:pt>
                <c:pt idx="10">
                  <c:v>-221</c:v>
                </c:pt>
                <c:pt idx="11">
                  <c:v>-224</c:v>
                </c:pt>
                <c:pt idx="12">
                  <c:v>-214</c:v>
                </c:pt>
                <c:pt idx="13">
                  <c:v>-197</c:v>
                </c:pt>
                <c:pt idx="14">
                  <c:v>-187</c:v>
                </c:pt>
                <c:pt idx="15">
                  <c:v>-174</c:v>
                </c:pt>
                <c:pt idx="16">
                  <c:v>-164</c:v>
                </c:pt>
                <c:pt idx="17">
                  <c:v>-156</c:v>
                </c:pt>
                <c:pt idx="18">
                  <c:v>-162</c:v>
                </c:pt>
                <c:pt idx="19">
                  <c:v>-168</c:v>
                </c:pt>
                <c:pt idx="20">
                  <c:v>-181</c:v>
                </c:pt>
                <c:pt idx="21">
                  <c:v>-189</c:v>
                </c:pt>
                <c:pt idx="22">
                  <c:v>-160</c:v>
                </c:pt>
                <c:pt idx="23">
                  <c:v>-144</c:v>
                </c:pt>
                <c:pt idx="24">
                  <c:v>-132</c:v>
                </c:pt>
                <c:pt idx="25">
                  <c:v>-122</c:v>
                </c:pt>
                <c:pt idx="26">
                  <c:v>-124</c:v>
                </c:pt>
                <c:pt idx="27">
                  <c:v>-115</c:v>
                </c:pt>
                <c:pt idx="28">
                  <c:v>-130</c:v>
                </c:pt>
                <c:pt idx="29">
                  <c:v>-146</c:v>
                </c:pt>
                <c:pt idx="30">
                  <c:v>-173</c:v>
                </c:pt>
                <c:pt idx="31">
                  <c:v>-195</c:v>
                </c:pt>
                <c:pt idx="32">
                  <c:v>-196</c:v>
                </c:pt>
                <c:pt idx="33">
                  <c:v>-191</c:v>
                </c:pt>
                <c:pt idx="34">
                  <c:v>-181</c:v>
                </c:pt>
                <c:pt idx="35">
                  <c:v>-171</c:v>
                </c:pt>
                <c:pt idx="36">
                  <c:v>-170</c:v>
                </c:pt>
                <c:pt idx="37">
                  <c:v>-165</c:v>
                </c:pt>
                <c:pt idx="38">
                  <c:v>-153</c:v>
                </c:pt>
                <c:pt idx="39">
                  <c:v>-154</c:v>
                </c:pt>
                <c:pt idx="40">
                  <c:v>-159</c:v>
                </c:pt>
                <c:pt idx="41">
                  <c:v>-151</c:v>
                </c:pt>
                <c:pt idx="42">
                  <c:v>-165</c:v>
                </c:pt>
                <c:pt idx="43">
                  <c:v>-177</c:v>
                </c:pt>
                <c:pt idx="44">
                  <c:v>-179</c:v>
                </c:pt>
                <c:pt idx="45">
                  <c:v>-173</c:v>
                </c:pt>
                <c:pt idx="46">
                  <c:v>-143</c:v>
                </c:pt>
                <c:pt idx="47">
                  <c:v>-120</c:v>
                </c:pt>
                <c:pt idx="48">
                  <c:v>-110</c:v>
                </c:pt>
                <c:pt idx="49">
                  <c:v>-107</c:v>
                </c:pt>
                <c:pt idx="50">
                  <c:v>-103</c:v>
                </c:pt>
                <c:pt idx="51">
                  <c:v>-105</c:v>
                </c:pt>
                <c:pt idx="52">
                  <c:v>-120</c:v>
                </c:pt>
                <c:pt idx="53">
                  <c:v>-136</c:v>
                </c:pt>
                <c:pt idx="54">
                  <c:v>-186</c:v>
                </c:pt>
                <c:pt idx="55">
                  <c:v>-195</c:v>
                </c:pt>
                <c:pt idx="56">
                  <c:v>-198</c:v>
                </c:pt>
                <c:pt idx="57">
                  <c:v>-196</c:v>
                </c:pt>
                <c:pt idx="58">
                  <c:v>-183</c:v>
                </c:pt>
                <c:pt idx="59">
                  <c:v>-159</c:v>
                </c:pt>
                <c:pt idx="60">
                  <c:v>-150</c:v>
                </c:pt>
                <c:pt idx="61">
                  <c:v>-137</c:v>
                </c:pt>
                <c:pt idx="62">
                  <c:v>-138</c:v>
                </c:pt>
                <c:pt idx="63">
                  <c:v>-111</c:v>
                </c:pt>
                <c:pt idx="64">
                  <c:v>-108</c:v>
                </c:pt>
                <c:pt idx="65">
                  <c:v>-121</c:v>
                </c:pt>
                <c:pt idx="66">
                  <c:v>-128</c:v>
                </c:pt>
                <c:pt idx="67">
                  <c:v>-149</c:v>
                </c:pt>
                <c:pt idx="68">
                  <c:v>-149</c:v>
                </c:pt>
                <c:pt idx="69">
                  <c:v>-154</c:v>
                </c:pt>
                <c:pt idx="70">
                  <c:v>-115</c:v>
                </c:pt>
                <c:pt idx="71">
                  <c:v>-89</c:v>
                </c:pt>
                <c:pt idx="72">
                  <c:v>-89</c:v>
                </c:pt>
                <c:pt idx="73">
                  <c:v>-81</c:v>
                </c:pt>
                <c:pt idx="74">
                  <c:v>-78</c:v>
                </c:pt>
                <c:pt idx="75">
                  <c:v>-80</c:v>
                </c:pt>
                <c:pt idx="76">
                  <c:v>-88</c:v>
                </c:pt>
                <c:pt idx="77">
                  <c:v>-96</c:v>
                </c:pt>
                <c:pt idx="78">
                  <c:v>-159</c:v>
                </c:pt>
                <c:pt idx="79">
                  <c:v>-162</c:v>
                </c:pt>
                <c:pt idx="80">
                  <c:v>-167</c:v>
                </c:pt>
                <c:pt idx="81">
                  <c:v>-155</c:v>
                </c:pt>
                <c:pt idx="82">
                  <c:v>-151</c:v>
                </c:pt>
                <c:pt idx="83">
                  <c:v>-150</c:v>
                </c:pt>
                <c:pt idx="84">
                  <c:v>-146</c:v>
                </c:pt>
                <c:pt idx="85">
                  <c:v>-138</c:v>
                </c:pt>
                <c:pt idx="86">
                  <c:v>-145</c:v>
                </c:pt>
                <c:pt idx="87">
                  <c:v>-130</c:v>
                </c:pt>
                <c:pt idx="88">
                  <c:v>-131</c:v>
                </c:pt>
                <c:pt idx="89">
                  <c:v>-138</c:v>
                </c:pt>
                <c:pt idx="90">
                  <c:v>-134</c:v>
                </c:pt>
                <c:pt idx="91">
                  <c:v>-141</c:v>
                </c:pt>
                <c:pt idx="92">
                  <c:v>-133</c:v>
                </c:pt>
                <c:pt idx="93">
                  <c:v>-140</c:v>
                </c:pt>
                <c:pt idx="94">
                  <c:v>-112</c:v>
                </c:pt>
                <c:pt idx="95">
                  <c:v>-91</c:v>
                </c:pt>
                <c:pt idx="96">
                  <c:v>-104</c:v>
                </c:pt>
                <c:pt idx="97">
                  <c:v>-104</c:v>
                </c:pt>
                <c:pt idx="98">
                  <c:v>-100</c:v>
                </c:pt>
                <c:pt idx="99">
                  <c:v>-99</c:v>
                </c:pt>
                <c:pt idx="100">
                  <c:v>-104</c:v>
                </c:pt>
                <c:pt idx="101">
                  <c:v>-119</c:v>
                </c:pt>
                <c:pt idx="102">
                  <c:v>-145</c:v>
                </c:pt>
                <c:pt idx="103">
                  <c:v>-148</c:v>
                </c:pt>
                <c:pt idx="104">
                  <c:v>-165</c:v>
                </c:pt>
                <c:pt idx="105">
                  <c:v>-171</c:v>
                </c:pt>
                <c:pt idx="106">
                  <c:v>-160</c:v>
                </c:pt>
                <c:pt idx="107">
                  <c:v>-168</c:v>
                </c:pt>
                <c:pt idx="108">
                  <c:v>-175</c:v>
                </c:pt>
                <c:pt idx="109">
                  <c:v>-164</c:v>
                </c:pt>
                <c:pt idx="110">
                  <c:v>-163</c:v>
                </c:pt>
                <c:pt idx="111">
                  <c:v>-161</c:v>
                </c:pt>
                <c:pt idx="112">
                  <c:v>-154</c:v>
                </c:pt>
                <c:pt idx="113">
                  <c:v>-168</c:v>
                </c:pt>
                <c:pt idx="114">
                  <c:v>-154</c:v>
                </c:pt>
                <c:pt idx="115">
                  <c:v>-148</c:v>
                </c:pt>
                <c:pt idx="116">
                  <c:v>-174</c:v>
                </c:pt>
                <c:pt idx="117">
                  <c:v>-149</c:v>
                </c:pt>
                <c:pt idx="118">
                  <c:v>-151</c:v>
                </c:pt>
                <c:pt idx="119">
                  <c:v>-136</c:v>
                </c:pt>
                <c:pt idx="120">
                  <c:v>-137</c:v>
                </c:pt>
                <c:pt idx="121">
                  <c:v>-128</c:v>
                </c:pt>
                <c:pt idx="122">
                  <c:v>-128</c:v>
                </c:pt>
                <c:pt idx="123">
                  <c:v>-117</c:v>
                </c:pt>
                <c:pt idx="124">
                  <c:v>-128</c:v>
                </c:pt>
                <c:pt idx="125">
                  <c:v>-147</c:v>
                </c:pt>
                <c:pt idx="126">
                  <c:v>-147</c:v>
                </c:pt>
                <c:pt idx="127">
                  <c:v>-150</c:v>
                </c:pt>
                <c:pt idx="128">
                  <c:v>-168</c:v>
                </c:pt>
                <c:pt idx="129">
                  <c:v>-177</c:v>
                </c:pt>
                <c:pt idx="130">
                  <c:v>-184</c:v>
                </c:pt>
                <c:pt idx="131">
                  <c:v>-189</c:v>
                </c:pt>
                <c:pt idx="132">
                  <c:v>-180</c:v>
                </c:pt>
                <c:pt idx="133">
                  <c:v>-172</c:v>
                </c:pt>
                <c:pt idx="134">
                  <c:v>-166</c:v>
                </c:pt>
                <c:pt idx="135">
                  <c:v>-163</c:v>
                </c:pt>
                <c:pt idx="136">
                  <c:v>-165</c:v>
                </c:pt>
                <c:pt idx="137">
                  <c:v>-152</c:v>
                </c:pt>
                <c:pt idx="138">
                  <c:v>-152</c:v>
                </c:pt>
                <c:pt idx="139">
                  <c:v>-163</c:v>
                </c:pt>
                <c:pt idx="140">
                  <c:v>-177</c:v>
                </c:pt>
                <c:pt idx="141">
                  <c:v>-179</c:v>
                </c:pt>
                <c:pt idx="142">
                  <c:v>-172</c:v>
                </c:pt>
                <c:pt idx="143">
                  <c:v>-152</c:v>
                </c:pt>
                <c:pt idx="144">
                  <c:v>-116</c:v>
                </c:pt>
                <c:pt idx="145">
                  <c:v>-115</c:v>
                </c:pt>
                <c:pt idx="146">
                  <c:v>-97</c:v>
                </c:pt>
                <c:pt idx="147">
                  <c:v>-91</c:v>
                </c:pt>
                <c:pt idx="148">
                  <c:v>-98</c:v>
                </c:pt>
                <c:pt idx="149">
                  <c:v>-110</c:v>
                </c:pt>
                <c:pt idx="150">
                  <c:v>-130</c:v>
                </c:pt>
                <c:pt idx="151">
                  <c:v>-121</c:v>
                </c:pt>
                <c:pt idx="152">
                  <c:v>-141</c:v>
                </c:pt>
                <c:pt idx="153">
                  <c:v>-159</c:v>
                </c:pt>
                <c:pt idx="154">
                  <c:v>-165</c:v>
                </c:pt>
                <c:pt idx="155">
                  <c:v>-165</c:v>
                </c:pt>
                <c:pt idx="156">
                  <c:v>-162</c:v>
                </c:pt>
                <c:pt idx="157">
                  <c:v>-158</c:v>
                </c:pt>
                <c:pt idx="158">
                  <c:v>-151</c:v>
                </c:pt>
                <c:pt idx="159">
                  <c:v>-150</c:v>
                </c:pt>
                <c:pt idx="160">
                  <c:v>-150</c:v>
                </c:pt>
                <c:pt idx="161">
                  <c:v>-154</c:v>
                </c:pt>
                <c:pt idx="162">
                  <c:v>-176</c:v>
                </c:pt>
                <c:pt idx="163">
                  <c:v>-187</c:v>
                </c:pt>
                <c:pt idx="164">
                  <c:v>-195</c:v>
                </c:pt>
                <c:pt idx="165">
                  <c:v>-183</c:v>
                </c:pt>
                <c:pt idx="166">
                  <c:v>-167</c:v>
                </c:pt>
                <c:pt idx="167">
                  <c:v>-140</c:v>
                </c:pt>
                <c:pt idx="168">
                  <c:v>-139</c:v>
                </c:pt>
                <c:pt idx="169">
                  <c:v>-110</c:v>
                </c:pt>
                <c:pt idx="170">
                  <c:v>-99</c:v>
                </c:pt>
                <c:pt idx="171">
                  <c:v>-104</c:v>
                </c:pt>
                <c:pt idx="172">
                  <c:v>-125</c:v>
                </c:pt>
                <c:pt idx="173">
                  <c:v>-145</c:v>
                </c:pt>
                <c:pt idx="174">
                  <c:v>-178</c:v>
                </c:pt>
                <c:pt idx="175">
                  <c:v>-183</c:v>
                </c:pt>
                <c:pt idx="176">
                  <c:v>-192</c:v>
                </c:pt>
                <c:pt idx="177">
                  <c:v>-207</c:v>
                </c:pt>
                <c:pt idx="178">
                  <c:v>-210</c:v>
                </c:pt>
                <c:pt idx="179">
                  <c:v>-199</c:v>
                </c:pt>
                <c:pt idx="180">
                  <c:v>-204</c:v>
                </c:pt>
                <c:pt idx="181">
                  <c:v>-199</c:v>
                </c:pt>
                <c:pt idx="182">
                  <c:v>-185</c:v>
                </c:pt>
                <c:pt idx="183">
                  <c:v>-191</c:v>
                </c:pt>
                <c:pt idx="184">
                  <c:v>-195</c:v>
                </c:pt>
                <c:pt idx="185">
                  <c:v>-217</c:v>
                </c:pt>
                <c:pt idx="186">
                  <c:v>-217</c:v>
                </c:pt>
                <c:pt idx="187">
                  <c:v>-200</c:v>
                </c:pt>
                <c:pt idx="188">
                  <c:v>-195</c:v>
                </c:pt>
                <c:pt idx="189">
                  <c:v>-192</c:v>
                </c:pt>
                <c:pt idx="190">
                  <c:v>-187</c:v>
                </c:pt>
                <c:pt idx="191">
                  <c:v>-184</c:v>
                </c:pt>
                <c:pt idx="192">
                  <c:v>-157</c:v>
                </c:pt>
                <c:pt idx="193">
                  <c:v>-136</c:v>
                </c:pt>
                <c:pt idx="194">
                  <c:v>-138</c:v>
                </c:pt>
                <c:pt idx="195">
                  <c:v>-142</c:v>
                </c:pt>
                <c:pt idx="196">
                  <c:v>-153</c:v>
                </c:pt>
                <c:pt idx="197">
                  <c:v>-174</c:v>
                </c:pt>
                <c:pt idx="198">
                  <c:v>-231</c:v>
                </c:pt>
                <c:pt idx="199">
                  <c:v>-262</c:v>
                </c:pt>
                <c:pt idx="200">
                  <c:v>-269</c:v>
                </c:pt>
                <c:pt idx="201">
                  <c:v>-257</c:v>
                </c:pt>
                <c:pt idx="202">
                  <c:v>-227</c:v>
                </c:pt>
                <c:pt idx="203">
                  <c:v>-219</c:v>
                </c:pt>
                <c:pt idx="204">
                  <c:v>-200</c:v>
                </c:pt>
                <c:pt idx="205">
                  <c:v>-176</c:v>
                </c:pt>
                <c:pt idx="206">
                  <c:v>-144</c:v>
                </c:pt>
                <c:pt idx="207">
                  <c:v>-135</c:v>
                </c:pt>
                <c:pt idx="208">
                  <c:v>-132</c:v>
                </c:pt>
                <c:pt idx="209">
                  <c:v>-169</c:v>
                </c:pt>
                <c:pt idx="210">
                  <c:v>-205</c:v>
                </c:pt>
                <c:pt idx="211">
                  <c:v>-221</c:v>
                </c:pt>
                <c:pt idx="212">
                  <c:v>-236</c:v>
                </c:pt>
                <c:pt idx="213">
                  <c:v>-262</c:v>
                </c:pt>
                <c:pt idx="214">
                  <c:v>-234</c:v>
                </c:pt>
                <c:pt idx="215">
                  <c:v>-201</c:v>
                </c:pt>
                <c:pt idx="216">
                  <c:v>-159</c:v>
                </c:pt>
                <c:pt idx="217">
                  <c:v>-141</c:v>
                </c:pt>
                <c:pt idx="218">
                  <c:v>-130</c:v>
                </c:pt>
                <c:pt idx="219">
                  <c:v>-130</c:v>
                </c:pt>
                <c:pt idx="220">
                  <c:v>-145</c:v>
                </c:pt>
                <c:pt idx="221">
                  <c:v>-172</c:v>
                </c:pt>
                <c:pt idx="222">
                  <c:v>-223</c:v>
                </c:pt>
                <c:pt idx="223">
                  <c:v>-239</c:v>
                </c:pt>
                <c:pt idx="224">
                  <c:v>-237</c:v>
                </c:pt>
                <c:pt idx="225">
                  <c:v>-224</c:v>
                </c:pt>
                <c:pt idx="226">
                  <c:v>-204</c:v>
                </c:pt>
                <c:pt idx="227">
                  <c:v>-181</c:v>
                </c:pt>
                <c:pt idx="228">
                  <c:v>-171</c:v>
                </c:pt>
                <c:pt idx="229">
                  <c:v>-152</c:v>
                </c:pt>
                <c:pt idx="230">
                  <c:v>-137</c:v>
                </c:pt>
                <c:pt idx="231">
                  <c:v>-134</c:v>
                </c:pt>
                <c:pt idx="232">
                  <c:v>-135</c:v>
                </c:pt>
                <c:pt idx="233">
                  <c:v>-137</c:v>
                </c:pt>
                <c:pt idx="234">
                  <c:v>-143</c:v>
                </c:pt>
                <c:pt idx="235">
                  <c:v>-141</c:v>
                </c:pt>
                <c:pt idx="236">
                  <c:v>-168</c:v>
                </c:pt>
                <c:pt idx="237">
                  <c:v>-175</c:v>
                </c:pt>
                <c:pt idx="238">
                  <c:v>-166</c:v>
                </c:pt>
                <c:pt idx="239">
                  <c:v>-146</c:v>
                </c:pt>
                <c:pt idx="240">
                  <c:v>-130</c:v>
                </c:pt>
                <c:pt idx="241">
                  <c:v>-127</c:v>
                </c:pt>
                <c:pt idx="242">
                  <c:v>-142</c:v>
                </c:pt>
                <c:pt idx="243">
                  <c:v>-135</c:v>
                </c:pt>
                <c:pt idx="244">
                  <c:v>-156</c:v>
                </c:pt>
                <c:pt idx="245">
                  <c:v>-179</c:v>
                </c:pt>
                <c:pt idx="246">
                  <c:v>-213</c:v>
                </c:pt>
                <c:pt idx="247">
                  <c:v>-236</c:v>
                </c:pt>
                <c:pt idx="248">
                  <c:v>-218</c:v>
                </c:pt>
                <c:pt idx="249">
                  <c:v>-206</c:v>
                </c:pt>
                <c:pt idx="250">
                  <c:v>-201</c:v>
                </c:pt>
                <c:pt idx="251">
                  <c:v>-186</c:v>
                </c:pt>
                <c:pt idx="252">
                  <c:v>-190</c:v>
                </c:pt>
                <c:pt idx="253">
                  <c:v>-162</c:v>
                </c:pt>
                <c:pt idx="254">
                  <c:v>-156</c:v>
                </c:pt>
                <c:pt idx="255">
                  <c:v>-155</c:v>
                </c:pt>
                <c:pt idx="256">
                  <c:v>-151</c:v>
                </c:pt>
                <c:pt idx="257">
                  <c:v>-171</c:v>
                </c:pt>
                <c:pt idx="258">
                  <c:v>-186</c:v>
                </c:pt>
                <c:pt idx="259">
                  <c:v>-195</c:v>
                </c:pt>
                <c:pt idx="260">
                  <c:v>-207</c:v>
                </c:pt>
                <c:pt idx="261">
                  <c:v>-183</c:v>
                </c:pt>
                <c:pt idx="262">
                  <c:v>-173</c:v>
                </c:pt>
                <c:pt idx="263">
                  <c:v>-169</c:v>
                </c:pt>
                <c:pt idx="264">
                  <c:v>-143</c:v>
                </c:pt>
                <c:pt idx="265">
                  <c:v>-140</c:v>
                </c:pt>
                <c:pt idx="266">
                  <c:v>-139</c:v>
                </c:pt>
                <c:pt idx="267">
                  <c:v>-129</c:v>
                </c:pt>
                <c:pt idx="268">
                  <c:v>-148</c:v>
                </c:pt>
                <c:pt idx="269">
                  <c:v>-171</c:v>
                </c:pt>
                <c:pt idx="270">
                  <c:v>-221</c:v>
                </c:pt>
                <c:pt idx="271">
                  <c:v>-232</c:v>
                </c:pt>
                <c:pt idx="272">
                  <c:v>-219</c:v>
                </c:pt>
                <c:pt idx="273">
                  <c:v>-212</c:v>
                </c:pt>
                <c:pt idx="274">
                  <c:v>-196</c:v>
                </c:pt>
                <c:pt idx="275">
                  <c:v>-200</c:v>
                </c:pt>
                <c:pt idx="276">
                  <c:v>-158</c:v>
                </c:pt>
                <c:pt idx="277">
                  <c:v>-155</c:v>
                </c:pt>
                <c:pt idx="278">
                  <c:v>-146</c:v>
                </c:pt>
                <c:pt idx="279">
                  <c:v>-141</c:v>
                </c:pt>
                <c:pt idx="280">
                  <c:v>-135</c:v>
                </c:pt>
                <c:pt idx="281">
                  <c:v>-148</c:v>
                </c:pt>
                <c:pt idx="282">
                  <c:v>-168</c:v>
                </c:pt>
                <c:pt idx="283">
                  <c:v>-165</c:v>
                </c:pt>
                <c:pt idx="284">
                  <c:v>-170</c:v>
                </c:pt>
                <c:pt idx="285">
                  <c:v>-183</c:v>
                </c:pt>
                <c:pt idx="286">
                  <c:v>-154</c:v>
                </c:pt>
                <c:pt idx="287">
                  <c:v>-147</c:v>
                </c:pt>
                <c:pt idx="288">
                  <c:v>-156</c:v>
                </c:pt>
                <c:pt idx="289">
                  <c:v>-157</c:v>
                </c:pt>
                <c:pt idx="290">
                  <c:v>-142</c:v>
                </c:pt>
                <c:pt idx="291">
                  <c:v>-138</c:v>
                </c:pt>
                <c:pt idx="292">
                  <c:v>-131</c:v>
                </c:pt>
                <c:pt idx="293">
                  <c:v>-144</c:v>
                </c:pt>
                <c:pt idx="294">
                  <c:v>-174</c:v>
                </c:pt>
                <c:pt idx="295">
                  <c:v>-184</c:v>
                </c:pt>
                <c:pt idx="296">
                  <c:v>-193</c:v>
                </c:pt>
                <c:pt idx="297">
                  <c:v>-188</c:v>
                </c:pt>
                <c:pt idx="298">
                  <c:v>-172</c:v>
                </c:pt>
                <c:pt idx="299">
                  <c:v>-163</c:v>
                </c:pt>
                <c:pt idx="300">
                  <c:v>-171</c:v>
                </c:pt>
                <c:pt idx="301">
                  <c:v>-171</c:v>
                </c:pt>
                <c:pt idx="302">
                  <c:v>-162</c:v>
                </c:pt>
                <c:pt idx="303">
                  <c:v>-166</c:v>
                </c:pt>
                <c:pt idx="304">
                  <c:v>-163</c:v>
                </c:pt>
                <c:pt idx="305">
                  <c:v>-189</c:v>
                </c:pt>
                <c:pt idx="306">
                  <c:v>-163</c:v>
                </c:pt>
                <c:pt idx="307">
                  <c:v>-174</c:v>
                </c:pt>
                <c:pt idx="308">
                  <c:v>-169</c:v>
                </c:pt>
                <c:pt idx="309">
                  <c:v>-170</c:v>
                </c:pt>
                <c:pt idx="310">
                  <c:v>-154</c:v>
                </c:pt>
                <c:pt idx="311">
                  <c:v>-137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6BCB-4608-A7EE-F2B4916CC5B4}"/>
            </c:ext>
          </c:extLst>
        </c:ser>
        <c:ser>
          <c:idx val="15"/>
          <c:order val="2"/>
          <c:tx>
            <c:strRef>
              <c:f>'Hourly Charts'!$R$2</c:f>
              <c:strCache>
                <c:ptCount val="1"/>
                <c:pt idx="0">
                  <c:v>GCP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R$3:$R$362</c:f>
              <c:numCache>
                <c:formatCode>General</c:formatCode>
                <c:ptCount val="360"/>
                <c:pt idx="0">
                  <c:v>34</c:v>
                </c:pt>
                <c:pt idx="1">
                  <c:v>42</c:v>
                </c:pt>
                <c:pt idx="2">
                  <c:v>33</c:v>
                </c:pt>
                <c:pt idx="3">
                  <c:v>12</c:v>
                </c:pt>
                <c:pt idx="4">
                  <c:v>9</c:v>
                </c:pt>
                <c:pt idx="5">
                  <c:v>15</c:v>
                </c:pt>
                <c:pt idx="6">
                  <c:v>19</c:v>
                </c:pt>
                <c:pt idx="7">
                  <c:v>29</c:v>
                </c:pt>
                <c:pt idx="8">
                  <c:v>34</c:v>
                </c:pt>
                <c:pt idx="9">
                  <c:v>41</c:v>
                </c:pt>
                <c:pt idx="10">
                  <c:v>14</c:v>
                </c:pt>
                <c:pt idx="11">
                  <c:v>9</c:v>
                </c:pt>
                <c:pt idx="12">
                  <c:v>26</c:v>
                </c:pt>
                <c:pt idx="13">
                  <c:v>60</c:v>
                </c:pt>
                <c:pt idx="14">
                  <c:v>91</c:v>
                </c:pt>
                <c:pt idx="15">
                  <c:v>105</c:v>
                </c:pt>
                <c:pt idx="16">
                  <c:v>139</c:v>
                </c:pt>
                <c:pt idx="17">
                  <c:v>102</c:v>
                </c:pt>
                <c:pt idx="18">
                  <c:v>264</c:v>
                </c:pt>
                <c:pt idx="19">
                  <c:v>225</c:v>
                </c:pt>
                <c:pt idx="20">
                  <c:v>146</c:v>
                </c:pt>
                <c:pt idx="21">
                  <c:v>112</c:v>
                </c:pt>
                <c:pt idx="22">
                  <c:v>125</c:v>
                </c:pt>
                <c:pt idx="23">
                  <c:v>154</c:v>
                </c:pt>
                <c:pt idx="24">
                  <c:v>151</c:v>
                </c:pt>
                <c:pt idx="25">
                  <c:v>125</c:v>
                </c:pt>
                <c:pt idx="26">
                  <c:v>118</c:v>
                </c:pt>
                <c:pt idx="27">
                  <c:v>50</c:v>
                </c:pt>
                <c:pt idx="28">
                  <c:v>38</c:v>
                </c:pt>
                <c:pt idx="29">
                  <c:v>26</c:v>
                </c:pt>
                <c:pt idx="30">
                  <c:v>20</c:v>
                </c:pt>
                <c:pt idx="31">
                  <c:v>18</c:v>
                </c:pt>
                <c:pt idx="32">
                  <c:v>19</c:v>
                </c:pt>
                <c:pt idx="33">
                  <c:v>13</c:v>
                </c:pt>
                <c:pt idx="34">
                  <c:v>-1</c:v>
                </c:pt>
                <c:pt idx="35">
                  <c:v>-2</c:v>
                </c:pt>
                <c:pt idx="36">
                  <c:v>-3</c:v>
                </c:pt>
                <c:pt idx="37">
                  <c:v>-3</c:v>
                </c:pt>
                <c:pt idx="38">
                  <c:v>22</c:v>
                </c:pt>
                <c:pt idx="39">
                  <c:v>17</c:v>
                </c:pt>
                <c:pt idx="40">
                  <c:v>7</c:v>
                </c:pt>
                <c:pt idx="41">
                  <c:v>36</c:v>
                </c:pt>
                <c:pt idx="42">
                  <c:v>109</c:v>
                </c:pt>
                <c:pt idx="43">
                  <c:v>109</c:v>
                </c:pt>
                <c:pt idx="44">
                  <c:v>112</c:v>
                </c:pt>
                <c:pt idx="45">
                  <c:v>99</c:v>
                </c:pt>
                <c:pt idx="46">
                  <c:v>69</c:v>
                </c:pt>
                <c:pt idx="47">
                  <c:v>54</c:v>
                </c:pt>
                <c:pt idx="48">
                  <c:v>50</c:v>
                </c:pt>
                <c:pt idx="49">
                  <c:v>33</c:v>
                </c:pt>
                <c:pt idx="50">
                  <c:v>32</c:v>
                </c:pt>
                <c:pt idx="51">
                  <c:v>28</c:v>
                </c:pt>
                <c:pt idx="52">
                  <c:v>36</c:v>
                </c:pt>
                <c:pt idx="53">
                  <c:v>59</c:v>
                </c:pt>
                <c:pt idx="54">
                  <c:v>51</c:v>
                </c:pt>
                <c:pt idx="55">
                  <c:v>41</c:v>
                </c:pt>
                <c:pt idx="56">
                  <c:v>15</c:v>
                </c:pt>
                <c:pt idx="57">
                  <c:v>22</c:v>
                </c:pt>
                <c:pt idx="58">
                  <c:v>31</c:v>
                </c:pt>
                <c:pt idx="59">
                  <c:v>36</c:v>
                </c:pt>
                <c:pt idx="60">
                  <c:v>50</c:v>
                </c:pt>
                <c:pt idx="61">
                  <c:v>57</c:v>
                </c:pt>
                <c:pt idx="62">
                  <c:v>72</c:v>
                </c:pt>
                <c:pt idx="63">
                  <c:v>60</c:v>
                </c:pt>
                <c:pt idx="64">
                  <c:v>47</c:v>
                </c:pt>
                <c:pt idx="65">
                  <c:v>27</c:v>
                </c:pt>
                <c:pt idx="66">
                  <c:v>31</c:v>
                </c:pt>
                <c:pt idx="67">
                  <c:v>40</c:v>
                </c:pt>
                <c:pt idx="68">
                  <c:v>22</c:v>
                </c:pt>
                <c:pt idx="69">
                  <c:v>52</c:v>
                </c:pt>
                <c:pt idx="70">
                  <c:v>52</c:v>
                </c:pt>
                <c:pt idx="71">
                  <c:v>11</c:v>
                </c:pt>
                <c:pt idx="72">
                  <c:v>-7</c:v>
                </c:pt>
                <c:pt idx="73">
                  <c:v>-11</c:v>
                </c:pt>
                <c:pt idx="74">
                  <c:v>-1</c:v>
                </c:pt>
                <c:pt idx="75">
                  <c:v>50</c:v>
                </c:pt>
                <c:pt idx="76">
                  <c:v>9</c:v>
                </c:pt>
                <c:pt idx="77">
                  <c:v>-13</c:v>
                </c:pt>
                <c:pt idx="78">
                  <c:v>-15</c:v>
                </c:pt>
                <c:pt idx="79">
                  <c:v>-15</c:v>
                </c:pt>
                <c:pt idx="80">
                  <c:v>-13</c:v>
                </c:pt>
                <c:pt idx="81">
                  <c:v>-12</c:v>
                </c:pt>
                <c:pt idx="82">
                  <c:v>-8</c:v>
                </c:pt>
                <c:pt idx="83">
                  <c:v>-5</c:v>
                </c:pt>
                <c:pt idx="84">
                  <c:v>-4</c:v>
                </c:pt>
                <c:pt idx="85">
                  <c:v>-5</c:v>
                </c:pt>
                <c:pt idx="86">
                  <c:v>-7</c:v>
                </c:pt>
                <c:pt idx="87">
                  <c:v>-8</c:v>
                </c:pt>
                <c:pt idx="88">
                  <c:v>-9</c:v>
                </c:pt>
                <c:pt idx="89">
                  <c:v>-6</c:v>
                </c:pt>
                <c:pt idx="90">
                  <c:v>-5</c:v>
                </c:pt>
                <c:pt idx="91">
                  <c:v>-5</c:v>
                </c:pt>
                <c:pt idx="92">
                  <c:v>1</c:v>
                </c:pt>
                <c:pt idx="93">
                  <c:v>6</c:v>
                </c:pt>
                <c:pt idx="94">
                  <c:v>-6</c:v>
                </c:pt>
                <c:pt idx="95">
                  <c:v>-8</c:v>
                </c:pt>
                <c:pt idx="96">
                  <c:v>-6</c:v>
                </c:pt>
                <c:pt idx="97">
                  <c:v>-6</c:v>
                </c:pt>
                <c:pt idx="98">
                  <c:v>-4</c:v>
                </c:pt>
                <c:pt idx="99">
                  <c:v>1</c:v>
                </c:pt>
                <c:pt idx="100">
                  <c:v>1</c:v>
                </c:pt>
                <c:pt idx="101">
                  <c:v>13</c:v>
                </c:pt>
                <c:pt idx="102">
                  <c:v>22</c:v>
                </c:pt>
                <c:pt idx="103">
                  <c:v>8</c:v>
                </c:pt>
                <c:pt idx="104">
                  <c:v>-6</c:v>
                </c:pt>
                <c:pt idx="105">
                  <c:v>4</c:v>
                </c:pt>
                <c:pt idx="106">
                  <c:v>10</c:v>
                </c:pt>
                <c:pt idx="107">
                  <c:v>10</c:v>
                </c:pt>
                <c:pt idx="108">
                  <c:v>-3</c:v>
                </c:pt>
                <c:pt idx="109">
                  <c:v>-4</c:v>
                </c:pt>
                <c:pt idx="110">
                  <c:v>30</c:v>
                </c:pt>
                <c:pt idx="111">
                  <c:v>29</c:v>
                </c:pt>
                <c:pt idx="112">
                  <c:v>31</c:v>
                </c:pt>
                <c:pt idx="113">
                  <c:v>20</c:v>
                </c:pt>
                <c:pt idx="114">
                  <c:v>56</c:v>
                </c:pt>
                <c:pt idx="115">
                  <c:v>205</c:v>
                </c:pt>
                <c:pt idx="116">
                  <c:v>148</c:v>
                </c:pt>
                <c:pt idx="117">
                  <c:v>192</c:v>
                </c:pt>
                <c:pt idx="118">
                  <c:v>233</c:v>
                </c:pt>
                <c:pt idx="119">
                  <c:v>269</c:v>
                </c:pt>
                <c:pt idx="120">
                  <c:v>230</c:v>
                </c:pt>
                <c:pt idx="121">
                  <c:v>221</c:v>
                </c:pt>
                <c:pt idx="122">
                  <c:v>244</c:v>
                </c:pt>
                <c:pt idx="123">
                  <c:v>241</c:v>
                </c:pt>
                <c:pt idx="124">
                  <c:v>116</c:v>
                </c:pt>
                <c:pt idx="125">
                  <c:v>67</c:v>
                </c:pt>
                <c:pt idx="126">
                  <c:v>69</c:v>
                </c:pt>
                <c:pt idx="127">
                  <c:v>31</c:v>
                </c:pt>
                <c:pt idx="128">
                  <c:v>31</c:v>
                </c:pt>
                <c:pt idx="129">
                  <c:v>31</c:v>
                </c:pt>
                <c:pt idx="130">
                  <c:v>40</c:v>
                </c:pt>
                <c:pt idx="131">
                  <c:v>65</c:v>
                </c:pt>
                <c:pt idx="132">
                  <c:v>80</c:v>
                </c:pt>
                <c:pt idx="133">
                  <c:v>93</c:v>
                </c:pt>
                <c:pt idx="134">
                  <c:v>79</c:v>
                </c:pt>
                <c:pt idx="135">
                  <c:v>65</c:v>
                </c:pt>
                <c:pt idx="136">
                  <c:v>70</c:v>
                </c:pt>
                <c:pt idx="137">
                  <c:v>51</c:v>
                </c:pt>
                <c:pt idx="138">
                  <c:v>11</c:v>
                </c:pt>
                <c:pt idx="139">
                  <c:v>-11</c:v>
                </c:pt>
                <c:pt idx="140">
                  <c:v>-3</c:v>
                </c:pt>
                <c:pt idx="141">
                  <c:v>-1</c:v>
                </c:pt>
                <c:pt idx="142">
                  <c:v>-8</c:v>
                </c:pt>
                <c:pt idx="143">
                  <c:v>-10</c:v>
                </c:pt>
                <c:pt idx="144">
                  <c:v>-9</c:v>
                </c:pt>
                <c:pt idx="145">
                  <c:v>-6</c:v>
                </c:pt>
                <c:pt idx="146">
                  <c:v>4</c:v>
                </c:pt>
                <c:pt idx="147">
                  <c:v>34</c:v>
                </c:pt>
                <c:pt idx="148">
                  <c:v>19</c:v>
                </c:pt>
                <c:pt idx="149">
                  <c:v>25</c:v>
                </c:pt>
                <c:pt idx="150">
                  <c:v>69</c:v>
                </c:pt>
                <c:pt idx="151">
                  <c:v>46</c:v>
                </c:pt>
                <c:pt idx="152">
                  <c:v>8</c:v>
                </c:pt>
                <c:pt idx="153">
                  <c:v>6</c:v>
                </c:pt>
                <c:pt idx="154">
                  <c:v>62</c:v>
                </c:pt>
                <c:pt idx="155">
                  <c:v>168</c:v>
                </c:pt>
                <c:pt idx="156">
                  <c:v>212</c:v>
                </c:pt>
                <c:pt idx="157">
                  <c:v>226</c:v>
                </c:pt>
                <c:pt idx="158">
                  <c:v>240</c:v>
                </c:pt>
                <c:pt idx="159">
                  <c:v>291</c:v>
                </c:pt>
                <c:pt idx="160">
                  <c:v>305</c:v>
                </c:pt>
                <c:pt idx="161">
                  <c:v>282</c:v>
                </c:pt>
                <c:pt idx="162">
                  <c:v>280</c:v>
                </c:pt>
                <c:pt idx="163">
                  <c:v>306</c:v>
                </c:pt>
                <c:pt idx="164">
                  <c:v>296</c:v>
                </c:pt>
                <c:pt idx="165">
                  <c:v>266</c:v>
                </c:pt>
                <c:pt idx="166">
                  <c:v>238</c:v>
                </c:pt>
                <c:pt idx="167">
                  <c:v>186</c:v>
                </c:pt>
                <c:pt idx="168">
                  <c:v>131</c:v>
                </c:pt>
                <c:pt idx="169">
                  <c:v>122</c:v>
                </c:pt>
                <c:pt idx="170">
                  <c:v>39</c:v>
                </c:pt>
                <c:pt idx="171">
                  <c:v>19</c:v>
                </c:pt>
                <c:pt idx="172">
                  <c:v>4</c:v>
                </c:pt>
                <c:pt idx="173">
                  <c:v>2</c:v>
                </c:pt>
                <c:pt idx="174">
                  <c:v>3</c:v>
                </c:pt>
                <c:pt idx="175">
                  <c:v>-6</c:v>
                </c:pt>
                <c:pt idx="176">
                  <c:v>1</c:v>
                </c:pt>
                <c:pt idx="177">
                  <c:v>0</c:v>
                </c:pt>
                <c:pt idx="178">
                  <c:v>-8</c:v>
                </c:pt>
                <c:pt idx="179">
                  <c:v>-9</c:v>
                </c:pt>
                <c:pt idx="180">
                  <c:v>-9</c:v>
                </c:pt>
                <c:pt idx="181">
                  <c:v>-6</c:v>
                </c:pt>
                <c:pt idx="182">
                  <c:v>-7</c:v>
                </c:pt>
                <c:pt idx="183">
                  <c:v>-5</c:v>
                </c:pt>
                <c:pt idx="184">
                  <c:v>1</c:v>
                </c:pt>
                <c:pt idx="185">
                  <c:v>14</c:v>
                </c:pt>
                <c:pt idx="186">
                  <c:v>15</c:v>
                </c:pt>
                <c:pt idx="187">
                  <c:v>39</c:v>
                </c:pt>
                <c:pt idx="188">
                  <c:v>68</c:v>
                </c:pt>
                <c:pt idx="189">
                  <c:v>30</c:v>
                </c:pt>
                <c:pt idx="190">
                  <c:v>237</c:v>
                </c:pt>
                <c:pt idx="191">
                  <c:v>179</c:v>
                </c:pt>
                <c:pt idx="192">
                  <c:v>159</c:v>
                </c:pt>
                <c:pt idx="193">
                  <c:v>156</c:v>
                </c:pt>
                <c:pt idx="194">
                  <c:v>272</c:v>
                </c:pt>
                <c:pt idx="195">
                  <c:v>286</c:v>
                </c:pt>
                <c:pt idx="196">
                  <c:v>313</c:v>
                </c:pt>
                <c:pt idx="197">
                  <c:v>316</c:v>
                </c:pt>
                <c:pt idx="198">
                  <c:v>315</c:v>
                </c:pt>
                <c:pt idx="199">
                  <c:v>280</c:v>
                </c:pt>
                <c:pt idx="200">
                  <c:v>270</c:v>
                </c:pt>
                <c:pt idx="201">
                  <c:v>264</c:v>
                </c:pt>
                <c:pt idx="202">
                  <c:v>262</c:v>
                </c:pt>
                <c:pt idx="203">
                  <c:v>301</c:v>
                </c:pt>
                <c:pt idx="204">
                  <c:v>332</c:v>
                </c:pt>
                <c:pt idx="205">
                  <c:v>336</c:v>
                </c:pt>
                <c:pt idx="206">
                  <c:v>341</c:v>
                </c:pt>
                <c:pt idx="207">
                  <c:v>345</c:v>
                </c:pt>
                <c:pt idx="208">
                  <c:v>345</c:v>
                </c:pt>
                <c:pt idx="209">
                  <c:v>344</c:v>
                </c:pt>
                <c:pt idx="210">
                  <c:v>329</c:v>
                </c:pt>
                <c:pt idx="211">
                  <c:v>283</c:v>
                </c:pt>
                <c:pt idx="212">
                  <c:v>269</c:v>
                </c:pt>
                <c:pt idx="213">
                  <c:v>268</c:v>
                </c:pt>
                <c:pt idx="214">
                  <c:v>114</c:v>
                </c:pt>
                <c:pt idx="215">
                  <c:v>35</c:v>
                </c:pt>
                <c:pt idx="216">
                  <c:v>16</c:v>
                </c:pt>
                <c:pt idx="217">
                  <c:v>-7</c:v>
                </c:pt>
                <c:pt idx="218">
                  <c:v>-12</c:v>
                </c:pt>
                <c:pt idx="219">
                  <c:v>-10</c:v>
                </c:pt>
                <c:pt idx="220">
                  <c:v>-8</c:v>
                </c:pt>
                <c:pt idx="221">
                  <c:v>-7</c:v>
                </c:pt>
                <c:pt idx="222">
                  <c:v>-13</c:v>
                </c:pt>
                <c:pt idx="223">
                  <c:v>-11</c:v>
                </c:pt>
                <c:pt idx="224">
                  <c:v>-8</c:v>
                </c:pt>
                <c:pt idx="225">
                  <c:v>-7</c:v>
                </c:pt>
                <c:pt idx="226">
                  <c:v>-5</c:v>
                </c:pt>
                <c:pt idx="227">
                  <c:v>3</c:v>
                </c:pt>
                <c:pt idx="228">
                  <c:v>11</c:v>
                </c:pt>
                <c:pt idx="229">
                  <c:v>21</c:v>
                </c:pt>
                <c:pt idx="230">
                  <c:v>27</c:v>
                </c:pt>
                <c:pt idx="231">
                  <c:v>38</c:v>
                </c:pt>
                <c:pt idx="232">
                  <c:v>171</c:v>
                </c:pt>
                <c:pt idx="233">
                  <c:v>279</c:v>
                </c:pt>
                <c:pt idx="234">
                  <c:v>210</c:v>
                </c:pt>
                <c:pt idx="235">
                  <c:v>147</c:v>
                </c:pt>
                <c:pt idx="236">
                  <c:v>214</c:v>
                </c:pt>
                <c:pt idx="237">
                  <c:v>221</c:v>
                </c:pt>
                <c:pt idx="238">
                  <c:v>174</c:v>
                </c:pt>
                <c:pt idx="239">
                  <c:v>149</c:v>
                </c:pt>
                <c:pt idx="240">
                  <c:v>116</c:v>
                </c:pt>
                <c:pt idx="241">
                  <c:v>134</c:v>
                </c:pt>
                <c:pt idx="242">
                  <c:v>186</c:v>
                </c:pt>
                <c:pt idx="243">
                  <c:v>173</c:v>
                </c:pt>
                <c:pt idx="244">
                  <c:v>154</c:v>
                </c:pt>
                <c:pt idx="245">
                  <c:v>119</c:v>
                </c:pt>
                <c:pt idx="246">
                  <c:v>83</c:v>
                </c:pt>
                <c:pt idx="247">
                  <c:v>24</c:v>
                </c:pt>
                <c:pt idx="248">
                  <c:v>23</c:v>
                </c:pt>
                <c:pt idx="249">
                  <c:v>22</c:v>
                </c:pt>
                <c:pt idx="250">
                  <c:v>13</c:v>
                </c:pt>
                <c:pt idx="251">
                  <c:v>0</c:v>
                </c:pt>
                <c:pt idx="252">
                  <c:v>1</c:v>
                </c:pt>
                <c:pt idx="253">
                  <c:v>11</c:v>
                </c:pt>
                <c:pt idx="254">
                  <c:v>19</c:v>
                </c:pt>
                <c:pt idx="255">
                  <c:v>60</c:v>
                </c:pt>
                <c:pt idx="256">
                  <c:v>46</c:v>
                </c:pt>
                <c:pt idx="257">
                  <c:v>45</c:v>
                </c:pt>
                <c:pt idx="258">
                  <c:v>95</c:v>
                </c:pt>
                <c:pt idx="259">
                  <c:v>138</c:v>
                </c:pt>
                <c:pt idx="260">
                  <c:v>133</c:v>
                </c:pt>
                <c:pt idx="261">
                  <c:v>129</c:v>
                </c:pt>
                <c:pt idx="262">
                  <c:v>142</c:v>
                </c:pt>
                <c:pt idx="263">
                  <c:v>148</c:v>
                </c:pt>
                <c:pt idx="264">
                  <c:v>62</c:v>
                </c:pt>
                <c:pt idx="265">
                  <c:v>23</c:v>
                </c:pt>
                <c:pt idx="266">
                  <c:v>13</c:v>
                </c:pt>
                <c:pt idx="267">
                  <c:v>4</c:v>
                </c:pt>
                <c:pt idx="268">
                  <c:v>-3</c:v>
                </c:pt>
                <c:pt idx="269">
                  <c:v>-5</c:v>
                </c:pt>
                <c:pt idx="270">
                  <c:v>-8</c:v>
                </c:pt>
                <c:pt idx="271">
                  <c:v>-11</c:v>
                </c:pt>
                <c:pt idx="272">
                  <c:v>-7</c:v>
                </c:pt>
                <c:pt idx="273">
                  <c:v>-5</c:v>
                </c:pt>
                <c:pt idx="274">
                  <c:v>-3</c:v>
                </c:pt>
                <c:pt idx="275">
                  <c:v>-1</c:v>
                </c:pt>
                <c:pt idx="276">
                  <c:v>-1</c:v>
                </c:pt>
                <c:pt idx="277">
                  <c:v>2</c:v>
                </c:pt>
                <c:pt idx="278">
                  <c:v>4</c:v>
                </c:pt>
                <c:pt idx="279">
                  <c:v>9</c:v>
                </c:pt>
                <c:pt idx="280">
                  <c:v>9</c:v>
                </c:pt>
                <c:pt idx="281">
                  <c:v>14</c:v>
                </c:pt>
                <c:pt idx="282">
                  <c:v>18</c:v>
                </c:pt>
                <c:pt idx="283">
                  <c:v>6</c:v>
                </c:pt>
                <c:pt idx="284">
                  <c:v>8</c:v>
                </c:pt>
                <c:pt idx="285">
                  <c:v>13</c:v>
                </c:pt>
                <c:pt idx="286">
                  <c:v>15</c:v>
                </c:pt>
                <c:pt idx="287">
                  <c:v>-3</c:v>
                </c:pt>
                <c:pt idx="288">
                  <c:v>-5</c:v>
                </c:pt>
                <c:pt idx="289">
                  <c:v>-6</c:v>
                </c:pt>
                <c:pt idx="290">
                  <c:v>-7</c:v>
                </c:pt>
                <c:pt idx="291">
                  <c:v>-5</c:v>
                </c:pt>
                <c:pt idx="292">
                  <c:v>-11</c:v>
                </c:pt>
                <c:pt idx="293">
                  <c:v>-12</c:v>
                </c:pt>
                <c:pt idx="294">
                  <c:v>-13</c:v>
                </c:pt>
                <c:pt idx="295">
                  <c:v>-12</c:v>
                </c:pt>
                <c:pt idx="296">
                  <c:v>-7</c:v>
                </c:pt>
                <c:pt idx="297">
                  <c:v>-3</c:v>
                </c:pt>
                <c:pt idx="298">
                  <c:v>-3</c:v>
                </c:pt>
                <c:pt idx="299">
                  <c:v>-3</c:v>
                </c:pt>
                <c:pt idx="300">
                  <c:v>-1</c:v>
                </c:pt>
                <c:pt idx="301">
                  <c:v>-5</c:v>
                </c:pt>
                <c:pt idx="302">
                  <c:v>-5</c:v>
                </c:pt>
                <c:pt idx="303">
                  <c:v>-6</c:v>
                </c:pt>
                <c:pt idx="304">
                  <c:v>-3</c:v>
                </c:pt>
                <c:pt idx="305">
                  <c:v>-6</c:v>
                </c:pt>
                <c:pt idx="306">
                  <c:v>-8</c:v>
                </c:pt>
                <c:pt idx="307">
                  <c:v>-10</c:v>
                </c:pt>
                <c:pt idx="308">
                  <c:v>-11</c:v>
                </c:pt>
                <c:pt idx="309">
                  <c:v>-11</c:v>
                </c:pt>
                <c:pt idx="310">
                  <c:v>-8</c:v>
                </c:pt>
                <c:pt idx="311">
                  <c:v>1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6BCB-4608-A7EE-F2B4916CC5B4}"/>
            </c:ext>
          </c:extLst>
        </c:ser>
        <c:ser>
          <c:idx val="14"/>
          <c:order val="3"/>
          <c:tx>
            <c:strRef>
              <c:f>'Hourly Charts'!$S$2</c:f>
              <c:strCache>
                <c:ptCount val="1"/>
                <c:pt idx="0">
                  <c:v>SCL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S$3:$S$362</c:f>
              <c:numCache>
                <c:formatCode>General</c:formatCode>
                <c:ptCount val="360"/>
                <c:pt idx="0">
                  <c:v>-34</c:v>
                </c:pt>
                <c:pt idx="1">
                  <c:v>-35</c:v>
                </c:pt>
                <c:pt idx="2">
                  <c:v>-36</c:v>
                </c:pt>
                <c:pt idx="3">
                  <c:v>-29</c:v>
                </c:pt>
                <c:pt idx="4">
                  <c:v>-32</c:v>
                </c:pt>
                <c:pt idx="5">
                  <c:v>-25</c:v>
                </c:pt>
                <c:pt idx="6">
                  <c:v>-7</c:v>
                </c:pt>
                <c:pt idx="7">
                  <c:v>3</c:v>
                </c:pt>
                <c:pt idx="8">
                  <c:v>25</c:v>
                </c:pt>
                <c:pt idx="9">
                  <c:v>13</c:v>
                </c:pt>
                <c:pt idx="10">
                  <c:v>12</c:v>
                </c:pt>
                <c:pt idx="11">
                  <c:v>20</c:v>
                </c:pt>
                <c:pt idx="12">
                  <c:v>25</c:v>
                </c:pt>
                <c:pt idx="13">
                  <c:v>30</c:v>
                </c:pt>
                <c:pt idx="14">
                  <c:v>22</c:v>
                </c:pt>
                <c:pt idx="15">
                  <c:v>0</c:v>
                </c:pt>
                <c:pt idx="16">
                  <c:v>-7</c:v>
                </c:pt>
                <c:pt idx="17">
                  <c:v>-16</c:v>
                </c:pt>
                <c:pt idx="18">
                  <c:v>1</c:v>
                </c:pt>
                <c:pt idx="19">
                  <c:v>8</c:v>
                </c:pt>
                <c:pt idx="20">
                  <c:v>2</c:v>
                </c:pt>
                <c:pt idx="21">
                  <c:v>-5</c:v>
                </c:pt>
                <c:pt idx="22">
                  <c:v>-14</c:v>
                </c:pt>
                <c:pt idx="23">
                  <c:v>-15</c:v>
                </c:pt>
                <c:pt idx="24">
                  <c:v>1</c:v>
                </c:pt>
                <c:pt idx="25">
                  <c:v>-3</c:v>
                </c:pt>
                <c:pt idx="26">
                  <c:v>-5</c:v>
                </c:pt>
                <c:pt idx="27">
                  <c:v>-2</c:v>
                </c:pt>
                <c:pt idx="28">
                  <c:v>5</c:v>
                </c:pt>
                <c:pt idx="29">
                  <c:v>21</c:v>
                </c:pt>
                <c:pt idx="30">
                  <c:v>37</c:v>
                </c:pt>
                <c:pt idx="31">
                  <c:v>36</c:v>
                </c:pt>
                <c:pt idx="32">
                  <c:v>21</c:v>
                </c:pt>
                <c:pt idx="33">
                  <c:v>26</c:v>
                </c:pt>
                <c:pt idx="34">
                  <c:v>8</c:v>
                </c:pt>
                <c:pt idx="35">
                  <c:v>3</c:v>
                </c:pt>
                <c:pt idx="36">
                  <c:v>10</c:v>
                </c:pt>
                <c:pt idx="37">
                  <c:v>12</c:v>
                </c:pt>
                <c:pt idx="38">
                  <c:v>8</c:v>
                </c:pt>
                <c:pt idx="39">
                  <c:v>7</c:v>
                </c:pt>
                <c:pt idx="40">
                  <c:v>4</c:v>
                </c:pt>
                <c:pt idx="41">
                  <c:v>22</c:v>
                </c:pt>
                <c:pt idx="42">
                  <c:v>24</c:v>
                </c:pt>
                <c:pt idx="43">
                  <c:v>15</c:v>
                </c:pt>
                <c:pt idx="44">
                  <c:v>6</c:v>
                </c:pt>
                <c:pt idx="45">
                  <c:v>-5</c:v>
                </c:pt>
                <c:pt idx="46">
                  <c:v>17</c:v>
                </c:pt>
                <c:pt idx="47">
                  <c:v>16</c:v>
                </c:pt>
                <c:pt idx="48">
                  <c:v>30</c:v>
                </c:pt>
                <c:pt idx="49">
                  <c:v>33</c:v>
                </c:pt>
                <c:pt idx="50">
                  <c:v>25</c:v>
                </c:pt>
                <c:pt idx="51">
                  <c:v>27</c:v>
                </c:pt>
                <c:pt idx="52">
                  <c:v>46</c:v>
                </c:pt>
                <c:pt idx="53">
                  <c:v>37</c:v>
                </c:pt>
                <c:pt idx="54">
                  <c:v>23</c:v>
                </c:pt>
                <c:pt idx="55">
                  <c:v>37</c:v>
                </c:pt>
                <c:pt idx="56">
                  <c:v>38</c:v>
                </c:pt>
                <c:pt idx="57">
                  <c:v>34</c:v>
                </c:pt>
                <c:pt idx="58">
                  <c:v>21</c:v>
                </c:pt>
                <c:pt idx="59">
                  <c:v>25</c:v>
                </c:pt>
                <c:pt idx="60">
                  <c:v>27</c:v>
                </c:pt>
                <c:pt idx="61">
                  <c:v>18</c:v>
                </c:pt>
                <c:pt idx="62">
                  <c:v>11</c:v>
                </c:pt>
                <c:pt idx="63">
                  <c:v>26</c:v>
                </c:pt>
                <c:pt idx="64">
                  <c:v>30</c:v>
                </c:pt>
                <c:pt idx="65">
                  <c:v>50</c:v>
                </c:pt>
                <c:pt idx="66">
                  <c:v>59</c:v>
                </c:pt>
                <c:pt idx="67">
                  <c:v>59</c:v>
                </c:pt>
                <c:pt idx="68">
                  <c:v>61</c:v>
                </c:pt>
                <c:pt idx="69">
                  <c:v>45</c:v>
                </c:pt>
                <c:pt idx="70">
                  <c:v>38</c:v>
                </c:pt>
                <c:pt idx="71">
                  <c:v>36</c:v>
                </c:pt>
                <c:pt idx="72">
                  <c:v>38</c:v>
                </c:pt>
                <c:pt idx="73">
                  <c:v>34</c:v>
                </c:pt>
                <c:pt idx="74">
                  <c:v>30</c:v>
                </c:pt>
                <c:pt idx="75">
                  <c:v>29</c:v>
                </c:pt>
                <c:pt idx="76">
                  <c:v>28</c:v>
                </c:pt>
                <c:pt idx="77">
                  <c:v>53</c:v>
                </c:pt>
                <c:pt idx="78">
                  <c:v>48</c:v>
                </c:pt>
                <c:pt idx="79">
                  <c:v>50</c:v>
                </c:pt>
                <c:pt idx="80">
                  <c:v>38</c:v>
                </c:pt>
                <c:pt idx="81">
                  <c:v>35</c:v>
                </c:pt>
                <c:pt idx="82">
                  <c:v>20</c:v>
                </c:pt>
                <c:pt idx="83">
                  <c:v>15</c:v>
                </c:pt>
                <c:pt idx="84">
                  <c:v>15</c:v>
                </c:pt>
                <c:pt idx="85">
                  <c:v>11</c:v>
                </c:pt>
                <c:pt idx="86">
                  <c:v>14</c:v>
                </c:pt>
                <c:pt idx="87">
                  <c:v>24</c:v>
                </c:pt>
                <c:pt idx="88">
                  <c:v>22</c:v>
                </c:pt>
                <c:pt idx="89">
                  <c:v>27</c:v>
                </c:pt>
                <c:pt idx="90">
                  <c:v>45</c:v>
                </c:pt>
                <c:pt idx="91">
                  <c:v>39</c:v>
                </c:pt>
                <c:pt idx="92">
                  <c:v>42</c:v>
                </c:pt>
                <c:pt idx="93">
                  <c:v>35</c:v>
                </c:pt>
                <c:pt idx="94">
                  <c:v>25</c:v>
                </c:pt>
                <c:pt idx="95">
                  <c:v>16</c:v>
                </c:pt>
                <c:pt idx="96">
                  <c:v>-1</c:v>
                </c:pt>
                <c:pt idx="97">
                  <c:v>-8</c:v>
                </c:pt>
                <c:pt idx="98">
                  <c:v>-6</c:v>
                </c:pt>
                <c:pt idx="99">
                  <c:v>-2</c:v>
                </c:pt>
                <c:pt idx="100">
                  <c:v>-4</c:v>
                </c:pt>
                <c:pt idx="101">
                  <c:v>2</c:v>
                </c:pt>
                <c:pt idx="102">
                  <c:v>41</c:v>
                </c:pt>
                <c:pt idx="103">
                  <c:v>53</c:v>
                </c:pt>
                <c:pt idx="104">
                  <c:v>41</c:v>
                </c:pt>
                <c:pt idx="105">
                  <c:v>54</c:v>
                </c:pt>
                <c:pt idx="106">
                  <c:v>33</c:v>
                </c:pt>
                <c:pt idx="107">
                  <c:v>19</c:v>
                </c:pt>
                <c:pt idx="108">
                  <c:v>1</c:v>
                </c:pt>
                <c:pt idx="109">
                  <c:v>2</c:v>
                </c:pt>
                <c:pt idx="110">
                  <c:v>4</c:v>
                </c:pt>
                <c:pt idx="111">
                  <c:v>4</c:v>
                </c:pt>
                <c:pt idx="112">
                  <c:v>-3</c:v>
                </c:pt>
                <c:pt idx="113">
                  <c:v>-3</c:v>
                </c:pt>
                <c:pt idx="114">
                  <c:v>18</c:v>
                </c:pt>
                <c:pt idx="115">
                  <c:v>22</c:v>
                </c:pt>
                <c:pt idx="116">
                  <c:v>10</c:v>
                </c:pt>
                <c:pt idx="117">
                  <c:v>10</c:v>
                </c:pt>
                <c:pt idx="118">
                  <c:v>-6</c:v>
                </c:pt>
                <c:pt idx="119">
                  <c:v>2</c:v>
                </c:pt>
                <c:pt idx="120">
                  <c:v>-8</c:v>
                </c:pt>
                <c:pt idx="121">
                  <c:v>-8</c:v>
                </c:pt>
                <c:pt idx="122">
                  <c:v>-2</c:v>
                </c:pt>
                <c:pt idx="123">
                  <c:v>7</c:v>
                </c:pt>
                <c:pt idx="124">
                  <c:v>17</c:v>
                </c:pt>
                <c:pt idx="125">
                  <c:v>3</c:v>
                </c:pt>
                <c:pt idx="126">
                  <c:v>19</c:v>
                </c:pt>
                <c:pt idx="127">
                  <c:v>4</c:v>
                </c:pt>
                <c:pt idx="128">
                  <c:v>-13</c:v>
                </c:pt>
                <c:pt idx="129">
                  <c:v>-11</c:v>
                </c:pt>
                <c:pt idx="130">
                  <c:v>-3</c:v>
                </c:pt>
                <c:pt idx="131">
                  <c:v>23</c:v>
                </c:pt>
                <c:pt idx="132">
                  <c:v>-24</c:v>
                </c:pt>
                <c:pt idx="133">
                  <c:v>-31</c:v>
                </c:pt>
                <c:pt idx="134">
                  <c:v>-14</c:v>
                </c:pt>
                <c:pt idx="135">
                  <c:v>-11</c:v>
                </c:pt>
                <c:pt idx="136">
                  <c:v>-13</c:v>
                </c:pt>
                <c:pt idx="137">
                  <c:v>-3</c:v>
                </c:pt>
                <c:pt idx="138">
                  <c:v>12</c:v>
                </c:pt>
                <c:pt idx="139">
                  <c:v>28</c:v>
                </c:pt>
                <c:pt idx="140">
                  <c:v>20</c:v>
                </c:pt>
                <c:pt idx="141">
                  <c:v>20</c:v>
                </c:pt>
                <c:pt idx="142">
                  <c:v>8</c:v>
                </c:pt>
                <c:pt idx="143">
                  <c:v>16</c:v>
                </c:pt>
                <c:pt idx="144">
                  <c:v>7</c:v>
                </c:pt>
                <c:pt idx="145">
                  <c:v>21</c:v>
                </c:pt>
                <c:pt idx="146">
                  <c:v>24</c:v>
                </c:pt>
                <c:pt idx="147">
                  <c:v>24</c:v>
                </c:pt>
                <c:pt idx="148">
                  <c:v>13</c:v>
                </c:pt>
                <c:pt idx="149">
                  <c:v>6</c:v>
                </c:pt>
                <c:pt idx="150">
                  <c:v>7</c:v>
                </c:pt>
                <c:pt idx="151">
                  <c:v>-4</c:v>
                </c:pt>
                <c:pt idx="152">
                  <c:v>-13</c:v>
                </c:pt>
                <c:pt idx="153">
                  <c:v>-6</c:v>
                </c:pt>
                <c:pt idx="154">
                  <c:v>-5</c:v>
                </c:pt>
                <c:pt idx="155">
                  <c:v>-12</c:v>
                </c:pt>
                <c:pt idx="156">
                  <c:v>-18</c:v>
                </c:pt>
                <c:pt idx="157">
                  <c:v>-17</c:v>
                </c:pt>
                <c:pt idx="158">
                  <c:v>-15</c:v>
                </c:pt>
                <c:pt idx="159">
                  <c:v>-10</c:v>
                </c:pt>
                <c:pt idx="160">
                  <c:v>-13</c:v>
                </c:pt>
                <c:pt idx="161">
                  <c:v>10</c:v>
                </c:pt>
                <c:pt idx="162">
                  <c:v>9</c:v>
                </c:pt>
                <c:pt idx="163">
                  <c:v>30</c:v>
                </c:pt>
                <c:pt idx="164">
                  <c:v>28</c:v>
                </c:pt>
                <c:pt idx="165">
                  <c:v>31</c:v>
                </c:pt>
                <c:pt idx="166">
                  <c:v>23</c:v>
                </c:pt>
                <c:pt idx="167">
                  <c:v>34</c:v>
                </c:pt>
                <c:pt idx="168">
                  <c:v>20</c:v>
                </c:pt>
                <c:pt idx="169">
                  <c:v>28</c:v>
                </c:pt>
                <c:pt idx="170">
                  <c:v>32</c:v>
                </c:pt>
                <c:pt idx="171">
                  <c:v>21</c:v>
                </c:pt>
                <c:pt idx="172">
                  <c:v>25</c:v>
                </c:pt>
                <c:pt idx="173">
                  <c:v>28</c:v>
                </c:pt>
                <c:pt idx="174">
                  <c:v>46</c:v>
                </c:pt>
                <c:pt idx="175">
                  <c:v>31</c:v>
                </c:pt>
                <c:pt idx="176">
                  <c:v>21</c:v>
                </c:pt>
                <c:pt idx="177">
                  <c:v>6</c:v>
                </c:pt>
                <c:pt idx="178">
                  <c:v>20</c:v>
                </c:pt>
                <c:pt idx="179">
                  <c:v>13</c:v>
                </c:pt>
                <c:pt idx="180">
                  <c:v>18</c:v>
                </c:pt>
                <c:pt idx="181">
                  <c:v>18</c:v>
                </c:pt>
                <c:pt idx="182">
                  <c:v>18</c:v>
                </c:pt>
                <c:pt idx="183">
                  <c:v>14</c:v>
                </c:pt>
                <c:pt idx="184">
                  <c:v>14</c:v>
                </c:pt>
                <c:pt idx="185">
                  <c:v>31</c:v>
                </c:pt>
                <c:pt idx="186">
                  <c:v>47</c:v>
                </c:pt>
                <c:pt idx="187">
                  <c:v>73</c:v>
                </c:pt>
                <c:pt idx="188">
                  <c:v>85</c:v>
                </c:pt>
                <c:pt idx="189">
                  <c:v>64</c:v>
                </c:pt>
                <c:pt idx="190">
                  <c:v>28</c:v>
                </c:pt>
                <c:pt idx="191">
                  <c:v>15</c:v>
                </c:pt>
                <c:pt idx="192">
                  <c:v>4</c:v>
                </c:pt>
                <c:pt idx="193">
                  <c:v>-4</c:v>
                </c:pt>
                <c:pt idx="194">
                  <c:v>18</c:v>
                </c:pt>
                <c:pt idx="195">
                  <c:v>14</c:v>
                </c:pt>
                <c:pt idx="196">
                  <c:v>16</c:v>
                </c:pt>
                <c:pt idx="197">
                  <c:v>27</c:v>
                </c:pt>
                <c:pt idx="198">
                  <c:v>15</c:v>
                </c:pt>
                <c:pt idx="199">
                  <c:v>19</c:v>
                </c:pt>
                <c:pt idx="200">
                  <c:v>-4</c:v>
                </c:pt>
                <c:pt idx="201">
                  <c:v>-1</c:v>
                </c:pt>
                <c:pt idx="202">
                  <c:v>1</c:v>
                </c:pt>
                <c:pt idx="203">
                  <c:v>-13</c:v>
                </c:pt>
                <c:pt idx="204">
                  <c:v>-20</c:v>
                </c:pt>
                <c:pt idx="205">
                  <c:v>-12</c:v>
                </c:pt>
                <c:pt idx="206">
                  <c:v>-16</c:v>
                </c:pt>
                <c:pt idx="207">
                  <c:v>-12</c:v>
                </c:pt>
                <c:pt idx="208">
                  <c:v>-19</c:v>
                </c:pt>
                <c:pt idx="209">
                  <c:v>-6</c:v>
                </c:pt>
                <c:pt idx="210">
                  <c:v>6</c:v>
                </c:pt>
                <c:pt idx="211">
                  <c:v>2</c:v>
                </c:pt>
                <c:pt idx="212">
                  <c:v>3</c:v>
                </c:pt>
                <c:pt idx="213">
                  <c:v>15</c:v>
                </c:pt>
                <c:pt idx="214">
                  <c:v>13</c:v>
                </c:pt>
                <c:pt idx="215">
                  <c:v>14</c:v>
                </c:pt>
                <c:pt idx="216">
                  <c:v>24</c:v>
                </c:pt>
                <c:pt idx="217">
                  <c:v>27</c:v>
                </c:pt>
                <c:pt idx="218">
                  <c:v>29</c:v>
                </c:pt>
                <c:pt idx="219">
                  <c:v>28</c:v>
                </c:pt>
                <c:pt idx="220">
                  <c:v>34</c:v>
                </c:pt>
                <c:pt idx="221">
                  <c:v>40</c:v>
                </c:pt>
                <c:pt idx="222">
                  <c:v>43</c:v>
                </c:pt>
                <c:pt idx="223">
                  <c:v>25</c:v>
                </c:pt>
                <c:pt idx="224">
                  <c:v>36</c:v>
                </c:pt>
                <c:pt idx="225">
                  <c:v>32</c:v>
                </c:pt>
                <c:pt idx="226">
                  <c:v>32</c:v>
                </c:pt>
                <c:pt idx="227">
                  <c:v>10</c:v>
                </c:pt>
                <c:pt idx="228">
                  <c:v>12</c:v>
                </c:pt>
                <c:pt idx="229">
                  <c:v>-7</c:v>
                </c:pt>
                <c:pt idx="230">
                  <c:v>-12</c:v>
                </c:pt>
                <c:pt idx="231">
                  <c:v>1</c:v>
                </c:pt>
                <c:pt idx="232">
                  <c:v>7</c:v>
                </c:pt>
                <c:pt idx="233">
                  <c:v>10</c:v>
                </c:pt>
                <c:pt idx="234">
                  <c:v>24</c:v>
                </c:pt>
                <c:pt idx="235">
                  <c:v>49</c:v>
                </c:pt>
                <c:pt idx="236">
                  <c:v>41</c:v>
                </c:pt>
                <c:pt idx="237">
                  <c:v>14</c:v>
                </c:pt>
                <c:pt idx="238">
                  <c:v>-8</c:v>
                </c:pt>
                <c:pt idx="239">
                  <c:v>-10</c:v>
                </c:pt>
                <c:pt idx="240">
                  <c:v>-28</c:v>
                </c:pt>
                <c:pt idx="241">
                  <c:v>-19</c:v>
                </c:pt>
                <c:pt idx="242">
                  <c:v>-17</c:v>
                </c:pt>
                <c:pt idx="243">
                  <c:v>-19</c:v>
                </c:pt>
                <c:pt idx="244">
                  <c:v>-18</c:v>
                </c:pt>
                <c:pt idx="245">
                  <c:v>-7</c:v>
                </c:pt>
                <c:pt idx="246">
                  <c:v>-23</c:v>
                </c:pt>
                <c:pt idx="247">
                  <c:v>-41</c:v>
                </c:pt>
                <c:pt idx="248">
                  <c:v>-25</c:v>
                </c:pt>
                <c:pt idx="249">
                  <c:v>-21</c:v>
                </c:pt>
                <c:pt idx="250">
                  <c:v>-5</c:v>
                </c:pt>
                <c:pt idx="251">
                  <c:v>-6</c:v>
                </c:pt>
                <c:pt idx="252">
                  <c:v>-21</c:v>
                </c:pt>
                <c:pt idx="253">
                  <c:v>-24</c:v>
                </c:pt>
                <c:pt idx="254">
                  <c:v>-37</c:v>
                </c:pt>
                <c:pt idx="255">
                  <c:v>-42</c:v>
                </c:pt>
                <c:pt idx="256">
                  <c:v>-11</c:v>
                </c:pt>
                <c:pt idx="257">
                  <c:v>-19</c:v>
                </c:pt>
                <c:pt idx="258">
                  <c:v>3</c:v>
                </c:pt>
                <c:pt idx="259">
                  <c:v>8</c:v>
                </c:pt>
                <c:pt idx="260">
                  <c:v>1</c:v>
                </c:pt>
                <c:pt idx="261">
                  <c:v>5</c:v>
                </c:pt>
                <c:pt idx="262">
                  <c:v>-11</c:v>
                </c:pt>
                <c:pt idx="263">
                  <c:v>-7</c:v>
                </c:pt>
                <c:pt idx="264">
                  <c:v>-1</c:v>
                </c:pt>
                <c:pt idx="265">
                  <c:v>2</c:v>
                </c:pt>
                <c:pt idx="266">
                  <c:v>-6</c:v>
                </c:pt>
                <c:pt idx="267">
                  <c:v>-2</c:v>
                </c:pt>
                <c:pt idx="268">
                  <c:v>1</c:v>
                </c:pt>
                <c:pt idx="269">
                  <c:v>-7</c:v>
                </c:pt>
                <c:pt idx="270">
                  <c:v>5</c:v>
                </c:pt>
                <c:pt idx="271">
                  <c:v>25</c:v>
                </c:pt>
                <c:pt idx="272">
                  <c:v>54</c:v>
                </c:pt>
                <c:pt idx="273">
                  <c:v>55</c:v>
                </c:pt>
                <c:pt idx="274">
                  <c:v>48</c:v>
                </c:pt>
                <c:pt idx="275">
                  <c:v>22</c:v>
                </c:pt>
                <c:pt idx="276">
                  <c:v>30</c:v>
                </c:pt>
                <c:pt idx="277">
                  <c:v>25</c:v>
                </c:pt>
                <c:pt idx="278">
                  <c:v>26</c:v>
                </c:pt>
                <c:pt idx="279">
                  <c:v>21</c:v>
                </c:pt>
                <c:pt idx="280">
                  <c:v>28</c:v>
                </c:pt>
                <c:pt idx="281">
                  <c:v>30</c:v>
                </c:pt>
                <c:pt idx="282">
                  <c:v>43</c:v>
                </c:pt>
                <c:pt idx="283">
                  <c:v>45</c:v>
                </c:pt>
                <c:pt idx="284">
                  <c:v>38</c:v>
                </c:pt>
                <c:pt idx="285">
                  <c:v>35</c:v>
                </c:pt>
                <c:pt idx="286">
                  <c:v>55</c:v>
                </c:pt>
                <c:pt idx="287">
                  <c:v>46</c:v>
                </c:pt>
                <c:pt idx="288">
                  <c:v>16</c:v>
                </c:pt>
                <c:pt idx="289">
                  <c:v>7</c:v>
                </c:pt>
                <c:pt idx="290">
                  <c:v>6</c:v>
                </c:pt>
                <c:pt idx="291">
                  <c:v>6</c:v>
                </c:pt>
                <c:pt idx="292">
                  <c:v>19</c:v>
                </c:pt>
                <c:pt idx="293">
                  <c:v>13</c:v>
                </c:pt>
                <c:pt idx="294">
                  <c:v>4</c:v>
                </c:pt>
                <c:pt idx="295">
                  <c:v>-6</c:v>
                </c:pt>
                <c:pt idx="296">
                  <c:v>-13</c:v>
                </c:pt>
                <c:pt idx="297">
                  <c:v>-16</c:v>
                </c:pt>
                <c:pt idx="298">
                  <c:v>1</c:v>
                </c:pt>
                <c:pt idx="299">
                  <c:v>6</c:v>
                </c:pt>
                <c:pt idx="300">
                  <c:v>-6</c:v>
                </c:pt>
                <c:pt idx="301">
                  <c:v>-11</c:v>
                </c:pt>
                <c:pt idx="302">
                  <c:v>-11</c:v>
                </c:pt>
                <c:pt idx="303">
                  <c:v>-15</c:v>
                </c:pt>
                <c:pt idx="304">
                  <c:v>-13</c:v>
                </c:pt>
                <c:pt idx="305">
                  <c:v>-12</c:v>
                </c:pt>
                <c:pt idx="306">
                  <c:v>6</c:v>
                </c:pt>
                <c:pt idx="307">
                  <c:v>4</c:v>
                </c:pt>
                <c:pt idx="308">
                  <c:v>2</c:v>
                </c:pt>
                <c:pt idx="309">
                  <c:v>-6</c:v>
                </c:pt>
                <c:pt idx="310">
                  <c:v>1</c:v>
                </c:pt>
                <c:pt idx="311">
                  <c:v>18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6BCB-4608-A7EE-F2B4916CC5B4}"/>
            </c:ext>
          </c:extLst>
        </c:ser>
        <c:ser>
          <c:idx val="13"/>
          <c:order val="4"/>
          <c:tx>
            <c:strRef>
              <c:f>'Hourly Charts'!$T$2</c:f>
              <c:strCache>
                <c:ptCount val="1"/>
                <c:pt idx="0">
                  <c:v>TPWR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\ hh:mm:ss</c:formatCode>
                <c:ptCount val="360"/>
                <c:pt idx="0">
                  <c:v>45019.041666666664</c:v>
                </c:pt>
                <c:pt idx="1">
                  <c:v>45019.083333333336</c:v>
                </c:pt>
                <c:pt idx="2">
                  <c:v>45019.125</c:v>
                </c:pt>
                <c:pt idx="3">
                  <c:v>45019.166666666664</c:v>
                </c:pt>
                <c:pt idx="4">
                  <c:v>45019.208333333336</c:v>
                </c:pt>
                <c:pt idx="5">
                  <c:v>45019.25</c:v>
                </c:pt>
                <c:pt idx="6">
                  <c:v>45019.291666666664</c:v>
                </c:pt>
                <c:pt idx="7">
                  <c:v>45019.333333333336</c:v>
                </c:pt>
                <c:pt idx="8">
                  <c:v>45019.375</c:v>
                </c:pt>
                <c:pt idx="9">
                  <c:v>45019.416666666664</c:v>
                </c:pt>
                <c:pt idx="10">
                  <c:v>45019.458333333336</c:v>
                </c:pt>
                <c:pt idx="11">
                  <c:v>45019.5</c:v>
                </c:pt>
                <c:pt idx="12">
                  <c:v>45019.541666666664</c:v>
                </c:pt>
                <c:pt idx="13">
                  <c:v>45019.583333333336</c:v>
                </c:pt>
                <c:pt idx="14">
                  <c:v>45019.625</c:v>
                </c:pt>
                <c:pt idx="15">
                  <c:v>45019.666666666664</c:v>
                </c:pt>
                <c:pt idx="16">
                  <c:v>45019.708333333336</c:v>
                </c:pt>
                <c:pt idx="17">
                  <c:v>45019.75</c:v>
                </c:pt>
                <c:pt idx="18">
                  <c:v>45019.791666666664</c:v>
                </c:pt>
                <c:pt idx="19">
                  <c:v>45019.833333333336</c:v>
                </c:pt>
                <c:pt idx="20">
                  <c:v>45019.875</c:v>
                </c:pt>
                <c:pt idx="21">
                  <c:v>45019.916666666664</c:v>
                </c:pt>
                <c:pt idx="22">
                  <c:v>45019.958333333336</c:v>
                </c:pt>
                <c:pt idx="23">
                  <c:v>45020</c:v>
                </c:pt>
                <c:pt idx="24">
                  <c:v>45020.041666666664</c:v>
                </c:pt>
                <c:pt idx="25">
                  <c:v>45020.083333333336</c:v>
                </c:pt>
                <c:pt idx="26">
                  <c:v>45020.125</c:v>
                </c:pt>
                <c:pt idx="27">
                  <c:v>45020.166666666664</c:v>
                </c:pt>
                <c:pt idx="28">
                  <c:v>45020.208333333336</c:v>
                </c:pt>
                <c:pt idx="29">
                  <c:v>45020.25</c:v>
                </c:pt>
                <c:pt idx="30">
                  <c:v>45020.291666666664</c:v>
                </c:pt>
                <c:pt idx="31">
                  <c:v>45020.333333333336</c:v>
                </c:pt>
                <c:pt idx="32">
                  <c:v>45020.375</c:v>
                </c:pt>
                <c:pt idx="33">
                  <c:v>45020.416666666664</c:v>
                </c:pt>
                <c:pt idx="34">
                  <c:v>45020.458333333336</c:v>
                </c:pt>
                <c:pt idx="35">
                  <c:v>45020.5</c:v>
                </c:pt>
                <c:pt idx="36">
                  <c:v>45020.541666666664</c:v>
                </c:pt>
                <c:pt idx="37">
                  <c:v>45020.583333333336</c:v>
                </c:pt>
                <c:pt idx="38">
                  <c:v>45020.625</c:v>
                </c:pt>
                <c:pt idx="39">
                  <c:v>45020.666666666664</c:v>
                </c:pt>
                <c:pt idx="40">
                  <c:v>45020.708333333336</c:v>
                </c:pt>
                <c:pt idx="41">
                  <c:v>45020.75</c:v>
                </c:pt>
                <c:pt idx="42">
                  <c:v>45020.791666666664</c:v>
                </c:pt>
                <c:pt idx="43">
                  <c:v>45020.833333333336</c:v>
                </c:pt>
                <c:pt idx="44">
                  <c:v>45020.875</c:v>
                </c:pt>
                <c:pt idx="45">
                  <c:v>45020.916666666664</c:v>
                </c:pt>
                <c:pt idx="46">
                  <c:v>45020.958333333336</c:v>
                </c:pt>
                <c:pt idx="47">
                  <c:v>45021</c:v>
                </c:pt>
                <c:pt idx="48">
                  <c:v>45021.041666666664</c:v>
                </c:pt>
                <c:pt idx="49">
                  <c:v>45021.083333333336</c:v>
                </c:pt>
                <c:pt idx="50">
                  <c:v>45021.125</c:v>
                </c:pt>
                <c:pt idx="51">
                  <c:v>45021.166666666664</c:v>
                </c:pt>
                <c:pt idx="52">
                  <c:v>45021.208333333336</c:v>
                </c:pt>
                <c:pt idx="53">
                  <c:v>45021.25</c:v>
                </c:pt>
                <c:pt idx="54">
                  <c:v>45021.291666666664</c:v>
                </c:pt>
                <c:pt idx="55">
                  <c:v>45021.333333333336</c:v>
                </c:pt>
                <c:pt idx="56">
                  <c:v>45021.375</c:v>
                </c:pt>
                <c:pt idx="57">
                  <c:v>45021.416666666664</c:v>
                </c:pt>
                <c:pt idx="58">
                  <c:v>45021.458333333336</c:v>
                </c:pt>
                <c:pt idx="59">
                  <c:v>45021.5</c:v>
                </c:pt>
                <c:pt idx="60">
                  <c:v>45021.541666666664</c:v>
                </c:pt>
                <c:pt idx="61">
                  <c:v>45021.583333333336</c:v>
                </c:pt>
                <c:pt idx="62">
                  <c:v>45021.625</c:v>
                </c:pt>
                <c:pt idx="63">
                  <c:v>45021.666666666664</c:v>
                </c:pt>
                <c:pt idx="64">
                  <c:v>45021.708333333336</c:v>
                </c:pt>
                <c:pt idx="65">
                  <c:v>45021.75</c:v>
                </c:pt>
                <c:pt idx="66">
                  <c:v>45021.791666666664</c:v>
                </c:pt>
                <c:pt idx="67">
                  <c:v>45021.833333333336</c:v>
                </c:pt>
                <c:pt idx="68">
                  <c:v>45021.875</c:v>
                </c:pt>
                <c:pt idx="69">
                  <c:v>45021.916666666664</c:v>
                </c:pt>
                <c:pt idx="70">
                  <c:v>45021.958333333336</c:v>
                </c:pt>
                <c:pt idx="71">
                  <c:v>45022</c:v>
                </c:pt>
                <c:pt idx="72">
                  <c:v>45022.041666666664</c:v>
                </c:pt>
                <c:pt idx="73">
                  <c:v>45022.083333333336</c:v>
                </c:pt>
                <c:pt idx="74">
                  <c:v>45022.125</c:v>
                </c:pt>
                <c:pt idx="75">
                  <c:v>45022.166666666664</c:v>
                </c:pt>
                <c:pt idx="76">
                  <c:v>45022.208333333336</c:v>
                </c:pt>
                <c:pt idx="77">
                  <c:v>45022.25</c:v>
                </c:pt>
                <c:pt idx="78">
                  <c:v>45022.291666666664</c:v>
                </c:pt>
                <c:pt idx="79">
                  <c:v>45022.333333333336</c:v>
                </c:pt>
                <c:pt idx="80">
                  <c:v>45022.375</c:v>
                </c:pt>
                <c:pt idx="81">
                  <c:v>45022.416666666664</c:v>
                </c:pt>
                <c:pt idx="82">
                  <c:v>45022.458333333336</c:v>
                </c:pt>
                <c:pt idx="83">
                  <c:v>45022.5</c:v>
                </c:pt>
                <c:pt idx="84">
                  <c:v>45022.541666666664</c:v>
                </c:pt>
                <c:pt idx="85">
                  <c:v>45022.583333333336</c:v>
                </c:pt>
                <c:pt idx="86">
                  <c:v>45022.625</c:v>
                </c:pt>
                <c:pt idx="87">
                  <c:v>45022.666666666664</c:v>
                </c:pt>
                <c:pt idx="88">
                  <c:v>45022.708333333336</c:v>
                </c:pt>
                <c:pt idx="89">
                  <c:v>45022.75</c:v>
                </c:pt>
                <c:pt idx="90">
                  <c:v>45022.791666666664</c:v>
                </c:pt>
                <c:pt idx="91">
                  <c:v>45022.833333333336</c:v>
                </c:pt>
                <c:pt idx="92">
                  <c:v>45022.875</c:v>
                </c:pt>
                <c:pt idx="93">
                  <c:v>45022.916666666664</c:v>
                </c:pt>
                <c:pt idx="94">
                  <c:v>45022.958333333336</c:v>
                </c:pt>
                <c:pt idx="95">
                  <c:v>45023</c:v>
                </c:pt>
                <c:pt idx="96">
                  <c:v>45023.041666666664</c:v>
                </c:pt>
                <c:pt idx="97">
                  <c:v>45023.083333333336</c:v>
                </c:pt>
                <c:pt idx="98">
                  <c:v>45023.125</c:v>
                </c:pt>
                <c:pt idx="99">
                  <c:v>45023.166666666664</c:v>
                </c:pt>
                <c:pt idx="100">
                  <c:v>45023.208333333336</c:v>
                </c:pt>
                <c:pt idx="101">
                  <c:v>45023.25</c:v>
                </c:pt>
                <c:pt idx="102">
                  <c:v>45023.291666666664</c:v>
                </c:pt>
                <c:pt idx="103">
                  <c:v>45023.333333333336</c:v>
                </c:pt>
                <c:pt idx="104">
                  <c:v>45023.375</c:v>
                </c:pt>
                <c:pt idx="105">
                  <c:v>45023.416666666664</c:v>
                </c:pt>
                <c:pt idx="106">
                  <c:v>45023.458333333336</c:v>
                </c:pt>
                <c:pt idx="107">
                  <c:v>45023.5</c:v>
                </c:pt>
                <c:pt idx="108">
                  <c:v>45023.541666666664</c:v>
                </c:pt>
                <c:pt idx="109">
                  <c:v>45023.583333333336</c:v>
                </c:pt>
                <c:pt idx="110">
                  <c:v>45023.625</c:v>
                </c:pt>
                <c:pt idx="111">
                  <c:v>45023.666666666664</c:v>
                </c:pt>
                <c:pt idx="112">
                  <c:v>45023.708333333336</c:v>
                </c:pt>
                <c:pt idx="113">
                  <c:v>45023.75</c:v>
                </c:pt>
                <c:pt idx="114">
                  <c:v>45023.791666666664</c:v>
                </c:pt>
                <c:pt idx="115">
                  <c:v>45023.833333333336</c:v>
                </c:pt>
                <c:pt idx="116">
                  <c:v>45023.875</c:v>
                </c:pt>
                <c:pt idx="117">
                  <c:v>45023.916666666664</c:v>
                </c:pt>
                <c:pt idx="118">
                  <c:v>45023.958333333336</c:v>
                </c:pt>
                <c:pt idx="119">
                  <c:v>45024</c:v>
                </c:pt>
                <c:pt idx="120">
                  <c:v>45024.041666666664</c:v>
                </c:pt>
                <c:pt idx="121">
                  <c:v>45024.083333333336</c:v>
                </c:pt>
                <c:pt idx="122">
                  <c:v>45024.125</c:v>
                </c:pt>
                <c:pt idx="123">
                  <c:v>45024.166666666664</c:v>
                </c:pt>
                <c:pt idx="124">
                  <c:v>45024.208333333336</c:v>
                </c:pt>
                <c:pt idx="125">
                  <c:v>45024.25</c:v>
                </c:pt>
                <c:pt idx="126">
                  <c:v>45024.291666666664</c:v>
                </c:pt>
                <c:pt idx="127">
                  <c:v>45024.333333333336</c:v>
                </c:pt>
                <c:pt idx="128">
                  <c:v>45024.375</c:v>
                </c:pt>
                <c:pt idx="129">
                  <c:v>45024.416666666664</c:v>
                </c:pt>
                <c:pt idx="130">
                  <c:v>45024.458333333336</c:v>
                </c:pt>
                <c:pt idx="131">
                  <c:v>45024.5</c:v>
                </c:pt>
                <c:pt idx="132">
                  <c:v>45024.541666666664</c:v>
                </c:pt>
                <c:pt idx="133">
                  <c:v>45024.583333333336</c:v>
                </c:pt>
                <c:pt idx="134">
                  <c:v>45024.625</c:v>
                </c:pt>
                <c:pt idx="135">
                  <c:v>45024.666666666664</c:v>
                </c:pt>
                <c:pt idx="136">
                  <c:v>45024.708333333336</c:v>
                </c:pt>
                <c:pt idx="137">
                  <c:v>45024.75</c:v>
                </c:pt>
                <c:pt idx="138">
                  <c:v>45024.791666666664</c:v>
                </c:pt>
                <c:pt idx="139">
                  <c:v>45024.833333333336</c:v>
                </c:pt>
                <c:pt idx="140">
                  <c:v>45024.875</c:v>
                </c:pt>
                <c:pt idx="141">
                  <c:v>45024.916666666664</c:v>
                </c:pt>
                <c:pt idx="142">
                  <c:v>45024.958333333336</c:v>
                </c:pt>
                <c:pt idx="143">
                  <c:v>45025</c:v>
                </c:pt>
                <c:pt idx="144">
                  <c:v>45025.041666666664</c:v>
                </c:pt>
                <c:pt idx="145">
                  <c:v>45025.083333333336</c:v>
                </c:pt>
                <c:pt idx="146">
                  <c:v>45025.125</c:v>
                </c:pt>
                <c:pt idx="147">
                  <c:v>45025.166666666664</c:v>
                </c:pt>
                <c:pt idx="148">
                  <c:v>45025.208333333336</c:v>
                </c:pt>
                <c:pt idx="149">
                  <c:v>45025.25</c:v>
                </c:pt>
                <c:pt idx="150">
                  <c:v>45025.291666666664</c:v>
                </c:pt>
                <c:pt idx="151">
                  <c:v>45025.333333333336</c:v>
                </c:pt>
                <c:pt idx="152">
                  <c:v>45025.375</c:v>
                </c:pt>
                <c:pt idx="153">
                  <c:v>45025.416666666664</c:v>
                </c:pt>
                <c:pt idx="154">
                  <c:v>45025.458333333336</c:v>
                </c:pt>
                <c:pt idx="155">
                  <c:v>45025.5</c:v>
                </c:pt>
                <c:pt idx="156">
                  <c:v>45025.541666666664</c:v>
                </c:pt>
                <c:pt idx="157">
                  <c:v>45025.583333333336</c:v>
                </c:pt>
                <c:pt idx="158">
                  <c:v>45025.625</c:v>
                </c:pt>
                <c:pt idx="159">
                  <c:v>45025.666666666664</c:v>
                </c:pt>
                <c:pt idx="160">
                  <c:v>45025.708333333336</c:v>
                </c:pt>
                <c:pt idx="161">
                  <c:v>45025.75</c:v>
                </c:pt>
                <c:pt idx="162">
                  <c:v>45025.791666666664</c:v>
                </c:pt>
                <c:pt idx="163">
                  <c:v>45025.833333333336</c:v>
                </c:pt>
                <c:pt idx="164">
                  <c:v>45025.875</c:v>
                </c:pt>
                <c:pt idx="165">
                  <c:v>45025.916666666664</c:v>
                </c:pt>
                <c:pt idx="166">
                  <c:v>45025.958333333336</c:v>
                </c:pt>
                <c:pt idx="167">
                  <c:v>45026</c:v>
                </c:pt>
                <c:pt idx="168">
                  <c:v>45026.041666666664</c:v>
                </c:pt>
                <c:pt idx="169">
                  <c:v>45026.083333333336</c:v>
                </c:pt>
                <c:pt idx="170">
                  <c:v>45026.125</c:v>
                </c:pt>
                <c:pt idx="171">
                  <c:v>45026.166666666664</c:v>
                </c:pt>
                <c:pt idx="172">
                  <c:v>45026.208333333336</c:v>
                </c:pt>
                <c:pt idx="173">
                  <c:v>45026.25</c:v>
                </c:pt>
                <c:pt idx="174">
                  <c:v>45026.291666666664</c:v>
                </c:pt>
                <c:pt idx="175">
                  <c:v>45026.333333333336</c:v>
                </c:pt>
                <c:pt idx="176">
                  <c:v>45026.375</c:v>
                </c:pt>
                <c:pt idx="177">
                  <c:v>45026.416666666664</c:v>
                </c:pt>
                <c:pt idx="178">
                  <c:v>45026.458333333336</c:v>
                </c:pt>
                <c:pt idx="179">
                  <c:v>45026.5</c:v>
                </c:pt>
                <c:pt idx="180">
                  <c:v>45026.541666666664</c:v>
                </c:pt>
                <c:pt idx="181">
                  <c:v>45026.583333333336</c:v>
                </c:pt>
                <c:pt idx="182">
                  <c:v>45026.625</c:v>
                </c:pt>
                <c:pt idx="183">
                  <c:v>45026.666666666664</c:v>
                </c:pt>
                <c:pt idx="184">
                  <c:v>45026.708333333336</c:v>
                </c:pt>
                <c:pt idx="185">
                  <c:v>45026.75</c:v>
                </c:pt>
                <c:pt idx="186">
                  <c:v>45026.791666666664</c:v>
                </c:pt>
                <c:pt idx="187">
                  <c:v>45026.833333333336</c:v>
                </c:pt>
                <c:pt idx="188">
                  <c:v>45026.875</c:v>
                </c:pt>
                <c:pt idx="189">
                  <c:v>45026.916666666664</c:v>
                </c:pt>
                <c:pt idx="190">
                  <c:v>45026.958333333336</c:v>
                </c:pt>
                <c:pt idx="191">
                  <c:v>45027</c:v>
                </c:pt>
                <c:pt idx="192">
                  <c:v>45027.041666666664</c:v>
                </c:pt>
                <c:pt idx="193">
                  <c:v>45027.083333333336</c:v>
                </c:pt>
                <c:pt idx="194">
                  <c:v>45027.125</c:v>
                </c:pt>
                <c:pt idx="195">
                  <c:v>45027.166666666664</c:v>
                </c:pt>
                <c:pt idx="196">
                  <c:v>45027.208333333336</c:v>
                </c:pt>
                <c:pt idx="197">
                  <c:v>45027.25</c:v>
                </c:pt>
                <c:pt idx="198">
                  <c:v>45027.291666666664</c:v>
                </c:pt>
                <c:pt idx="199">
                  <c:v>45027.333333333336</c:v>
                </c:pt>
                <c:pt idx="200">
                  <c:v>45027.375</c:v>
                </c:pt>
                <c:pt idx="201">
                  <c:v>45027.416666666664</c:v>
                </c:pt>
                <c:pt idx="202">
                  <c:v>45027.458333333336</c:v>
                </c:pt>
                <c:pt idx="203">
                  <c:v>45027.5</c:v>
                </c:pt>
                <c:pt idx="204">
                  <c:v>45027.541666666664</c:v>
                </c:pt>
                <c:pt idx="205">
                  <c:v>45027.583333333336</c:v>
                </c:pt>
                <c:pt idx="206">
                  <c:v>45027.625</c:v>
                </c:pt>
                <c:pt idx="207">
                  <c:v>45027.666666666664</c:v>
                </c:pt>
                <c:pt idx="208">
                  <c:v>45027.708333333336</c:v>
                </c:pt>
                <c:pt idx="209">
                  <c:v>45027.75</c:v>
                </c:pt>
                <c:pt idx="210">
                  <c:v>45027.791666666664</c:v>
                </c:pt>
                <c:pt idx="211">
                  <c:v>45027.833333333336</c:v>
                </c:pt>
                <c:pt idx="212">
                  <c:v>45027.875</c:v>
                </c:pt>
                <c:pt idx="213">
                  <c:v>45027.916666666664</c:v>
                </c:pt>
                <c:pt idx="214">
                  <c:v>45027.958333333336</c:v>
                </c:pt>
                <c:pt idx="215">
                  <c:v>45028</c:v>
                </c:pt>
                <c:pt idx="216">
                  <c:v>45028.041666666664</c:v>
                </c:pt>
                <c:pt idx="217">
                  <c:v>45028.083333333336</c:v>
                </c:pt>
                <c:pt idx="218">
                  <c:v>45028.125</c:v>
                </c:pt>
                <c:pt idx="219">
                  <c:v>45028.166666666664</c:v>
                </c:pt>
                <c:pt idx="220">
                  <c:v>45028.208333333336</c:v>
                </c:pt>
                <c:pt idx="221">
                  <c:v>45028.25</c:v>
                </c:pt>
                <c:pt idx="222">
                  <c:v>45028.291666666664</c:v>
                </c:pt>
                <c:pt idx="223">
                  <c:v>45028.333333333336</c:v>
                </c:pt>
                <c:pt idx="224">
                  <c:v>45028.375</c:v>
                </c:pt>
                <c:pt idx="225">
                  <c:v>45028.416666666664</c:v>
                </c:pt>
                <c:pt idx="226">
                  <c:v>45028.458333333336</c:v>
                </c:pt>
                <c:pt idx="227">
                  <c:v>45028.5</c:v>
                </c:pt>
                <c:pt idx="228">
                  <c:v>45028.541666666664</c:v>
                </c:pt>
                <c:pt idx="229">
                  <c:v>45028.583333333336</c:v>
                </c:pt>
                <c:pt idx="230">
                  <c:v>45028.625</c:v>
                </c:pt>
                <c:pt idx="231">
                  <c:v>45028.666666666664</c:v>
                </c:pt>
                <c:pt idx="232">
                  <c:v>45028.708333333336</c:v>
                </c:pt>
                <c:pt idx="233">
                  <c:v>45028.75</c:v>
                </c:pt>
                <c:pt idx="234">
                  <c:v>45028.791666666664</c:v>
                </c:pt>
                <c:pt idx="235">
                  <c:v>45028.833333333336</c:v>
                </c:pt>
                <c:pt idx="236">
                  <c:v>45028.875</c:v>
                </c:pt>
                <c:pt idx="237">
                  <c:v>45028.916666666664</c:v>
                </c:pt>
                <c:pt idx="238">
                  <c:v>45028.958333333336</c:v>
                </c:pt>
                <c:pt idx="239">
                  <c:v>45029</c:v>
                </c:pt>
                <c:pt idx="240">
                  <c:v>45029.041666666664</c:v>
                </c:pt>
                <c:pt idx="241">
                  <c:v>45029.083333333336</c:v>
                </c:pt>
                <c:pt idx="242">
                  <c:v>45029.125</c:v>
                </c:pt>
                <c:pt idx="243">
                  <c:v>45029.166666666664</c:v>
                </c:pt>
                <c:pt idx="244">
                  <c:v>45029.208333333336</c:v>
                </c:pt>
                <c:pt idx="245">
                  <c:v>45029.25</c:v>
                </c:pt>
                <c:pt idx="246">
                  <c:v>45029.291666666664</c:v>
                </c:pt>
                <c:pt idx="247">
                  <c:v>45029.333333333336</c:v>
                </c:pt>
                <c:pt idx="248">
                  <c:v>45029.375</c:v>
                </c:pt>
                <c:pt idx="249">
                  <c:v>45029.416666666664</c:v>
                </c:pt>
                <c:pt idx="250">
                  <c:v>45029.458333333336</c:v>
                </c:pt>
                <c:pt idx="251">
                  <c:v>45029.5</c:v>
                </c:pt>
                <c:pt idx="252">
                  <c:v>45029.541666666664</c:v>
                </c:pt>
                <c:pt idx="253">
                  <c:v>45029.583333333336</c:v>
                </c:pt>
                <c:pt idx="254">
                  <c:v>45029.625</c:v>
                </c:pt>
                <c:pt idx="255">
                  <c:v>45029.666666666664</c:v>
                </c:pt>
                <c:pt idx="256">
                  <c:v>45029.708333333336</c:v>
                </c:pt>
                <c:pt idx="257">
                  <c:v>45029.75</c:v>
                </c:pt>
                <c:pt idx="258">
                  <c:v>45029.791666666664</c:v>
                </c:pt>
                <c:pt idx="259">
                  <c:v>45029.833333333336</c:v>
                </c:pt>
                <c:pt idx="260">
                  <c:v>45029.875</c:v>
                </c:pt>
                <c:pt idx="261">
                  <c:v>45029.916666666664</c:v>
                </c:pt>
                <c:pt idx="262">
                  <c:v>45029.958333333336</c:v>
                </c:pt>
                <c:pt idx="263">
                  <c:v>45030</c:v>
                </c:pt>
                <c:pt idx="264">
                  <c:v>45030.041666666664</c:v>
                </c:pt>
                <c:pt idx="265">
                  <c:v>45030.083333333336</c:v>
                </c:pt>
                <c:pt idx="266">
                  <c:v>45030.125</c:v>
                </c:pt>
                <c:pt idx="267">
                  <c:v>45030.166666666664</c:v>
                </c:pt>
                <c:pt idx="268">
                  <c:v>45030.208333333336</c:v>
                </c:pt>
                <c:pt idx="269">
                  <c:v>45030.25</c:v>
                </c:pt>
                <c:pt idx="270">
                  <c:v>45030.291666666664</c:v>
                </c:pt>
                <c:pt idx="271">
                  <c:v>45030.333333333336</c:v>
                </c:pt>
                <c:pt idx="272">
                  <c:v>45030.375</c:v>
                </c:pt>
                <c:pt idx="273">
                  <c:v>45030.416666666664</c:v>
                </c:pt>
                <c:pt idx="274">
                  <c:v>45030.458333333336</c:v>
                </c:pt>
                <c:pt idx="275">
                  <c:v>45030.5</c:v>
                </c:pt>
                <c:pt idx="276">
                  <c:v>45030.541666666664</c:v>
                </c:pt>
                <c:pt idx="277">
                  <c:v>45030.583333333336</c:v>
                </c:pt>
                <c:pt idx="278">
                  <c:v>45030.625</c:v>
                </c:pt>
                <c:pt idx="279">
                  <c:v>45030.666666666664</c:v>
                </c:pt>
                <c:pt idx="280">
                  <c:v>45030.708333333336</c:v>
                </c:pt>
                <c:pt idx="281">
                  <c:v>45030.75</c:v>
                </c:pt>
                <c:pt idx="282">
                  <c:v>45030.791666666664</c:v>
                </c:pt>
                <c:pt idx="283">
                  <c:v>45030.833333333336</c:v>
                </c:pt>
                <c:pt idx="284">
                  <c:v>45030.875</c:v>
                </c:pt>
                <c:pt idx="285">
                  <c:v>45030.916666666664</c:v>
                </c:pt>
                <c:pt idx="286">
                  <c:v>45030.958333333336</c:v>
                </c:pt>
                <c:pt idx="287">
                  <c:v>45031</c:v>
                </c:pt>
                <c:pt idx="288">
                  <c:v>45031.041666666664</c:v>
                </c:pt>
                <c:pt idx="289">
                  <c:v>45031.083333333336</c:v>
                </c:pt>
                <c:pt idx="290">
                  <c:v>45031.125</c:v>
                </c:pt>
                <c:pt idx="291">
                  <c:v>45031.166666666664</c:v>
                </c:pt>
                <c:pt idx="292">
                  <c:v>45031.208333333336</c:v>
                </c:pt>
                <c:pt idx="293">
                  <c:v>45031.25</c:v>
                </c:pt>
                <c:pt idx="294">
                  <c:v>45031.291666666664</c:v>
                </c:pt>
                <c:pt idx="295">
                  <c:v>45031.333333333336</c:v>
                </c:pt>
                <c:pt idx="296">
                  <c:v>45031.375</c:v>
                </c:pt>
                <c:pt idx="297">
                  <c:v>45031.416666666664</c:v>
                </c:pt>
                <c:pt idx="298">
                  <c:v>45031.458333333336</c:v>
                </c:pt>
                <c:pt idx="299">
                  <c:v>45031.5</c:v>
                </c:pt>
                <c:pt idx="300">
                  <c:v>45031.541666666664</c:v>
                </c:pt>
                <c:pt idx="301">
                  <c:v>45031.583333333336</c:v>
                </c:pt>
                <c:pt idx="302">
                  <c:v>45031.625</c:v>
                </c:pt>
                <c:pt idx="303">
                  <c:v>45031.666666666664</c:v>
                </c:pt>
                <c:pt idx="304">
                  <c:v>45031.708333333336</c:v>
                </c:pt>
                <c:pt idx="305">
                  <c:v>45031.75</c:v>
                </c:pt>
                <c:pt idx="306">
                  <c:v>45031.791666666664</c:v>
                </c:pt>
                <c:pt idx="307">
                  <c:v>45031.833333333336</c:v>
                </c:pt>
                <c:pt idx="308">
                  <c:v>45031.875</c:v>
                </c:pt>
                <c:pt idx="309">
                  <c:v>45031.916666666664</c:v>
                </c:pt>
                <c:pt idx="310">
                  <c:v>45031.958333333336</c:v>
                </c:pt>
                <c:pt idx="311">
                  <c:v>45032</c:v>
                </c:pt>
                <c:pt idx="312">
                  <c:v>45032.041666666664</c:v>
                </c:pt>
                <c:pt idx="313">
                  <c:v>45032.083333333336</c:v>
                </c:pt>
                <c:pt idx="314">
                  <c:v>45032.125</c:v>
                </c:pt>
                <c:pt idx="315">
                  <c:v>45032.166666666664</c:v>
                </c:pt>
                <c:pt idx="316">
                  <c:v>45032.208333333336</c:v>
                </c:pt>
                <c:pt idx="317">
                  <c:v>45032.25</c:v>
                </c:pt>
                <c:pt idx="318">
                  <c:v>45032.291666666664</c:v>
                </c:pt>
                <c:pt idx="319">
                  <c:v>45032.333333333336</c:v>
                </c:pt>
                <c:pt idx="320">
                  <c:v>45032.375</c:v>
                </c:pt>
                <c:pt idx="321">
                  <c:v>45032.416666666664</c:v>
                </c:pt>
                <c:pt idx="322">
                  <c:v>45032.458333333336</c:v>
                </c:pt>
                <c:pt idx="323">
                  <c:v>45032.5</c:v>
                </c:pt>
                <c:pt idx="324">
                  <c:v>45032.541666666664</c:v>
                </c:pt>
                <c:pt idx="325">
                  <c:v>45032.583333333336</c:v>
                </c:pt>
                <c:pt idx="326">
                  <c:v>45032.625</c:v>
                </c:pt>
                <c:pt idx="327">
                  <c:v>45032.666666666664</c:v>
                </c:pt>
                <c:pt idx="328">
                  <c:v>45032.708333333336</c:v>
                </c:pt>
                <c:pt idx="329">
                  <c:v>45032.75</c:v>
                </c:pt>
                <c:pt idx="330">
                  <c:v>45032.791666666664</c:v>
                </c:pt>
                <c:pt idx="331">
                  <c:v>45032.833333333336</c:v>
                </c:pt>
                <c:pt idx="332">
                  <c:v>45032.875</c:v>
                </c:pt>
                <c:pt idx="333">
                  <c:v>45032.916666666664</c:v>
                </c:pt>
                <c:pt idx="334">
                  <c:v>45032.958333333336</c:v>
                </c:pt>
                <c:pt idx="335">
                  <c:v>45033</c:v>
                </c:pt>
                <c:pt idx="336">
                  <c:v>45033.041666666664</c:v>
                </c:pt>
                <c:pt idx="337">
                  <c:v>45033.083333333336</c:v>
                </c:pt>
                <c:pt idx="338">
                  <c:v>45033.125</c:v>
                </c:pt>
                <c:pt idx="339">
                  <c:v>45033.166666666664</c:v>
                </c:pt>
                <c:pt idx="340">
                  <c:v>45033.208333333336</c:v>
                </c:pt>
                <c:pt idx="341">
                  <c:v>45033.25</c:v>
                </c:pt>
                <c:pt idx="342">
                  <c:v>45033.291666666664</c:v>
                </c:pt>
                <c:pt idx="343">
                  <c:v>45033.333333333336</c:v>
                </c:pt>
                <c:pt idx="344">
                  <c:v>45033.375</c:v>
                </c:pt>
                <c:pt idx="345">
                  <c:v>45033.416666666664</c:v>
                </c:pt>
                <c:pt idx="346">
                  <c:v>45033.458333333336</c:v>
                </c:pt>
                <c:pt idx="347">
                  <c:v>45033.5</c:v>
                </c:pt>
                <c:pt idx="348">
                  <c:v>45033.541666666664</c:v>
                </c:pt>
                <c:pt idx="349">
                  <c:v>45033.583333333336</c:v>
                </c:pt>
                <c:pt idx="350">
                  <c:v>45033.625</c:v>
                </c:pt>
                <c:pt idx="351">
                  <c:v>45033.666666666664</c:v>
                </c:pt>
                <c:pt idx="352">
                  <c:v>45033.708333333336</c:v>
                </c:pt>
                <c:pt idx="353">
                  <c:v>45033.75</c:v>
                </c:pt>
                <c:pt idx="354">
                  <c:v>45033.791666666664</c:v>
                </c:pt>
                <c:pt idx="355">
                  <c:v>45033.833333333336</c:v>
                </c:pt>
                <c:pt idx="356">
                  <c:v>45033.875</c:v>
                </c:pt>
                <c:pt idx="357">
                  <c:v>45033.916666666664</c:v>
                </c:pt>
                <c:pt idx="358">
                  <c:v>45033.958333333336</c:v>
                </c:pt>
                <c:pt idx="359">
                  <c:v>45034</c:v>
                </c:pt>
              </c:numCache>
            </c:numRef>
          </c:cat>
          <c:val>
            <c:numRef>
              <c:f>'Hourly Charts'!$T$3:$T$362</c:f>
              <c:numCache>
                <c:formatCode>General</c:formatCode>
                <c:ptCount val="360"/>
                <c:pt idx="0">
                  <c:v>-59</c:v>
                </c:pt>
                <c:pt idx="1">
                  <c:v>-55</c:v>
                </c:pt>
                <c:pt idx="2">
                  <c:v>-54</c:v>
                </c:pt>
                <c:pt idx="3">
                  <c:v>-55</c:v>
                </c:pt>
                <c:pt idx="4">
                  <c:v>-57</c:v>
                </c:pt>
                <c:pt idx="5">
                  <c:v>-56</c:v>
                </c:pt>
                <c:pt idx="6">
                  <c:v>-54</c:v>
                </c:pt>
                <c:pt idx="7">
                  <c:v>-61</c:v>
                </c:pt>
                <c:pt idx="8">
                  <c:v>-68</c:v>
                </c:pt>
                <c:pt idx="9">
                  <c:v>-74</c:v>
                </c:pt>
                <c:pt idx="10">
                  <c:v>-77</c:v>
                </c:pt>
                <c:pt idx="11">
                  <c:v>-80</c:v>
                </c:pt>
                <c:pt idx="12">
                  <c:v>-81</c:v>
                </c:pt>
                <c:pt idx="13">
                  <c:v>-81</c:v>
                </c:pt>
                <c:pt idx="14">
                  <c:v>-79</c:v>
                </c:pt>
                <c:pt idx="15">
                  <c:v>-81</c:v>
                </c:pt>
                <c:pt idx="16">
                  <c:v>-81</c:v>
                </c:pt>
                <c:pt idx="17">
                  <c:v>-76</c:v>
                </c:pt>
                <c:pt idx="18">
                  <c:v>-70</c:v>
                </c:pt>
                <c:pt idx="19">
                  <c:v>-63</c:v>
                </c:pt>
                <c:pt idx="20">
                  <c:v>-65</c:v>
                </c:pt>
                <c:pt idx="21">
                  <c:v>-65</c:v>
                </c:pt>
                <c:pt idx="22">
                  <c:v>-61</c:v>
                </c:pt>
                <c:pt idx="23">
                  <c:v>-56</c:v>
                </c:pt>
                <c:pt idx="24">
                  <c:v>-52</c:v>
                </c:pt>
                <c:pt idx="25">
                  <c:v>-51</c:v>
                </c:pt>
                <c:pt idx="26">
                  <c:v>-50</c:v>
                </c:pt>
                <c:pt idx="27">
                  <c:v>-47</c:v>
                </c:pt>
                <c:pt idx="28">
                  <c:v>-46</c:v>
                </c:pt>
                <c:pt idx="29">
                  <c:v>-48</c:v>
                </c:pt>
                <c:pt idx="30">
                  <c:v>-49</c:v>
                </c:pt>
                <c:pt idx="31">
                  <c:v>-53</c:v>
                </c:pt>
                <c:pt idx="32">
                  <c:v>-61</c:v>
                </c:pt>
                <c:pt idx="33">
                  <c:v>-62</c:v>
                </c:pt>
                <c:pt idx="34">
                  <c:v>-61</c:v>
                </c:pt>
                <c:pt idx="35">
                  <c:v>-61</c:v>
                </c:pt>
                <c:pt idx="36">
                  <c:v>-60</c:v>
                </c:pt>
                <c:pt idx="37">
                  <c:v>-58</c:v>
                </c:pt>
                <c:pt idx="38">
                  <c:v>-56</c:v>
                </c:pt>
                <c:pt idx="39">
                  <c:v>-56</c:v>
                </c:pt>
                <c:pt idx="40">
                  <c:v>-59</c:v>
                </c:pt>
                <c:pt idx="41">
                  <c:v>-56</c:v>
                </c:pt>
                <c:pt idx="42">
                  <c:v>-52</c:v>
                </c:pt>
                <c:pt idx="43">
                  <c:v>-52</c:v>
                </c:pt>
                <c:pt idx="44">
                  <c:v>-55</c:v>
                </c:pt>
                <c:pt idx="45">
                  <c:v>-51</c:v>
                </c:pt>
                <c:pt idx="46">
                  <c:v>-50</c:v>
                </c:pt>
                <c:pt idx="47">
                  <c:v>-46</c:v>
                </c:pt>
                <c:pt idx="48">
                  <c:v>-39</c:v>
                </c:pt>
                <c:pt idx="49">
                  <c:v>-38</c:v>
                </c:pt>
                <c:pt idx="50">
                  <c:v>-39</c:v>
                </c:pt>
                <c:pt idx="51">
                  <c:v>-39</c:v>
                </c:pt>
                <c:pt idx="52">
                  <c:v>-33</c:v>
                </c:pt>
                <c:pt idx="53">
                  <c:v>-37</c:v>
                </c:pt>
                <c:pt idx="54">
                  <c:v>-39</c:v>
                </c:pt>
                <c:pt idx="55">
                  <c:v>-47</c:v>
                </c:pt>
                <c:pt idx="56">
                  <c:v>-55</c:v>
                </c:pt>
                <c:pt idx="57">
                  <c:v>-57</c:v>
                </c:pt>
                <c:pt idx="58">
                  <c:v>-53</c:v>
                </c:pt>
                <c:pt idx="59">
                  <c:v>-52</c:v>
                </c:pt>
                <c:pt idx="60">
                  <c:v>-53</c:v>
                </c:pt>
                <c:pt idx="61">
                  <c:v>-52</c:v>
                </c:pt>
                <c:pt idx="62">
                  <c:v>-51</c:v>
                </c:pt>
                <c:pt idx="63">
                  <c:v>-48</c:v>
                </c:pt>
                <c:pt idx="64">
                  <c:v>-45</c:v>
                </c:pt>
                <c:pt idx="65">
                  <c:v>-41</c:v>
                </c:pt>
                <c:pt idx="66">
                  <c:v>-30</c:v>
                </c:pt>
                <c:pt idx="67">
                  <c:v>-30</c:v>
                </c:pt>
                <c:pt idx="68">
                  <c:v>-33</c:v>
                </c:pt>
                <c:pt idx="69">
                  <c:v>-34</c:v>
                </c:pt>
                <c:pt idx="70">
                  <c:v>-34</c:v>
                </c:pt>
                <c:pt idx="71">
                  <c:v>-30</c:v>
                </c:pt>
                <c:pt idx="72">
                  <c:v>-27</c:v>
                </c:pt>
                <c:pt idx="73">
                  <c:v>-28</c:v>
                </c:pt>
                <c:pt idx="74">
                  <c:v>-27</c:v>
                </c:pt>
                <c:pt idx="75">
                  <c:v>-33</c:v>
                </c:pt>
                <c:pt idx="76">
                  <c:v>-32</c:v>
                </c:pt>
                <c:pt idx="77">
                  <c:v>-31</c:v>
                </c:pt>
                <c:pt idx="78">
                  <c:v>-36</c:v>
                </c:pt>
                <c:pt idx="79">
                  <c:v>-44</c:v>
                </c:pt>
                <c:pt idx="80">
                  <c:v>-50</c:v>
                </c:pt>
                <c:pt idx="81">
                  <c:v>-50</c:v>
                </c:pt>
                <c:pt idx="82">
                  <c:v>-52</c:v>
                </c:pt>
                <c:pt idx="83">
                  <c:v>-57</c:v>
                </c:pt>
                <c:pt idx="84">
                  <c:v>-58</c:v>
                </c:pt>
                <c:pt idx="85">
                  <c:v>-57</c:v>
                </c:pt>
                <c:pt idx="86">
                  <c:v>-59</c:v>
                </c:pt>
                <c:pt idx="87">
                  <c:v>-55</c:v>
                </c:pt>
                <c:pt idx="88">
                  <c:v>-56</c:v>
                </c:pt>
                <c:pt idx="89">
                  <c:v>-56</c:v>
                </c:pt>
                <c:pt idx="90">
                  <c:v>-50</c:v>
                </c:pt>
                <c:pt idx="91">
                  <c:v>-50</c:v>
                </c:pt>
                <c:pt idx="92">
                  <c:v>-48</c:v>
                </c:pt>
                <c:pt idx="93">
                  <c:v>-42</c:v>
                </c:pt>
                <c:pt idx="94">
                  <c:v>-42</c:v>
                </c:pt>
                <c:pt idx="95">
                  <c:v>-39</c:v>
                </c:pt>
                <c:pt idx="96">
                  <c:v>-40</c:v>
                </c:pt>
                <c:pt idx="97">
                  <c:v>-36</c:v>
                </c:pt>
                <c:pt idx="98">
                  <c:v>-34</c:v>
                </c:pt>
                <c:pt idx="99">
                  <c:v>-30</c:v>
                </c:pt>
                <c:pt idx="100">
                  <c:v>-34</c:v>
                </c:pt>
                <c:pt idx="101">
                  <c:v>-38</c:v>
                </c:pt>
                <c:pt idx="102">
                  <c:v>-34</c:v>
                </c:pt>
                <c:pt idx="103">
                  <c:v>-44</c:v>
                </c:pt>
                <c:pt idx="104">
                  <c:v>-46</c:v>
                </c:pt>
                <c:pt idx="105">
                  <c:v>-47</c:v>
                </c:pt>
                <c:pt idx="106">
                  <c:v>-49</c:v>
                </c:pt>
                <c:pt idx="107">
                  <c:v>-52</c:v>
                </c:pt>
                <c:pt idx="108">
                  <c:v>-57</c:v>
                </c:pt>
                <c:pt idx="109">
                  <c:v>-57</c:v>
                </c:pt>
                <c:pt idx="110">
                  <c:v>-49</c:v>
                </c:pt>
                <c:pt idx="111">
                  <c:v>-56</c:v>
                </c:pt>
                <c:pt idx="112">
                  <c:v>-60</c:v>
                </c:pt>
                <c:pt idx="113">
                  <c:v>-57</c:v>
                </c:pt>
                <c:pt idx="114">
                  <c:v>-48</c:v>
                </c:pt>
                <c:pt idx="115">
                  <c:v>-46</c:v>
                </c:pt>
                <c:pt idx="116">
                  <c:v>-44</c:v>
                </c:pt>
                <c:pt idx="117">
                  <c:v>-42</c:v>
                </c:pt>
                <c:pt idx="118">
                  <c:v>-47</c:v>
                </c:pt>
                <c:pt idx="119">
                  <c:v>-42</c:v>
                </c:pt>
                <c:pt idx="120">
                  <c:v>-41</c:v>
                </c:pt>
                <c:pt idx="121">
                  <c:v>-35</c:v>
                </c:pt>
                <c:pt idx="122">
                  <c:v>-34</c:v>
                </c:pt>
                <c:pt idx="123">
                  <c:v>-29</c:v>
                </c:pt>
                <c:pt idx="124">
                  <c:v>-28</c:v>
                </c:pt>
                <c:pt idx="125">
                  <c:v>-29</c:v>
                </c:pt>
                <c:pt idx="126">
                  <c:v>-30</c:v>
                </c:pt>
                <c:pt idx="127">
                  <c:v>-40</c:v>
                </c:pt>
                <c:pt idx="128">
                  <c:v>-48</c:v>
                </c:pt>
                <c:pt idx="129">
                  <c:v>-55</c:v>
                </c:pt>
                <c:pt idx="130">
                  <c:v>-53</c:v>
                </c:pt>
                <c:pt idx="131">
                  <c:v>-54</c:v>
                </c:pt>
                <c:pt idx="132">
                  <c:v>-56</c:v>
                </c:pt>
                <c:pt idx="133">
                  <c:v>-56</c:v>
                </c:pt>
                <c:pt idx="134">
                  <c:v>-60</c:v>
                </c:pt>
                <c:pt idx="135">
                  <c:v>-60</c:v>
                </c:pt>
                <c:pt idx="136">
                  <c:v>-60</c:v>
                </c:pt>
                <c:pt idx="137">
                  <c:v>-55</c:v>
                </c:pt>
                <c:pt idx="138">
                  <c:v>-45</c:v>
                </c:pt>
                <c:pt idx="139">
                  <c:v>-43</c:v>
                </c:pt>
                <c:pt idx="140">
                  <c:v>-43</c:v>
                </c:pt>
                <c:pt idx="141">
                  <c:v>-43</c:v>
                </c:pt>
                <c:pt idx="142">
                  <c:v>-43</c:v>
                </c:pt>
                <c:pt idx="143">
                  <c:v>-41</c:v>
                </c:pt>
                <c:pt idx="144">
                  <c:v>-42</c:v>
                </c:pt>
                <c:pt idx="145">
                  <c:v>-37</c:v>
                </c:pt>
                <c:pt idx="146">
                  <c:v>-34</c:v>
                </c:pt>
                <c:pt idx="147">
                  <c:v>-33</c:v>
                </c:pt>
                <c:pt idx="148">
                  <c:v>-32</c:v>
                </c:pt>
                <c:pt idx="149">
                  <c:v>-31</c:v>
                </c:pt>
                <c:pt idx="150">
                  <c:v>-37</c:v>
                </c:pt>
                <c:pt idx="151">
                  <c:v>-48</c:v>
                </c:pt>
                <c:pt idx="152">
                  <c:v>-54</c:v>
                </c:pt>
                <c:pt idx="153">
                  <c:v>-59</c:v>
                </c:pt>
                <c:pt idx="154">
                  <c:v>-63</c:v>
                </c:pt>
                <c:pt idx="155">
                  <c:v>-65</c:v>
                </c:pt>
                <c:pt idx="156">
                  <c:v>-71</c:v>
                </c:pt>
                <c:pt idx="157">
                  <c:v>-70</c:v>
                </c:pt>
                <c:pt idx="158">
                  <c:v>-69</c:v>
                </c:pt>
                <c:pt idx="159">
                  <c:v>-69</c:v>
                </c:pt>
                <c:pt idx="160">
                  <c:v>-69</c:v>
                </c:pt>
                <c:pt idx="161">
                  <c:v>-66</c:v>
                </c:pt>
                <c:pt idx="162">
                  <c:v>-55</c:v>
                </c:pt>
                <c:pt idx="163">
                  <c:v>-52</c:v>
                </c:pt>
                <c:pt idx="164">
                  <c:v>-53</c:v>
                </c:pt>
                <c:pt idx="165">
                  <c:v>-53</c:v>
                </c:pt>
                <c:pt idx="166">
                  <c:v>-52</c:v>
                </c:pt>
                <c:pt idx="167">
                  <c:v>-45</c:v>
                </c:pt>
                <c:pt idx="168">
                  <c:v>-37</c:v>
                </c:pt>
                <c:pt idx="169">
                  <c:v>-36</c:v>
                </c:pt>
                <c:pt idx="170">
                  <c:v>-35</c:v>
                </c:pt>
                <c:pt idx="171">
                  <c:v>-35</c:v>
                </c:pt>
                <c:pt idx="172">
                  <c:v>-34</c:v>
                </c:pt>
                <c:pt idx="173">
                  <c:v>-38</c:v>
                </c:pt>
                <c:pt idx="174">
                  <c:v>-40</c:v>
                </c:pt>
                <c:pt idx="175">
                  <c:v>-48</c:v>
                </c:pt>
                <c:pt idx="176">
                  <c:v>-58</c:v>
                </c:pt>
                <c:pt idx="177">
                  <c:v>-62</c:v>
                </c:pt>
                <c:pt idx="178">
                  <c:v>-63</c:v>
                </c:pt>
                <c:pt idx="179">
                  <c:v>-58</c:v>
                </c:pt>
                <c:pt idx="180">
                  <c:v>-60</c:v>
                </c:pt>
                <c:pt idx="181">
                  <c:v>-59</c:v>
                </c:pt>
                <c:pt idx="182">
                  <c:v>-60</c:v>
                </c:pt>
                <c:pt idx="183">
                  <c:v>-61</c:v>
                </c:pt>
                <c:pt idx="184">
                  <c:v>-60</c:v>
                </c:pt>
                <c:pt idx="185">
                  <c:v>-51</c:v>
                </c:pt>
                <c:pt idx="186">
                  <c:v>-42</c:v>
                </c:pt>
                <c:pt idx="187">
                  <c:v>-35</c:v>
                </c:pt>
                <c:pt idx="188">
                  <c:v>-37</c:v>
                </c:pt>
                <c:pt idx="189">
                  <c:v>-43</c:v>
                </c:pt>
                <c:pt idx="190">
                  <c:v>-51</c:v>
                </c:pt>
                <c:pt idx="191">
                  <c:v>-48</c:v>
                </c:pt>
                <c:pt idx="192">
                  <c:v>-44</c:v>
                </c:pt>
                <c:pt idx="193">
                  <c:v>-41</c:v>
                </c:pt>
                <c:pt idx="194">
                  <c:v>-41</c:v>
                </c:pt>
                <c:pt idx="195">
                  <c:v>-41</c:v>
                </c:pt>
                <c:pt idx="196">
                  <c:v>-44</c:v>
                </c:pt>
                <c:pt idx="197">
                  <c:v>-46</c:v>
                </c:pt>
                <c:pt idx="198">
                  <c:v>-54</c:v>
                </c:pt>
                <c:pt idx="199">
                  <c:v>-55</c:v>
                </c:pt>
                <c:pt idx="200">
                  <c:v>-67</c:v>
                </c:pt>
                <c:pt idx="201">
                  <c:v>-70</c:v>
                </c:pt>
                <c:pt idx="202">
                  <c:v>-75</c:v>
                </c:pt>
                <c:pt idx="203">
                  <c:v>-75</c:v>
                </c:pt>
                <c:pt idx="204">
                  <c:v>-73</c:v>
                </c:pt>
                <c:pt idx="205">
                  <c:v>-72</c:v>
                </c:pt>
                <c:pt idx="206">
                  <c:v>-76</c:v>
                </c:pt>
                <c:pt idx="207">
                  <c:v>-73</c:v>
                </c:pt>
                <c:pt idx="208">
                  <c:v>-74</c:v>
                </c:pt>
                <c:pt idx="209">
                  <c:v>-71</c:v>
                </c:pt>
                <c:pt idx="210">
                  <c:v>-58</c:v>
                </c:pt>
                <c:pt idx="211">
                  <c:v>-53</c:v>
                </c:pt>
                <c:pt idx="212">
                  <c:v>-54</c:v>
                </c:pt>
                <c:pt idx="213">
                  <c:v>-51</c:v>
                </c:pt>
                <c:pt idx="214">
                  <c:v>-44</c:v>
                </c:pt>
                <c:pt idx="215">
                  <c:v>-46</c:v>
                </c:pt>
                <c:pt idx="216">
                  <c:v>-44</c:v>
                </c:pt>
                <c:pt idx="217">
                  <c:v>-40</c:v>
                </c:pt>
                <c:pt idx="218">
                  <c:v>-39</c:v>
                </c:pt>
                <c:pt idx="219">
                  <c:v>-36</c:v>
                </c:pt>
                <c:pt idx="220">
                  <c:v>-42</c:v>
                </c:pt>
                <c:pt idx="221">
                  <c:v>-43</c:v>
                </c:pt>
                <c:pt idx="222">
                  <c:v>-44</c:v>
                </c:pt>
                <c:pt idx="223">
                  <c:v>-46</c:v>
                </c:pt>
                <c:pt idx="224">
                  <c:v>-47</c:v>
                </c:pt>
                <c:pt idx="225">
                  <c:v>-52</c:v>
                </c:pt>
                <c:pt idx="226">
                  <c:v>-51</c:v>
                </c:pt>
                <c:pt idx="227">
                  <c:v>-55</c:v>
                </c:pt>
                <c:pt idx="228">
                  <c:v>-57</c:v>
                </c:pt>
                <c:pt idx="229">
                  <c:v>-62</c:v>
                </c:pt>
                <c:pt idx="230">
                  <c:v>-62</c:v>
                </c:pt>
                <c:pt idx="231">
                  <c:v>-61</c:v>
                </c:pt>
                <c:pt idx="232">
                  <c:v>-62</c:v>
                </c:pt>
                <c:pt idx="233">
                  <c:v>-51</c:v>
                </c:pt>
                <c:pt idx="234">
                  <c:v>-37</c:v>
                </c:pt>
                <c:pt idx="235">
                  <c:v>-40</c:v>
                </c:pt>
                <c:pt idx="236">
                  <c:v>-38</c:v>
                </c:pt>
                <c:pt idx="237">
                  <c:v>-41</c:v>
                </c:pt>
                <c:pt idx="238">
                  <c:v>-46</c:v>
                </c:pt>
                <c:pt idx="239">
                  <c:v>-46</c:v>
                </c:pt>
                <c:pt idx="240">
                  <c:v>-49</c:v>
                </c:pt>
                <c:pt idx="241">
                  <c:v>-47</c:v>
                </c:pt>
                <c:pt idx="242">
                  <c:v>-45</c:v>
                </c:pt>
                <c:pt idx="243">
                  <c:v>-46</c:v>
                </c:pt>
                <c:pt idx="244">
                  <c:v>-46</c:v>
                </c:pt>
                <c:pt idx="245">
                  <c:v>-45</c:v>
                </c:pt>
                <c:pt idx="246">
                  <c:v>-52</c:v>
                </c:pt>
                <c:pt idx="247">
                  <c:v>-58</c:v>
                </c:pt>
                <c:pt idx="248">
                  <c:v>-64</c:v>
                </c:pt>
                <c:pt idx="249">
                  <c:v>-71</c:v>
                </c:pt>
                <c:pt idx="250">
                  <c:v>-65</c:v>
                </c:pt>
                <c:pt idx="251">
                  <c:v>-65</c:v>
                </c:pt>
                <c:pt idx="252">
                  <c:v>-69</c:v>
                </c:pt>
                <c:pt idx="253">
                  <c:v>-67</c:v>
                </c:pt>
                <c:pt idx="254">
                  <c:v>-64</c:v>
                </c:pt>
                <c:pt idx="255">
                  <c:v>-65</c:v>
                </c:pt>
                <c:pt idx="256">
                  <c:v>-60</c:v>
                </c:pt>
                <c:pt idx="257">
                  <c:v>-61</c:v>
                </c:pt>
                <c:pt idx="258">
                  <c:v>-53</c:v>
                </c:pt>
                <c:pt idx="259">
                  <c:v>-52</c:v>
                </c:pt>
                <c:pt idx="260">
                  <c:v>-53</c:v>
                </c:pt>
                <c:pt idx="261">
                  <c:v>-53</c:v>
                </c:pt>
                <c:pt idx="262">
                  <c:v>-50</c:v>
                </c:pt>
                <c:pt idx="263">
                  <c:v>-47</c:v>
                </c:pt>
                <c:pt idx="264">
                  <c:v>-38</c:v>
                </c:pt>
                <c:pt idx="265">
                  <c:v>-32</c:v>
                </c:pt>
                <c:pt idx="266">
                  <c:v>-30</c:v>
                </c:pt>
                <c:pt idx="267">
                  <c:v>-28</c:v>
                </c:pt>
                <c:pt idx="268">
                  <c:v>-33</c:v>
                </c:pt>
                <c:pt idx="269">
                  <c:v>-31</c:v>
                </c:pt>
                <c:pt idx="270">
                  <c:v>-31</c:v>
                </c:pt>
                <c:pt idx="271">
                  <c:v>-42</c:v>
                </c:pt>
                <c:pt idx="272">
                  <c:v>-42</c:v>
                </c:pt>
                <c:pt idx="273">
                  <c:v>-43</c:v>
                </c:pt>
                <c:pt idx="274">
                  <c:v>-49</c:v>
                </c:pt>
                <c:pt idx="275">
                  <c:v>-54</c:v>
                </c:pt>
                <c:pt idx="276">
                  <c:v>-51</c:v>
                </c:pt>
                <c:pt idx="277">
                  <c:v>-51</c:v>
                </c:pt>
                <c:pt idx="278">
                  <c:v>-50</c:v>
                </c:pt>
                <c:pt idx="279">
                  <c:v>-53</c:v>
                </c:pt>
                <c:pt idx="280">
                  <c:v>-51</c:v>
                </c:pt>
                <c:pt idx="281">
                  <c:v>-50</c:v>
                </c:pt>
                <c:pt idx="282">
                  <c:v>-41</c:v>
                </c:pt>
                <c:pt idx="283">
                  <c:v>-37</c:v>
                </c:pt>
                <c:pt idx="284">
                  <c:v>-40</c:v>
                </c:pt>
                <c:pt idx="285">
                  <c:v>-40</c:v>
                </c:pt>
                <c:pt idx="286">
                  <c:v>-33</c:v>
                </c:pt>
                <c:pt idx="287">
                  <c:v>-29</c:v>
                </c:pt>
                <c:pt idx="288">
                  <c:v>-27</c:v>
                </c:pt>
                <c:pt idx="289">
                  <c:v>-28</c:v>
                </c:pt>
                <c:pt idx="290">
                  <c:v>-26</c:v>
                </c:pt>
                <c:pt idx="291">
                  <c:v>-27</c:v>
                </c:pt>
                <c:pt idx="292">
                  <c:v>-25</c:v>
                </c:pt>
                <c:pt idx="293">
                  <c:v>-27</c:v>
                </c:pt>
                <c:pt idx="294">
                  <c:v>-33</c:v>
                </c:pt>
                <c:pt idx="295">
                  <c:v>-43</c:v>
                </c:pt>
                <c:pt idx="296">
                  <c:v>-51</c:v>
                </c:pt>
                <c:pt idx="297">
                  <c:v>-54</c:v>
                </c:pt>
                <c:pt idx="298">
                  <c:v>-55</c:v>
                </c:pt>
                <c:pt idx="299">
                  <c:v>-56</c:v>
                </c:pt>
                <c:pt idx="300">
                  <c:v>-56</c:v>
                </c:pt>
                <c:pt idx="301">
                  <c:v>-54</c:v>
                </c:pt>
                <c:pt idx="302">
                  <c:v>-54</c:v>
                </c:pt>
                <c:pt idx="303">
                  <c:v>-52</c:v>
                </c:pt>
                <c:pt idx="304">
                  <c:v>-54</c:v>
                </c:pt>
                <c:pt idx="305">
                  <c:v>-56</c:v>
                </c:pt>
                <c:pt idx="306">
                  <c:v>-49</c:v>
                </c:pt>
                <c:pt idx="307">
                  <c:v>-48</c:v>
                </c:pt>
                <c:pt idx="308">
                  <c:v>-44</c:v>
                </c:pt>
                <c:pt idx="309">
                  <c:v>-46</c:v>
                </c:pt>
                <c:pt idx="310">
                  <c:v>-44</c:v>
                </c:pt>
                <c:pt idx="311">
                  <c:v>-39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6BCB-4608-A7EE-F2B4916CC5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0450960"/>
        <c:axId val="950459120"/>
      </c:lineChart>
      <c:catAx>
        <c:axId val="9504509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mmmyy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9120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950459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504509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558969044502629"/>
          <c:y val="5.6802040445298064E-3"/>
          <c:w val="0.15644602019128984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>
          <a:lumMod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1.xml"/><Relationship Id="rId3" Type="http://schemas.openxmlformats.org/officeDocument/2006/relationships/chart" Target="../charts/chart16.xml"/><Relationship Id="rId7" Type="http://schemas.openxmlformats.org/officeDocument/2006/relationships/chart" Target="../charts/chart20.xml"/><Relationship Id="rId2" Type="http://schemas.openxmlformats.org/officeDocument/2006/relationships/chart" Target="../charts/chart15.xml"/><Relationship Id="rId1" Type="http://schemas.openxmlformats.org/officeDocument/2006/relationships/chart" Target="../charts/chart14.xml"/><Relationship Id="rId6" Type="http://schemas.openxmlformats.org/officeDocument/2006/relationships/chart" Target="../charts/chart19.xml"/><Relationship Id="rId11" Type="http://schemas.openxmlformats.org/officeDocument/2006/relationships/chart" Target="../charts/chart24.xml"/><Relationship Id="rId5" Type="http://schemas.openxmlformats.org/officeDocument/2006/relationships/chart" Target="../charts/chart18.xml"/><Relationship Id="rId10" Type="http://schemas.openxmlformats.org/officeDocument/2006/relationships/chart" Target="../charts/chart23.xml"/><Relationship Id="rId4" Type="http://schemas.openxmlformats.org/officeDocument/2006/relationships/chart" Target="../charts/chart17.xml"/><Relationship Id="rId9" Type="http://schemas.openxmlformats.org/officeDocument/2006/relationships/chart" Target="../charts/chart22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4</xdr:col>
      <xdr:colOff>574938</xdr:colOff>
      <xdr:row>90</xdr:row>
      <xdr:rowOff>37307</xdr:rowOff>
    </xdr:from>
    <xdr:to>
      <xdr:col>77</xdr:col>
      <xdr:colOff>526255</xdr:colOff>
      <xdr:row>108</xdr:row>
      <xdr:rowOff>17779</xdr:rowOff>
    </xdr:to>
    <xdr:graphicFrame macro="">
      <xdr:nvGraphicFramePr>
        <xdr:cNvPr id="18" name="Chart 11">
          <a:extLst>
            <a:ext uri="{FF2B5EF4-FFF2-40B4-BE49-F238E27FC236}">
              <a16:creationId xmlns=""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0</xdr:col>
      <xdr:colOff>573088</xdr:colOff>
      <xdr:row>90</xdr:row>
      <xdr:rowOff>50799</xdr:rowOff>
    </xdr:from>
    <xdr:to>
      <xdr:col>63</xdr:col>
      <xdr:colOff>591873</xdr:colOff>
      <xdr:row>108</xdr:row>
      <xdr:rowOff>41858</xdr:rowOff>
    </xdr:to>
    <xdr:graphicFrame macro="">
      <xdr:nvGraphicFramePr>
        <xdr:cNvPr id="38" name="Chart 10b">
          <a:extLst>
            <a:ext uri="{FF2B5EF4-FFF2-40B4-BE49-F238E27FC236}">
              <a16:creationId xmlns=""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1</xdr:col>
      <xdr:colOff>583671</xdr:colOff>
      <xdr:row>90</xdr:row>
      <xdr:rowOff>61384</xdr:rowOff>
    </xdr:from>
    <xdr:to>
      <xdr:col>63</xdr:col>
      <xdr:colOff>583671</xdr:colOff>
      <xdr:row>107</xdr:row>
      <xdr:rowOff>188385</xdr:rowOff>
    </xdr:to>
    <xdr:graphicFrame macro="">
      <xdr:nvGraphicFramePr>
        <xdr:cNvPr id="17" name="Chart 10a">
          <a:extLst>
            <a:ext uri="{FF2B5EF4-FFF2-40B4-BE49-F238E27FC236}">
              <a16:creationId xmlns="" xmlns:a16="http://schemas.microsoft.com/office/drawing/2014/main" id="{00000000-0008-0000-02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4</xdr:col>
      <xdr:colOff>574938</xdr:colOff>
      <xdr:row>70</xdr:row>
      <xdr:rowOff>189708</xdr:rowOff>
    </xdr:from>
    <xdr:to>
      <xdr:col>77</xdr:col>
      <xdr:colOff>526255</xdr:colOff>
      <xdr:row>88</xdr:row>
      <xdr:rowOff>177800</xdr:rowOff>
    </xdr:to>
    <xdr:graphicFrame macro="">
      <xdr:nvGraphicFramePr>
        <xdr:cNvPr id="27" name="Chart 9">
          <a:extLst>
            <a:ext uri="{FF2B5EF4-FFF2-40B4-BE49-F238E27FC236}">
              <a16:creationId xmlns=""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0</xdr:col>
      <xdr:colOff>570971</xdr:colOff>
      <xdr:row>71</xdr:row>
      <xdr:rowOff>14817</xdr:rowOff>
    </xdr:from>
    <xdr:to>
      <xdr:col>63</xdr:col>
      <xdr:colOff>589756</xdr:colOff>
      <xdr:row>89</xdr:row>
      <xdr:rowOff>2913</xdr:rowOff>
    </xdr:to>
    <xdr:graphicFrame macro="">
      <xdr:nvGraphicFramePr>
        <xdr:cNvPr id="31" name="Chart 8b">
          <a:extLst>
            <a:ext uri="{FF2B5EF4-FFF2-40B4-BE49-F238E27FC236}">
              <a16:creationId xmlns="" xmlns:a16="http://schemas.microsoft.com/office/drawing/2014/main" id="{00000000-0008-0000-02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1</xdr:col>
      <xdr:colOff>600339</xdr:colOff>
      <xdr:row>71</xdr:row>
      <xdr:rowOff>46564</xdr:rowOff>
    </xdr:from>
    <xdr:to>
      <xdr:col>63</xdr:col>
      <xdr:colOff>570972</xdr:colOff>
      <xdr:row>88</xdr:row>
      <xdr:rowOff>173565</xdr:rowOff>
    </xdr:to>
    <xdr:graphicFrame macro="">
      <xdr:nvGraphicFramePr>
        <xdr:cNvPr id="20" name="Chart 8a">
          <a:extLst>
            <a:ext uri="{FF2B5EF4-FFF2-40B4-BE49-F238E27FC236}">
              <a16:creationId xmlns="" xmlns:a16="http://schemas.microsoft.com/office/drawing/2014/main" id="{00000000-0008-0000-02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4</xdr:col>
      <xdr:colOff>587905</xdr:colOff>
      <xdr:row>52</xdr:row>
      <xdr:rowOff>180764</xdr:rowOff>
    </xdr:from>
    <xdr:to>
      <xdr:col>77</xdr:col>
      <xdr:colOff>534989</xdr:colOff>
      <xdr:row>69</xdr:row>
      <xdr:rowOff>156634</xdr:rowOff>
    </xdr:to>
    <xdr:graphicFrame macro="">
      <xdr:nvGraphicFramePr>
        <xdr:cNvPr id="35" name="Chart 7">
          <a:extLst>
            <a:ext uri="{FF2B5EF4-FFF2-40B4-BE49-F238E27FC236}">
              <a16:creationId xmlns=""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0</xdr:col>
      <xdr:colOff>585349</xdr:colOff>
      <xdr:row>52</xdr:row>
      <xdr:rowOff>179916</xdr:rowOff>
    </xdr:from>
    <xdr:to>
      <xdr:col>63</xdr:col>
      <xdr:colOff>606515</xdr:colOff>
      <xdr:row>69</xdr:row>
      <xdr:rowOff>148167</xdr:rowOff>
    </xdr:to>
    <xdr:graphicFrame macro="">
      <xdr:nvGraphicFramePr>
        <xdr:cNvPr id="15" name="Chart 6">
          <a:extLst>
            <a:ext uri="{FF2B5EF4-FFF2-40B4-BE49-F238E27FC236}">
              <a16:creationId xmlns=""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4</xdr:col>
      <xdr:colOff>598224</xdr:colOff>
      <xdr:row>34</xdr:row>
      <xdr:rowOff>178063</xdr:rowOff>
    </xdr:from>
    <xdr:to>
      <xdr:col>77</xdr:col>
      <xdr:colOff>551922</xdr:colOff>
      <xdr:row>51</xdr:row>
      <xdr:rowOff>146314</xdr:rowOff>
    </xdr:to>
    <xdr:graphicFrame macro="">
      <xdr:nvGraphicFramePr>
        <xdr:cNvPr id="26" name="Neighbor2">
          <a:extLst>
            <a:ext uri="{FF2B5EF4-FFF2-40B4-BE49-F238E27FC236}">
              <a16:creationId xmlns=""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0</xdr:col>
      <xdr:colOff>585256</xdr:colOff>
      <xdr:row>35</xdr:row>
      <xdr:rowOff>29117</xdr:rowOff>
    </xdr:from>
    <xdr:to>
      <xdr:col>63</xdr:col>
      <xdr:colOff>606422</xdr:colOff>
      <xdr:row>51</xdr:row>
      <xdr:rowOff>182035</xdr:rowOff>
    </xdr:to>
    <xdr:graphicFrame macro="">
      <xdr:nvGraphicFramePr>
        <xdr:cNvPr id="32" name="Neighbor1">
          <a:extLst>
            <a:ext uri="{FF2B5EF4-FFF2-40B4-BE49-F238E27FC236}">
              <a16:creationId xmlns=""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4</xdr:col>
      <xdr:colOff>601927</xdr:colOff>
      <xdr:row>17</xdr:row>
      <xdr:rowOff>190499</xdr:rowOff>
    </xdr:from>
    <xdr:to>
      <xdr:col>77</xdr:col>
      <xdr:colOff>549011</xdr:colOff>
      <xdr:row>34</xdr:row>
      <xdr:rowOff>0</xdr:rowOff>
    </xdr:to>
    <xdr:graphicFrame macro="">
      <xdr:nvGraphicFramePr>
        <xdr:cNvPr id="25" name="Chart 3">
          <a:extLst>
            <a:ext uri="{FF2B5EF4-FFF2-40B4-BE49-F238E27FC236}">
              <a16:creationId xmlns="" xmlns:a16="http://schemas.microsoft.com/office/drawing/2014/main" id="{00000000-0008-0000-02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1</xdr:col>
      <xdr:colOff>1243</xdr:colOff>
      <xdr:row>17</xdr:row>
      <xdr:rowOff>183107</xdr:rowOff>
    </xdr:from>
    <xdr:to>
      <xdr:col>64</xdr:col>
      <xdr:colOff>22410</xdr:colOff>
      <xdr:row>33</xdr:row>
      <xdr:rowOff>178593</xdr:rowOff>
    </xdr:to>
    <xdr:graphicFrame macro="">
      <xdr:nvGraphicFramePr>
        <xdr:cNvPr id="9" name="Chart 2">
          <a:extLst>
            <a:ext uri="{FF2B5EF4-FFF2-40B4-BE49-F238E27FC236}">
              <a16:creationId xmlns="" xmlns:a16="http://schemas.microsoft.com/office/drawing/2014/main" id="{00000000-0008-0000-02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1</xdr:col>
      <xdr:colOff>3173</xdr:colOff>
      <xdr:row>1</xdr:row>
      <xdr:rowOff>190421</xdr:rowOff>
    </xdr:from>
    <xdr:to>
      <xdr:col>64</xdr:col>
      <xdr:colOff>24340</xdr:colOff>
      <xdr:row>16</xdr:row>
      <xdr:rowOff>148166</xdr:rowOff>
    </xdr:to>
    <xdr:graphicFrame macro="">
      <xdr:nvGraphicFramePr>
        <xdr:cNvPr id="8" name="Chart 1">
          <a:extLst>
            <a:ext uri="{FF2B5EF4-FFF2-40B4-BE49-F238E27FC236}">
              <a16:creationId xmlns="" xmlns:a16="http://schemas.microsoft.com/office/drawing/2014/main" id="{00000000-0008-0000-0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1</xdr:col>
      <xdr:colOff>367771</xdr:colOff>
      <xdr:row>88</xdr:row>
      <xdr:rowOff>0</xdr:rowOff>
    </xdr:from>
    <xdr:to>
      <xdr:col>61</xdr:col>
      <xdr:colOff>515938</xdr:colOff>
      <xdr:row>89</xdr:row>
      <xdr:rowOff>10583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200-000002000000}"/>
            </a:ext>
          </a:extLst>
        </xdr:cNvPr>
        <xdr:cNvSpPr txBox="1"/>
      </xdr:nvSpPr>
      <xdr:spPr bwMode="auto">
        <a:xfrm>
          <a:off x="95784459" y="16537781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51</xdr:col>
      <xdr:colOff>329670</xdr:colOff>
      <xdr:row>107</xdr:row>
      <xdr:rowOff>4234</xdr:rowOff>
    </xdr:from>
    <xdr:to>
      <xdr:col>61</xdr:col>
      <xdr:colOff>477837</xdr:colOff>
      <xdr:row>108</xdr:row>
      <xdr:rowOff>14817</xdr:rowOff>
    </xdr:to>
    <xdr:sp macro="" textlink="">
      <xdr:nvSpPr>
        <xdr:cNvPr id="22" name="TextBox 21">
          <a:extLst>
            <a:ext uri="{FF2B5EF4-FFF2-40B4-BE49-F238E27FC236}">
              <a16:creationId xmlns="" xmlns:a16="http://schemas.microsoft.com/office/drawing/2014/main" id="{00000000-0008-0000-0200-000016000000}"/>
            </a:ext>
          </a:extLst>
        </xdr:cNvPr>
        <xdr:cNvSpPr txBox="1"/>
      </xdr:nvSpPr>
      <xdr:spPr bwMode="auto">
        <a:xfrm>
          <a:off x="95746358" y="20161515"/>
          <a:ext cx="6220354" cy="20108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3728</cdr:x>
      <cdr:y>0.86128</cdr:y>
    </cdr:from>
    <cdr:to>
      <cdr:x>0.88756</cdr:x>
      <cdr:y>0.986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98450" y="2761911"/>
          <a:ext cx="6806675" cy="4025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7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7B83934-52DF-1D80-224A-D3942FA3DE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4"/>
          <a:ext cx="311447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092</cdr:y>
    </cdr:from>
    <cdr:to>
      <cdr:x>1</cdr:x>
      <cdr:y>0.9860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73954" y="2851776"/>
          <a:ext cx="7727046" cy="304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2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5E746F8-C83C-D31E-C0A4-3FF62C9835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956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4101</cdr:x>
      <cdr:y>0.88507</cdr:y>
    </cdr:from>
    <cdr:to>
      <cdr:x>1</cdr:x>
      <cdr:y>0.9861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328086" y="2697688"/>
          <a:ext cx="7672915" cy="3079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4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48416B17-E7DF-A54B-B1A0-8071F61576B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52391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157</cdr:y>
    </cdr:from>
    <cdr:to>
      <cdr:x>1</cdr:x>
      <cdr:y>0.9826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3954" y="2683056"/>
          <a:ext cx="7727046" cy="307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3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EB6B2F1-5BB3-AC5F-31F2-342EC45561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4523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392</cdr:y>
    </cdr:from>
    <cdr:to>
      <cdr:x>1</cdr:x>
      <cdr:y>0.9849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71474" y="2488460"/>
          <a:ext cx="7729526" cy="2844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16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0411A51-AEA1-13AA-E98A-5FD0FA3E28D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545069"/>
          <a:ext cx="311047" cy="2312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47</xdr:col>
      <xdr:colOff>12701</xdr:colOff>
      <xdr:row>73</xdr:row>
      <xdr:rowOff>12701</xdr:rowOff>
    </xdr:from>
    <xdr:to>
      <xdr:col>60</xdr:col>
      <xdr:colOff>107951</xdr:colOff>
      <xdr:row>91</xdr:row>
      <xdr:rowOff>65617</xdr:rowOff>
    </xdr:to>
    <xdr:graphicFrame macro="">
      <xdr:nvGraphicFramePr>
        <xdr:cNvPr id="23" name="Chart 9b">
          <a:extLst>
            <a:ext uri="{FF2B5EF4-FFF2-40B4-BE49-F238E27FC236}">
              <a16:creationId xmlns=""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8</xdr:col>
      <xdr:colOff>150285</xdr:colOff>
      <xdr:row>73</xdr:row>
      <xdr:rowOff>55036</xdr:rowOff>
    </xdr:from>
    <xdr:to>
      <xdr:col>60</xdr:col>
      <xdr:colOff>65617</xdr:colOff>
      <xdr:row>91</xdr:row>
      <xdr:rowOff>65618</xdr:rowOff>
    </xdr:to>
    <xdr:graphicFrame macro="">
      <xdr:nvGraphicFramePr>
        <xdr:cNvPr id="20" name="Chart 9a">
          <a:extLst>
            <a:ext uri="{FF2B5EF4-FFF2-40B4-BE49-F238E27FC236}">
              <a16:creationId xmlns=""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3</xdr:col>
      <xdr:colOff>12702</xdr:colOff>
      <xdr:row>73</xdr:row>
      <xdr:rowOff>25400</xdr:rowOff>
    </xdr:from>
    <xdr:to>
      <xdr:col>46</xdr:col>
      <xdr:colOff>139702</xdr:colOff>
      <xdr:row>91</xdr:row>
      <xdr:rowOff>88901</xdr:rowOff>
    </xdr:to>
    <xdr:graphicFrame macro="">
      <xdr:nvGraphicFramePr>
        <xdr:cNvPr id="15" name="Chart 8b">
          <a:extLst>
            <a:ext uri="{FF2B5EF4-FFF2-40B4-BE49-F238E27FC236}">
              <a16:creationId xmlns=""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4</xdr:col>
      <xdr:colOff>171451</xdr:colOff>
      <xdr:row>73</xdr:row>
      <xdr:rowOff>57151</xdr:rowOff>
    </xdr:from>
    <xdr:to>
      <xdr:col>46</xdr:col>
      <xdr:colOff>118534</xdr:colOff>
      <xdr:row>91</xdr:row>
      <xdr:rowOff>78318</xdr:rowOff>
    </xdr:to>
    <xdr:graphicFrame macro="">
      <xdr:nvGraphicFramePr>
        <xdr:cNvPr id="16" name="Chart 8a"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7</xdr:col>
      <xdr:colOff>10582</xdr:colOff>
      <xdr:row>55</xdr:row>
      <xdr:rowOff>2</xdr:rowOff>
    </xdr:from>
    <xdr:to>
      <xdr:col>60</xdr:col>
      <xdr:colOff>105832</xdr:colOff>
      <xdr:row>71</xdr:row>
      <xdr:rowOff>184152</xdr:rowOff>
    </xdr:to>
    <xdr:graphicFrame macro="">
      <xdr:nvGraphicFramePr>
        <xdr:cNvPr id="28" name="Chart 7">
          <a:extLst>
            <a:ext uri="{FF2B5EF4-FFF2-40B4-BE49-F238E27FC236}">
              <a16:creationId xmlns=""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1</xdr:colOff>
      <xdr:row>55</xdr:row>
      <xdr:rowOff>2</xdr:rowOff>
    </xdr:from>
    <xdr:to>
      <xdr:col>46</xdr:col>
      <xdr:colOff>127001</xdr:colOff>
      <xdr:row>71</xdr:row>
      <xdr:rowOff>184152</xdr:rowOff>
    </xdr:to>
    <xdr:graphicFrame macro="">
      <xdr:nvGraphicFramePr>
        <xdr:cNvPr id="27" name="Chart 6">
          <a:extLst>
            <a:ext uri="{FF2B5EF4-FFF2-40B4-BE49-F238E27FC236}">
              <a16:creationId xmlns=""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7</xdr:col>
      <xdr:colOff>1</xdr:colOff>
      <xdr:row>36</xdr:row>
      <xdr:rowOff>167218</xdr:rowOff>
    </xdr:from>
    <xdr:to>
      <xdr:col>60</xdr:col>
      <xdr:colOff>95251</xdr:colOff>
      <xdr:row>53</xdr:row>
      <xdr:rowOff>177800</xdr:rowOff>
    </xdr:to>
    <xdr:graphicFrame macro="">
      <xdr:nvGraphicFramePr>
        <xdr:cNvPr id="21" name="Neighbor2">
          <a:extLst>
            <a:ext uri="{FF2B5EF4-FFF2-40B4-BE49-F238E27FC236}">
              <a16:creationId xmlns=""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3</xdr:col>
      <xdr:colOff>2</xdr:colOff>
      <xdr:row>37</xdr:row>
      <xdr:rowOff>1056</xdr:rowOff>
    </xdr:from>
    <xdr:to>
      <xdr:col>46</xdr:col>
      <xdr:colOff>127002</xdr:colOff>
      <xdr:row>54</xdr:row>
      <xdr:rowOff>21168</xdr:rowOff>
    </xdr:to>
    <xdr:graphicFrame macro="">
      <xdr:nvGraphicFramePr>
        <xdr:cNvPr id="10" name="Neighbor1">
          <a:extLst>
            <a:ext uri="{FF2B5EF4-FFF2-40B4-BE49-F238E27FC236}">
              <a16:creationId xmlns="" xmlns:a16="http://schemas.microsoft.com/office/drawing/2014/main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6</xdr:col>
      <xdr:colOff>605370</xdr:colOff>
      <xdr:row>18</xdr:row>
      <xdr:rowOff>174890</xdr:rowOff>
    </xdr:from>
    <xdr:to>
      <xdr:col>60</xdr:col>
      <xdr:colOff>91020</xdr:colOff>
      <xdr:row>35</xdr:row>
      <xdr:rowOff>152400</xdr:rowOff>
    </xdr:to>
    <xdr:graphicFrame macro="">
      <xdr:nvGraphicFramePr>
        <xdr:cNvPr id="18" name="Chart 3">
          <a:extLst>
            <a:ext uri="{FF2B5EF4-FFF2-40B4-BE49-F238E27FC236}">
              <a16:creationId xmlns=""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3</xdr:col>
      <xdr:colOff>11907</xdr:colOff>
      <xdr:row>19</xdr:row>
      <xdr:rowOff>-1</xdr:rowOff>
    </xdr:from>
    <xdr:to>
      <xdr:col>46</xdr:col>
      <xdr:colOff>138907</xdr:colOff>
      <xdr:row>35</xdr:row>
      <xdr:rowOff>158750</xdr:rowOff>
    </xdr:to>
    <xdr:graphicFrame macro="">
      <xdr:nvGraphicFramePr>
        <xdr:cNvPr id="8" name="Chart 2">
          <a:extLst>
            <a:ext uri="{FF2B5EF4-FFF2-40B4-BE49-F238E27FC236}">
              <a16:creationId xmlns="" xmlns:a16="http://schemas.microsoft.com/office/drawing/2014/main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2</xdr:col>
      <xdr:colOff>584201</xdr:colOff>
      <xdr:row>2</xdr:row>
      <xdr:rowOff>2382</xdr:rowOff>
    </xdr:from>
    <xdr:to>
      <xdr:col>46</xdr:col>
      <xdr:colOff>114301</xdr:colOff>
      <xdr:row>17</xdr:row>
      <xdr:rowOff>179918</xdr:rowOff>
    </xdr:to>
    <xdr:graphicFrame macro="">
      <xdr:nvGraphicFramePr>
        <xdr:cNvPr id="7" name="Chart 1">
          <a:extLst>
            <a:ext uri="{FF2B5EF4-FFF2-40B4-BE49-F238E27FC236}">
              <a16:creationId xmlns=""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3</xdr:col>
      <xdr:colOff>412750</xdr:colOff>
      <xdr:row>90</xdr:row>
      <xdr:rowOff>74084</xdr:rowOff>
    </xdr:from>
    <xdr:to>
      <xdr:col>44</xdr:col>
      <xdr:colOff>148167</xdr:colOff>
      <xdr:row>91</xdr:row>
      <xdr:rowOff>52916</xdr:rowOff>
    </xdr:to>
    <xdr:sp macro="" textlink="">
      <xdr:nvSpPr>
        <xdr:cNvPr id="2" name="TextBox 1">
          <a:extLst>
            <a:ext uri="{FF2B5EF4-FFF2-40B4-BE49-F238E27FC236}">
              <a16:creationId xmlns="" xmlns:a16="http://schemas.microsoft.com/office/drawing/2014/main" id="{00000000-0008-0000-0300-000002000000}"/>
            </a:ext>
          </a:extLst>
        </xdr:cNvPr>
        <xdr:cNvSpPr txBox="1"/>
      </xdr:nvSpPr>
      <xdr:spPr bwMode="auto">
        <a:xfrm>
          <a:off x="67337781" y="16969053"/>
          <a:ext cx="6414824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47</xdr:col>
      <xdr:colOff>385233</xdr:colOff>
      <xdr:row>90</xdr:row>
      <xdr:rowOff>67734</xdr:rowOff>
    </xdr:from>
    <xdr:to>
      <xdr:col>58</xdr:col>
      <xdr:colOff>88899</xdr:colOff>
      <xdr:row>91</xdr:row>
      <xdr:rowOff>46566</xdr:rowOff>
    </xdr:to>
    <xdr:sp macro="" textlink="">
      <xdr:nvSpPr>
        <xdr:cNvPr id="19" name="TextBox 18">
          <a:extLst>
            <a:ext uri="{FF2B5EF4-FFF2-40B4-BE49-F238E27FC236}">
              <a16:creationId xmlns="" xmlns:a16="http://schemas.microsoft.com/office/drawing/2014/main" id="{00000000-0008-0000-0300-000013000000}"/>
            </a:ext>
          </a:extLst>
        </xdr:cNvPr>
        <xdr:cNvSpPr txBox="1"/>
      </xdr:nvSpPr>
      <xdr:spPr bwMode="auto">
        <a:xfrm>
          <a:off x="75811327" y="16962703"/>
          <a:ext cx="6383072" cy="1693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+mn-lt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Form </a:t>
          </a:r>
          <a:r>
            <a:rPr lang="en-US" sz="900" i="0">
              <a:effectLst/>
              <a:latin typeface="+mn-lt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+mn-lt"/>
              <a:ea typeface="+mn-ea"/>
              <a:cs typeface="+mn-cs"/>
            </a:rPr>
            <a:t> Report'</a:t>
          </a:r>
          <a:endParaRPr lang="en-US" sz="900">
            <a:effectLst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emand (Thousand Megawatthours)</a:t>
          </a:r>
          <a:endParaRPr lang="en-US" sz="95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04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C3235DD-6B27-BA0A-51B0-8736784C8F0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27887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689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464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eneration (Thousand Megawatthours)</a:t>
          </a:r>
          <a:endParaRPr lang="en-US" sz="950" b="0" baseline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2726</cdr:y>
    </cdr:from>
    <cdr:to>
      <cdr:x>0.03809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7A252E65-0202-388E-1CC7-3740F4A0B6A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238472"/>
          <a:ext cx="304758" cy="25402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539</cdr:y>
    </cdr:from>
    <cdr:to>
      <cdr:x>1</cdr:x>
      <cdr:y>0.98448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9535" y="2988369"/>
          <a:ext cx="7884448" cy="2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3071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852D9F-536F-0871-7604-8AB384A2B33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6249"/>
          <a:ext cx="310966" cy="23125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2249</cdr:x>
      <cdr:y>0.89896</cdr:y>
    </cdr:from>
    <cdr:to>
      <cdr:x>0.8405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79940" y="2877032"/>
          <a:ext cx="6545538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0FCB890-FDE9-1B7A-28CA-10A2A0D8321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1371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3439</cdr:x>
      <cdr:y>0.89896</cdr:y>
    </cdr:from>
    <cdr:to>
      <cdr:x>0.8320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75167" y="2877032"/>
          <a:ext cx="6381750" cy="3233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18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4E8F649-71A1-2E3D-0CA1-BDA9CDE73E2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0819"/>
          <a:ext cx="310886" cy="233597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2381</cdr:x>
      <cdr:y>0.89896</cdr:y>
    </cdr:from>
    <cdr:to>
      <cdr:x>0.8359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90499" y="2920795"/>
          <a:ext cx="6498167" cy="328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29</cdr:y>
    </cdr:from>
    <cdr:to>
      <cdr:x>0.0381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1973135-6423-F811-0BB2-03175B2559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39041"/>
          <a:ext cx="311370" cy="230454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3175</cdr:x>
      <cdr:y>0.89896</cdr:y>
    </cdr:from>
    <cdr:to>
      <cdr:x>0.82804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53999" y="2929362"/>
          <a:ext cx="6371167" cy="329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75</cdr:y>
    </cdr:from>
    <cdr:to>
      <cdr:x>0.0381</cdr:x>
      <cdr:y>1</cdr:y>
    </cdr:to>
    <cdr:pic>
      <cdr:nvPicPr>
        <cdr:cNvPr id="6" name="Picture 5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62EF175C-D159-D783-5388-9AD7119D3D9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55614"/>
          <a:ext cx="310967" cy="23103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03704</cdr:x>
      <cdr:y>0.8828</cdr:y>
    </cdr:from>
    <cdr:to>
      <cdr:x>1</cdr:x>
      <cdr:y>0.9835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6330" y="2839094"/>
          <a:ext cx="7704669" cy="324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54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D1748A8-5D09-8B91-5F2B-14653A936D5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9943"/>
          <a:ext cx="311289" cy="23071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576</cdr:y>
    </cdr:from>
    <cdr:to>
      <cdr:x>1</cdr:x>
      <cdr:y>0.986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3954" y="2840408"/>
          <a:ext cx="7727046" cy="3240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633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C18064BB-009B-A5A6-91A5-99FDE76EDBA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10903"/>
          <a:ext cx="310886" cy="231501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3393</cdr:x>
      <cdr:y>0.88152</cdr:y>
    </cdr:from>
    <cdr:to>
      <cdr:x>1</cdr:x>
      <cdr:y>0.9825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271474" y="2675459"/>
          <a:ext cx="7729526" cy="306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216</cdr:y>
    </cdr:from>
    <cdr:to>
      <cdr:x>0.03809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1C90A90-A350-A508-8F93-7DCE2C6711F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740231"/>
          <a:ext cx="310885" cy="231305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2.49969E-7</cdr:x>
      <cdr:y>0</cdr:y>
    </cdr:from>
    <cdr:to>
      <cdr:x>0.0383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" y="0"/>
          <a:ext cx="306914" cy="34276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ctr"/>
        <a:lstStyle xmlns:a="http://schemas.openxmlformats.org/drawingml/2006/main"/>
        <a:p xmlns:a="http://schemas.openxmlformats.org/drawingml/2006/main">
          <a:pPr algn="ctr"/>
          <a:r>
            <a:rPr lang="en-US" sz="95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95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95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92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AA4531CF-6BBD-A18F-7101-07D43B0A6A7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3817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93086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EC32C61E-54B5-112A-7E3C-B9EEB9F0982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09903"/>
          <a:ext cx="310966" cy="23098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  <cdr:relSizeAnchor xmlns:cdr="http://schemas.openxmlformats.org/drawingml/2006/chartDrawing">
    <cdr:from>
      <cdr:x>0.04667</cdr:x>
      <cdr:y>0.95248</cdr:y>
    </cdr:from>
    <cdr:to>
      <cdr:x>0.82318</cdr:x>
      <cdr:y>1</cdr:y>
    </cdr:to>
    <cdr:sp macro="" textlink="">
      <cdr:nvSpPr>
        <cdr:cNvPr id="3" name="TextBox 21"/>
        <cdr:cNvSpPr txBox="1"/>
      </cdr:nvSpPr>
      <cdr:spPr bwMode="auto">
        <a:xfrm xmlns:a="http://schemas.openxmlformats.org/drawingml/2006/main">
          <a:off x="381000" y="3182142"/>
          <a:ext cx="6339417" cy="1587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i="0">
              <a:effectLst/>
              <a:latin typeface="Arial (Body)"/>
              <a:ea typeface="+mn-ea"/>
              <a:cs typeface="+mn-cs"/>
            </a:rPr>
            <a:t>Source: U.S. Energy Information Administration,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Form </a:t>
          </a:r>
          <a:r>
            <a:rPr lang="en-US" sz="900" i="0">
              <a:effectLst/>
              <a:latin typeface="Arial (Body)"/>
              <a:ea typeface="+mn-ea"/>
              <a:cs typeface="+mn-cs"/>
            </a:rPr>
            <a:t>EIA-930, 'Hourly and Daily Balancing Authority Operations</a:t>
          </a:r>
          <a:r>
            <a:rPr lang="en-US" sz="900" i="0" baseline="0">
              <a:effectLst/>
              <a:latin typeface="Arial (Body)"/>
              <a:ea typeface="+mn-ea"/>
              <a:cs typeface="+mn-cs"/>
            </a:rPr>
            <a:t> Report'</a:t>
          </a:r>
          <a:endParaRPr lang="en-US" sz="900">
            <a:effectLst/>
            <a:latin typeface="Arial (Body)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93E-7</cdr:x>
      <cdr:y>0</cdr:y>
    </cdr:from>
    <cdr:to>
      <cdr:x>0.0521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4165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t"/>
        <a:lstStyle xmlns:a="http://schemas.openxmlformats.org/drawingml/2006/main"/>
        <a:p xmlns:a="http://schemas.openxmlformats.org/drawingml/2006/main">
          <a:pPr algn="ctr"/>
          <a:r>
            <a:rPr lang="en-US" sz="95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Generation (Thousand Megawatthours)</a:t>
          </a:r>
          <a:endParaRPr lang="en-US" sz="95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93086</cdr:y>
    </cdr:from>
    <cdr:to>
      <cdr:x>0.03808</cdr:x>
      <cdr:y>1</cdr:y>
    </cdr:to>
    <cdr:pic>
      <cdr:nvPicPr>
        <cdr:cNvPr id="5" name="Picture 4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FD1871C8-8037-7BD1-F99B-08B9952E3F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3180854"/>
          <a:ext cx="304677" cy="236242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307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64160" cy="21945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ctr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5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95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373</cdr:x>
      <cdr:y>0.89505</cdr:y>
    </cdr:from>
    <cdr:to>
      <cdr:x>1</cdr:x>
      <cdr:y>0.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98450" y="2841784"/>
          <a:ext cx="7702551" cy="3014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068D75F3-EECB-E202-E407-E28C986CA6C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8578"/>
          <a:ext cx="311450" cy="233826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8805</cdr:y>
    </cdr:from>
    <cdr:to>
      <cdr:x>1</cdr:x>
      <cdr:y>0.98333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273954" y="2819570"/>
          <a:ext cx="7727046" cy="302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900" i="0"/>
            <a:t>Source: U.S. Energy Information Administration,</a:t>
          </a:r>
          <a:r>
            <a:rPr lang="en-US" sz="900" i="0" baseline="0"/>
            <a:t> Form </a:t>
          </a:r>
          <a:r>
            <a:rPr lang="en-US" sz="900" i="0"/>
            <a:t>EIA-930, 'Hourly and Daily Balancing Authority Operations</a:t>
          </a:r>
          <a:r>
            <a:rPr lang="en-US" sz="900" i="0" baseline="0"/>
            <a:t> Report'</a:t>
          </a:r>
          <a:endParaRPr lang="en-US" sz="900" i="0"/>
        </a:p>
      </cdr:txBody>
    </cdr:sp>
  </cdr:relSizeAnchor>
  <cdr:relSizeAnchor xmlns:cdr="http://schemas.openxmlformats.org/drawingml/2006/chartDrawing">
    <cdr:from>
      <cdr:x>0</cdr:x>
      <cdr:y>0.92559</cdr:y>
    </cdr:from>
    <cdr:to>
      <cdr:x>0.03809</cdr:x>
      <cdr:y>1</cdr:y>
    </cdr:to>
    <cdr:pic>
      <cdr:nvPicPr>
        <cdr:cNvPr id="4" name="Picture 3" descr="cid:image006.png@01D8F9D8.2F927850">
          <a:extLst xmlns:a="http://schemas.openxmlformats.org/drawingml/2006/main">
            <a:ext uri="{FF2B5EF4-FFF2-40B4-BE49-F238E27FC236}">
              <a16:creationId xmlns="" xmlns:a16="http://schemas.microsoft.com/office/drawing/2014/main" id="{D827A56C-ACB8-F0A6-4BA2-248795E1492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2901526"/>
          <a:ext cx="311046" cy="233259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www.eia.gov/tools/faqs/faq.php?id=74&amp;t=11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AK2849"/>
  <sheetViews>
    <sheetView zoomScale="90" zoomScaleNormal="90" workbookViewId="0">
      <pane xSplit="2" ySplit="1" topLeftCell="C2836" activePane="bottomRight" state="frozen"/>
      <selection pane="topRight" activeCell="F1" sqref="F1"/>
      <selection pane="bottomLeft" activeCell="A2" sqref="A2"/>
      <selection pane="bottomRight" activeCell="A2836" sqref="A2836"/>
    </sheetView>
  </sheetViews>
  <sheetFormatPr defaultColWidth="9.140625" defaultRowHeight="15" x14ac:dyDescent="0.25"/>
  <cols>
    <col min="1" max="1" width="9" bestFit="1" customWidth="1"/>
    <col min="2" max="2" width="13.140625" style="1" bestFit="1" customWidth="1"/>
    <col min="3" max="3" width="17.85546875" style="8" bestFit="1" customWidth="1"/>
    <col min="4" max="4" width="11" style="10" bestFit="1" customWidth="1"/>
    <col min="5" max="17" width="11.7109375" style="14" customWidth="1"/>
    <col min="18" max="18" width="10" style="14" customWidth="1"/>
    <col min="19" max="19" width="10.7109375" style="14" customWidth="1"/>
    <col min="20" max="20" width="10.28515625" style="14" customWidth="1"/>
    <col min="21" max="21" width="9.7109375" style="14" customWidth="1"/>
    <col min="22" max="22" width="9.42578125" style="14" customWidth="1"/>
    <col min="23" max="25" width="9.140625" style="25"/>
    <col min="26" max="26" width="11.42578125" style="26" customWidth="1"/>
    <col min="27" max="27" width="11.28515625" style="26" customWidth="1"/>
    <col min="28" max="29" width="10.85546875" style="26" customWidth="1"/>
    <col min="30" max="30" width="11.28515625" style="26" customWidth="1"/>
    <col min="31" max="31" width="10.7109375" style="26" customWidth="1"/>
    <col min="32" max="32" width="10.85546875" style="26" customWidth="1"/>
    <col min="33" max="33" width="10.7109375" style="26" customWidth="1"/>
    <col min="34" max="35" width="11.42578125" style="14" customWidth="1"/>
    <col min="36" max="37" width="10.85546875" style="27" customWidth="1"/>
  </cols>
  <sheetData>
    <row r="1" spans="1:37" s="29" customFormat="1" ht="90" x14ac:dyDescent="0.25">
      <c r="A1" s="29" t="s">
        <v>4</v>
      </c>
      <c r="B1" s="31" t="s">
        <v>131</v>
      </c>
      <c r="C1" s="32" t="s">
        <v>132</v>
      </c>
      <c r="D1" s="33" t="s">
        <v>134</v>
      </c>
      <c r="E1" s="34" t="s">
        <v>0</v>
      </c>
      <c r="F1" s="34" t="s">
        <v>1</v>
      </c>
      <c r="G1" s="34" t="s">
        <v>2</v>
      </c>
      <c r="H1" s="34" t="s">
        <v>3</v>
      </c>
      <c r="I1" s="35" t="s">
        <v>11</v>
      </c>
      <c r="J1" s="35" t="s">
        <v>12</v>
      </c>
      <c r="K1" s="35" t="s">
        <v>13</v>
      </c>
      <c r="L1" s="35" t="s">
        <v>14</v>
      </c>
      <c r="M1" s="35" t="s">
        <v>15</v>
      </c>
      <c r="N1" s="35" t="s">
        <v>16</v>
      </c>
      <c r="O1" s="35" t="s">
        <v>17</v>
      </c>
      <c r="P1" s="35" t="s">
        <v>18</v>
      </c>
      <c r="Q1" s="35" t="s">
        <v>23</v>
      </c>
      <c r="R1" s="35" t="s">
        <v>95</v>
      </c>
      <c r="S1" s="35" t="s">
        <v>94</v>
      </c>
      <c r="T1" s="35" t="s">
        <v>81</v>
      </c>
      <c r="U1" s="35" t="s">
        <v>52</v>
      </c>
      <c r="V1" s="35" t="s">
        <v>41</v>
      </c>
      <c r="W1" s="36" t="s">
        <v>184</v>
      </c>
      <c r="X1" s="36" t="s">
        <v>185</v>
      </c>
      <c r="Y1" s="36" t="s">
        <v>193</v>
      </c>
      <c r="Z1" s="37" t="s">
        <v>186</v>
      </c>
      <c r="AA1" s="37" t="s">
        <v>187</v>
      </c>
      <c r="AB1" s="37" t="s">
        <v>194</v>
      </c>
      <c r="AC1" s="37" t="s">
        <v>188</v>
      </c>
      <c r="AD1" s="37" t="s">
        <v>203</v>
      </c>
      <c r="AE1" s="37" t="s">
        <v>189</v>
      </c>
      <c r="AF1" s="37" t="s">
        <v>191</v>
      </c>
      <c r="AG1" s="37" t="s">
        <v>202</v>
      </c>
      <c r="AH1" s="37" t="s">
        <v>208</v>
      </c>
      <c r="AI1" s="37" t="s">
        <v>207</v>
      </c>
      <c r="AJ1" s="69" t="s">
        <v>201</v>
      </c>
      <c r="AK1" s="69" t="s">
        <v>200</v>
      </c>
    </row>
    <row r="2" spans="1:37" x14ac:dyDescent="0.25">
      <c r="A2" t="s">
        <v>55</v>
      </c>
      <c r="B2" s="1">
        <v>42186</v>
      </c>
      <c r="C2" s="8" t="s">
        <v>390</v>
      </c>
      <c r="D2" s="10" t="s">
        <v>391</v>
      </c>
      <c r="E2" s="14">
        <v>54807</v>
      </c>
      <c r="F2" s="14">
        <v>86566</v>
      </c>
      <c r="G2" s="14">
        <v>50991</v>
      </c>
      <c r="H2" s="14">
        <v>-35575</v>
      </c>
      <c r="R2" s="14">
        <v>-37777</v>
      </c>
      <c r="S2" s="14">
        <v>2925</v>
      </c>
      <c r="T2" s="14">
        <v>603</v>
      </c>
      <c r="U2" s="14">
        <v>88</v>
      </c>
      <c r="V2" s="14">
        <v>-1414</v>
      </c>
    </row>
    <row r="3" spans="1:37" x14ac:dyDescent="0.25">
      <c r="A3" t="s">
        <v>55</v>
      </c>
      <c r="B3" s="1">
        <v>42187</v>
      </c>
      <c r="C3" s="8" t="s">
        <v>390</v>
      </c>
      <c r="D3" s="10" t="s">
        <v>391</v>
      </c>
      <c r="E3" s="14">
        <v>57476</v>
      </c>
      <c r="F3" s="14">
        <v>85682</v>
      </c>
      <c r="G3" s="14">
        <v>52503</v>
      </c>
      <c r="H3" s="14">
        <v>-33179</v>
      </c>
      <c r="R3" s="14">
        <v>-36411</v>
      </c>
      <c r="S3" s="14">
        <v>3368</v>
      </c>
      <c r="T3" s="14">
        <v>957</v>
      </c>
      <c r="U3" s="14">
        <v>323</v>
      </c>
      <c r="V3" s="14">
        <v>-1416</v>
      </c>
    </row>
    <row r="4" spans="1:37" x14ac:dyDescent="0.25">
      <c r="A4" t="s">
        <v>55</v>
      </c>
      <c r="B4" s="1">
        <v>42188</v>
      </c>
      <c r="C4" s="8" t="s">
        <v>390</v>
      </c>
      <c r="D4" s="10" t="s">
        <v>391</v>
      </c>
      <c r="E4" s="14">
        <v>51664</v>
      </c>
      <c r="F4" s="14">
        <v>81776</v>
      </c>
      <c r="G4" s="14">
        <v>51453</v>
      </c>
      <c r="H4" s="14">
        <v>-30323</v>
      </c>
      <c r="R4" s="14">
        <v>-35131</v>
      </c>
      <c r="S4" s="14">
        <v>3140</v>
      </c>
      <c r="T4" s="14">
        <v>2945</v>
      </c>
      <c r="U4" s="14">
        <v>148</v>
      </c>
      <c r="V4" s="14">
        <v>-1425</v>
      </c>
    </row>
    <row r="5" spans="1:37" x14ac:dyDescent="0.25">
      <c r="A5" t="s">
        <v>55</v>
      </c>
      <c r="B5" s="1">
        <v>42189</v>
      </c>
      <c r="C5" s="8" t="s">
        <v>390</v>
      </c>
      <c r="D5" s="10" t="s">
        <v>391</v>
      </c>
      <c r="E5" s="14">
        <v>42540</v>
      </c>
      <c r="F5" s="14">
        <v>71831</v>
      </c>
      <c r="G5" s="14">
        <v>42218</v>
      </c>
      <c r="H5" s="14">
        <v>-29613</v>
      </c>
      <c r="R5" s="14">
        <v>-34644</v>
      </c>
      <c r="S5" s="14">
        <v>3968</v>
      </c>
      <c r="T5" s="14">
        <v>2177</v>
      </c>
      <c r="U5" s="14">
        <v>183</v>
      </c>
      <c r="V5" s="14">
        <v>-1297</v>
      </c>
    </row>
    <row r="6" spans="1:37" x14ac:dyDescent="0.25">
      <c r="A6" t="s">
        <v>55</v>
      </c>
      <c r="B6" s="1">
        <v>42190</v>
      </c>
      <c r="C6" s="8" t="s">
        <v>390</v>
      </c>
      <c r="D6" s="10" t="s">
        <v>391</v>
      </c>
      <c r="E6" s="14">
        <v>48926</v>
      </c>
      <c r="F6" s="14">
        <v>74938</v>
      </c>
      <c r="G6" s="14">
        <v>47409</v>
      </c>
      <c r="H6" s="14">
        <v>-27529</v>
      </c>
      <c r="R6" s="14">
        <v>-32516</v>
      </c>
      <c r="S6" s="14">
        <v>3727</v>
      </c>
      <c r="T6" s="14">
        <v>1983</v>
      </c>
      <c r="U6" s="14">
        <v>539</v>
      </c>
      <c r="V6" s="14">
        <v>-1262</v>
      </c>
    </row>
    <row r="7" spans="1:37" x14ac:dyDescent="0.25">
      <c r="A7" t="s">
        <v>55</v>
      </c>
      <c r="B7" s="1">
        <v>42191</v>
      </c>
      <c r="C7" s="8" t="s">
        <v>390</v>
      </c>
      <c r="D7" s="10" t="s">
        <v>391</v>
      </c>
      <c r="E7" s="14">
        <v>57831</v>
      </c>
      <c r="F7" s="14">
        <v>81980</v>
      </c>
      <c r="G7" s="14">
        <v>50694</v>
      </c>
      <c r="H7" s="14">
        <v>-31286</v>
      </c>
      <c r="R7" s="14">
        <v>-35125</v>
      </c>
      <c r="S7" s="14">
        <v>2825</v>
      </c>
      <c r="T7" s="14">
        <v>1765</v>
      </c>
      <c r="U7" s="14">
        <v>857</v>
      </c>
      <c r="V7" s="14">
        <v>-1608</v>
      </c>
    </row>
    <row r="8" spans="1:37" x14ac:dyDescent="0.25">
      <c r="A8" t="s">
        <v>55</v>
      </c>
      <c r="B8" s="1">
        <v>42192</v>
      </c>
      <c r="C8" s="8" t="s">
        <v>390</v>
      </c>
      <c r="D8" s="10" t="s">
        <v>391</v>
      </c>
      <c r="E8" s="14">
        <v>56066</v>
      </c>
      <c r="F8" s="14">
        <v>80358</v>
      </c>
      <c r="G8" s="14">
        <v>48925</v>
      </c>
      <c r="H8" s="14">
        <v>-31433</v>
      </c>
      <c r="R8" s="14">
        <v>-32856</v>
      </c>
      <c r="S8" s="14">
        <v>1677</v>
      </c>
      <c r="T8" s="14">
        <v>898</v>
      </c>
      <c r="U8" s="14">
        <v>419</v>
      </c>
      <c r="V8" s="14">
        <v>-1571</v>
      </c>
    </row>
    <row r="9" spans="1:37" x14ac:dyDescent="0.25">
      <c r="A9" t="s">
        <v>55</v>
      </c>
      <c r="B9" s="1">
        <v>42193</v>
      </c>
      <c r="C9" s="8" t="s">
        <v>390</v>
      </c>
      <c r="D9" s="10" t="s">
        <v>391</v>
      </c>
      <c r="E9" s="14">
        <v>58354</v>
      </c>
      <c r="F9" s="14">
        <v>84354</v>
      </c>
      <c r="G9" s="14">
        <v>53979</v>
      </c>
      <c r="H9" s="14">
        <v>-30375</v>
      </c>
      <c r="R9" s="14">
        <v>-33633</v>
      </c>
      <c r="S9" s="14">
        <v>3542</v>
      </c>
      <c r="T9" s="14">
        <v>613</v>
      </c>
      <c r="U9" s="14">
        <v>474</v>
      </c>
      <c r="V9" s="14">
        <v>-1371</v>
      </c>
    </row>
    <row r="10" spans="1:37" x14ac:dyDescent="0.25">
      <c r="A10" t="s">
        <v>55</v>
      </c>
      <c r="B10" s="1">
        <v>42194</v>
      </c>
      <c r="C10" s="8" t="s">
        <v>390</v>
      </c>
      <c r="D10" s="10" t="s">
        <v>391</v>
      </c>
      <c r="E10" s="14">
        <v>59809</v>
      </c>
      <c r="F10" s="14">
        <v>84797</v>
      </c>
      <c r="G10" s="14">
        <v>56141</v>
      </c>
      <c r="H10" s="14">
        <v>-28656</v>
      </c>
      <c r="R10" s="14">
        <v>-31506</v>
      </c>
      <c r="S10" s="14">
        <v>2916</v>
      </c>
      <c r="T10" s="14">
        <v>767</v>
      </c>
      <c r="U10" s="14">
        <v>562</v>
      </c>
      <c r="V10" s="14">
        <v>-1395</v>
      </c>
    </row>
    <row r="11" spans="1:37" x14ac:dyDescent="0.25">
      <c r="A11" t="s">
        <v>55</v>
      </c>
      <c r="B11" s="1">
        <v>42195</v>
      </c>
      <c r="C11" s="8" t="s">
        <v>390</v>
      </c>
      <c r="D11" s="10" t="s">
        <v>391</v>
      </c>
      <c r="E11" s="14">
        <v>61152</v>
      </c>
      <c r="F11" s="14">
        <v>77606</v>
      </c>
      <c r="G11" s="14">
        <v>55499</v>
      </c>
      <c r="H11" s="14">
        <v>-22107</v>
      </c>
      <c r="R11" s="14">
        <v>-26968</v>
      </c>
      <c r="S11" s="14">
        <v>1681</v>
      </c>
      <c r="T11" s="14">
        <v>3402</v>
      </c>
      <c r="U11" s="14">
        <v>1049</v>
      </c>
      <c r="V11" s="14">
        <v>-1271</v>
      </c>
    </row>
    <row r="12" spans="1:37" x14ac:dyDescent="0.25">
      <c r="A12" t="s">
        <v>55</v>
      </c>
      <c r="B12" s="1">
        <v>42196</v>
      </c>
      <c r="C12" s="8" t="s">
        <v>390</v>
      </c>
      <c r="D12" s="10" t="s">
        <v>391</v>
      </c>
      <c r="E12" s="14">
        <v>50595</v>
      </c>
      <c r="F12" s="14">
        <v>71467</v>
      </c>
      <c r="G12" s="14">
        <v>48225</v>
      </c>
      <c r="H12" s="14">
        <v>-23242</v>
      </c>
      <c r="R12" s="14">
        <v>-29084</v>
      </c>
      <c r="S12" s="14">
        <v>2407</v>
      </c>
      <c r="T12" s="14">
        <v>4218</v>
      </c>
      <c r="U12" s="14">
        <v>377</v>
      </c>
      <c r="V12" s="14">
        <v>-1160</v>
      </c>
    </row>
    <row r="13" spans="1:37" x14ac:dyDescent="0.25">
      <c r="A13" t="s">
        <v>55</v>
      </c>
      <c r="B13" s="1">
        <v>42197</v>
      </c>
      <c r="C13" s="8" t="s">
        <v>390</v>
      </c>
      <c r="D13" s="10" t="s">
        <v>391</v>
      </c>
      <c r="E13" s="14">
        <v>55956</v>
      </c>
      <c r="F13" s="14">
        <v>74043</v>
      </c>
      <c r="G13" s="14">
        <v>56028</v>
      </c>
      <c r="H13" s="14">
        <v>-18015</v>
      </c>
      <c r="R13" s="14">
        <v>-23616</v>
      </c>
      <c r="S13" s="14">
        <v>2731</v>
      </c>
      <c r="T13" s="14">
        <v>3488</v>
      </c>
      <c r="U13" s="14">
        <v>589</v>
      </c>
      <c r="V13" s="14">
        <v>-1207</v>
      </c>
    </row>
    <row r="14" spans="1:37" x14ac:dyDescent="0.25">
      <c r="A14" t="s">
        <v>55</v>
      </c>
      <c r="B14" s="1">
        <v>42198</v>
      </c>
      <c r="C14" s="8" t="s">
        <v>390</v>
      </c>
      <c r="D14" s="10" t="s">
        <v>391</v>
      </c>
      <c r="E14" s="14">
        <v>56764</v>
      </c>
      <c r="F14" s="14">
        <v>79645</v>
      </c>
      <c r="G14" s="14">
        <v>58480</v>
      </c>
      <c r="H14" s="14">
        <v>-21165</v>
      </c>
      <c r="R14" s="14">
        <v>-27851</v>
      </c>
      <c r="S14" s="14">
        <v>2458</v>
      </c>
      <c r="T14" s="14">
        <v>4076</v>
      </c>
      <c r="U14" s="14">
        <v>1245</v>
      </c>
      <c r="V14" s="14">
        <v>-1093</v>
      </c>
    </row>
    <row r="15" spans="1:37" x14ac:dyDescent="0.25">
      <c r="A15" t="s">
        <v>55</v>
      </c>
      <c r="B15" s="1">
        <v>42199</v>
      </c>
      <c r="C15" s="8" t="s">
        <v>390</v>
      </c>
      <c r="D15" s="10" t="s">
        <v>391</v>
      </c>
      <c r="E15" s="14">
        <v>58115</v>
      </c>
      <c r="F15" s="14">
        <v>81148</v>
      </c>
      <c r="G15" s="14">
        <v>58174</v>
      </c>
      <c r="H15" s="14">
        <v>-22974</v>
      </c>
      <c r="R15" s="14">
        <v>-28323</v>
      </c>
      <c r="S15" s="14">
        <v>2715</v>
      </c>
      <c r="T15" s="14">
        <v>2703</v>
      </c>
      <c r="U15" s="14">
        <v>956</v>
      </c>
      <c r="V15" s="14">
        <v>-1025</v>
      </c>
    </row>
    <row r="16" spans="1:37" x14ac:dyDescent="0.25">
      <c r="A16" t="s">
        <v>55</v>
      </c>
      <c r="B16" s="1">
        <v>42200</v>
      </c>
      <c r="C16" s="8" t="s">
        <v>390</v>
      </c>
      <c r="D16" s="10" t="s">
        <v>391</v>
      </c>
      <c r="E16" s="14">
        <v>57576</v>
      </c>
      <c r="F16" s="14">
        <v>77715</v>
      </c>
      <c r="G16" s="14">
        <v>58598</v>
      </c>
      <c r="H16" s="14">
        <v>-19117</v>
      </c>
      <c r="R16" s="14">
        <v>-27287</v>
      </c>
      <c r="S16" s="14">
        <v>3031</v>
      </c>
      <c r="T16" s="14">
        <v>5372</v>
      </c>
      <c r="U16" s="14">
        <v>769</v>
      </c>
      <c r="V16" s="14">
        <v>-1002</v>
      </c>
    </row>
    <row r="17" spans="1:22" x14ac:dyDescent="0.25">
      <c r="A17" t="s">
        <v>55</v>
      </c>
      <c r="B17" s="1">
        <v>42201</v>
      </c>
      <c r="C17" s="8" t="s">
        <v>390</v>
      </c>
      <c r="D17" s="10" t="s">
        <v>391</v>
      </c>
      <c r="E17" s="14">
        <v>49242</v>
      </c>
      <c r="F17" s="14">
        <v>72888</v>
      </c>
      <c r="G17" s="14">
        <v>53011</v>
      </c>
      <c r="H17" s="14">
        <v>-19877</v>
      </c>
      <c r="R17" s="14">
        <v>-28263</v>
      </c>
      <c r="S17" s="14">
        <v>3243</v>
      </c>
      <c r="T17" s="14">
        <v>5521</v>
      </c>
      <c r="U17" s="14">
        <v>638</v>
      </c>
      <c r="V17" s="14">
        <v>-1016</v>
      </c>
    </row>
    <row r="18" spans="1:22" x14ac:dyDescent="0.25">
      <c r="A18" t="s">
        <v>55</v>
      </c>
      <c r="B18" s="1">
        <v>42202</v>
      </c>
      <c r="C18" s="8" t="s">
        <v>390</v>
      </c>
      <c r="D18" s="10" t="s">
        <v>391</v>
      </c>
      <c r="E18" s="14">
        <v>51399</v>
      </c>
      <c r="F18" s="14">
        <v>75493</v>
      </c>
      <c r="G18" s="14">
        <v>50116</v>
      </c>
      <c r="H18" s="14">
        <v>-25377</v>
      </c>
      <c r="R18" s="14">
        <v>-29690</v>
      </c>
      <c r="S18" s="14">
        <v>3310</v>
      </c>
      <c r="T18" s="14">
        <v>378</v>
      </c>
      <c r="U18" s="14">
        <v>1584</v>
      </c>
      <c r="V18" s="14">
        <v>-959</v>
      </c>
    </row>
    <row r="19" spans="1:22" x14ac:dyDescent="0.25">
      <c r="A19" t="s">
        <v>55</v>
      </c>
      <c r="B19" s="1">
        <v>42203</v>
      </c>
      <c r="C19" s="8" t="s">
        <v>390</v>
      </c>
      <c r="D19" s="10" t="s">
        <v>391</v>
      </c>
      <c r="E19" s="14">
        <v>52478</v>
      </c>
      <c r="F19" s="14">
        <v>78239</v>
      </c>
      <c r="G19" s="14">
        <v>49217</v>
      </c>
      <c r="H19" s="14">
        <v>-29022</v>
      </c>
      <c r="R19" s="14">
        <v>-33686</v>
      </c>
      <c r="S19" s="14">
        <v>2274</v>
      </c>
      <c r="T19" s="14">
        <v>1772</v>
      </c>
      <c r="U19" s="14">
        <v>1595</v>
      </c>
      <c r="V19" s="14">
        <v>-977</v>
      </c>
    </row>
    <row r="20" spans="1:22" x14ac:dyDescent="0.25">
      <c r="A20" t="s">
        <v>55</v>
      </c>
      <c r="B20" s="1">
        <v>42204</v>
      </c>
      <c r="C20" s="8" t="s">
        <v>390</v>
      </c>
      <c r="D20" s="10" t="s">
        <v>391</v>
      </c>
      <c r="E20" s="14">
        <v>60039</v>
      </c>
      <c r="F20" s="14">
        <v>84443</v>
      </c>
      <c r="G20" s="14">
        <v>59039</v>
      </c>
      <c r="H20" s="14">
        <v>-25404</v>
      </c>
      <c r="R20" s="14">
        <v>-32069</v>
      </c>
      <c r="S20" s="14">
        <v>4114</v>
      </c>
      <c r="T20" s="14">
        <v>2184</v>
      </c>
      <c r="U20" s="14">
        <v>1442</v>
      </c>
      <c r="V20" s="14">
        <v>-1075</v>
      </c>
    </row>
    <row r="21" spans="1:22" x14ac:dyDescent="0.25">
      <c r="A21" t="s">
        <v>55</v>
      </c>
      <c r="B21" s="1">
        <v>42205</v>
      </c>
      <c r="C21" s="8" t="s">
        <v>390</v>
      </c>
      <c r="D21" s="10" t="s">
        <v>391</v>
      </c>
      <c r="E21" s="14">
        <v>54582</v>
      </c>
      <c r="F21" s="14">
        <v>81667</v>
      </c>
      <c r="G21" s="14">
        <v>52428</v>
      </c>
      <c r="H21" s="14">
        <v>-29239</v>
      </c>
      <c r="R21" s="14">
        <v>-37941</v>
      </c>
      <c r="S21" s="14">
        <v>2269</v>
      </c>
      <c r="T21" s="14">
        <v>6363</v>
      </c>
      <c r="U21" s="14">
        <v>1299</v>
      </c>
      <c r="V21" s="14">
        <v>-1229</v>
      </c>
    </row>
    <row r="22" spans="1:22" x14ac:dyDescent="0.25">
      <c r="A22" t="s">
        <v>55</v>
      </c>
      <c r="B22" s="1">
        <v>42206</v>
      </c>
      <c r="C22" s="8" t="s">
        <v>390</v>
      </c>
      <c r="D22" s="10" t="s">
        <v>391</v>
      </c>
      <c r="E22" s="14">
        <v>56607</v>
      </c>
      <c r="F22" s="14">
        <v>77067</v>
      </c>
      <c r="G22" s="14">
        <v>54873</v>
      </c>
      <c r="H22" s="14">
        <v>-22194</v>
      </c>
      <c r="R22" s="14">
        <v>-31154</v>
      </c>
      <c r="S22" s="14">
        <v>2013</v>
      </c>
      <c r="T22" s="14">
        <v>6480</v>
      </c>
      <c r="U22" s="14">
        <v>1554</v>
      </c>
      <c r="V22" s="14">
        <v>-1087</v>
      </c>
    </row>
    <row r="23" spans="1:22" x14ac:dyDescent="0.25">
      <c r="A23" t="s">
        <v>55</v>
      </c>
      <c r="B23" s="1">
        <v>42207</v>
      </c>
      <c r="C23" s="8" t="s">
        <v>390</v>
      </c>
      <c r="D23" s="10" t="s">
        <v>391</v>
      </c>
      <c r="E23" s="14">
        <v>55957</v>
      </c>
      <c r="F23" s="14">
        <v>75826</v>
      </c>
      <c r="G23" s="14">
        <v>55564</v>
      </c>
      <c r="H23" s="14">
        <v>-20262</v>
      </c>
      <c r="R23" s="14">
        <v>-26329</v>
      </c>
      <c r="S23" s="14">
        <v>2359</v>
      </c>
      <c r="T23" s="14">
        <v>3651</v>
      </c>
      <c r="U23" s="14">
        <v>1100</v>
      </c>
      <c r="V23" s="14">
        <v>-1043</v>
      </c>
    </row>
    <row r="24" spans="1:22" x14ac:dyDescent="0.25">
      <c r="A24" t="s">
        <v>55</v>
      </c>
      <c r="B24" s="1">
        <v>42208</v>
      </c>
      <c r="C24" s="8" t="s">
        <v>390</v>
      </c>
      <c r="D24" s="10" t="s">
        <v>391</v>
      </c>
      <c r="E24" s="14">
        <v>57861</v>
      </c>
      <c r="F24" s="14">
        <v>78071</v>
      </c>
      <c r="G24" s="14">
        <v>52515</v>
      </c>
      <c r="H24" s="14">
        <v>-25556</v>
      </c>
      <c r="R24" s="14">
        <v>-31418</v>
      </c>
      <c r="S24" s="14">
        <v>2353</v>
      </c>
      <c r="T24" s="14">
        <v>3704</v>
      </c>
      <c r="U24" s="14">
        <v>931</v>
      </c>
      <c r="V24" s="14">
        <v>-1126</v>
      </c>
    </row>
    <row r="25" spans="1:22" x14ac:dyDescent="0.25">
      <c r="A25" t="s">
        <v>55</v>
      </c>
      <c r="B25" s="1">
        <v>42209</v>
      </c>
      <c r="C25" s="8" t="s">
        <v>390</v>
      </c>
      <c r="D25" s="10" t="s">
        <v>391</v>
      </c>
      <c r="E25" s="14">
        <v>49736</v>
      </c>
      <c r="F25" s="14">
        <v>77362</v>
      </c>
      <c r="G25" s="14">
        <v>51758</v>
      </c>
      <c r="H25" s="14">
        <v>-25604</v>
      </c>
      <c r="R25" s="14">
        <v>-34037</v>
      </c>
      <c r="S25" s="14">
        <v>3011</v>
      </c>
      <c r="T25" s="14">
        <v>5775</v>
      </c>
      <c r="U25" s="14">
        <v>658</v>
      </c>
      <c r="V25" s="14">
        <v>-1011</v>
      </c>
    </row>
    <row r="26" spans="1:22" x14ac:dyDescent="0.25">
      <c r="A26" t="s">
        <v>55</v>
      </c>
      <c r="B26" s="1">
        <v>42210</v>
      </c>
      <c r="C26" s="8" t="s">
        <v>390</v>
      </c>
      <c r="D26" s="10" t="s">
        <v>391</v>
      </c>
      <c r="E26" s="14">
        <v>43616</v>
      </c>
      <c r="F26" s="14">
        <v>65625</v>
      </c>
      <c r="G26" s="14">
        <v>43561</v>
      </c>
      <c r="H26" s="14">
        <v>-22064</v>
      </c>
      <c r="R26" s="14">
        <v>-30953</v>
      </c>
      <c r="S26" s="14">
        <v>2266</v>
      </c>
      <c r="T26" s="14">
        <v>6830</v>
      </c>
      <c r="U26" s="14">
        <v>719</v>
      </c>
      <c r="V26" s="14">
        <v>-926</v>
      </c>
    </row>
    <row r="27" spans="1:22" x14ac:dyDescent="0.25">
      <c r="A27" t="s">
        <v>55</v>
      </c>
      <c r="B27" s="1">
        <v>42211</v>
      </c>
      <c r="C27" s="8" t="s">
        <v>390</v>
      </c>
      <c r="D27" s="10" t="s">
        <v>391</v>
      </c>
      <c r="E27" s="14">
        <v>44401</v>
      </c>
      <c r="F27" s="14">
        <v>68235</v>
      </c>
      <c r="G27" s="14">
        <v>45147</v>
      </c>
      <c r="H27" s="14">
        <v>-23088</v>
      </c>
      <c r="R27" s="14">
        <v>-29227</v>
      </c>
      <c r="S27" s="14">
        <v>1666</v>
      </c>
      <c r="T27" s="14">
        <v>5335</v>
      </c>
      <c r="U27" s="14">
        <v>224</v>
      </c>
      <c r="V27" s="14">
        <v>-1086</v>
      </c>
    </row>
    <row r="28" spans="1:22" x14ac:dyDescent="0.25">
      <c r="A28" t="s">
        <v>55</v>
      </c>
      <c r="B28" s="1">
        <v>42212</v>
      </c>
      <c r="C28" s="8" t="s">
        <v>390</v>
      </c>
      <c r="D28" s="10" t="s">
        <v>391</v>
      </c>
      <c r="E28" s="14">
        <v>47527</v>
      </c>
      <c r="F28" s="14">
        <v>75483</v>
      </c>
      <c r="G28" s="14">
        <v>48375</v>
      </c>
      <c r="H28" s="14">
        <v>-27108</v>
      </c>
      <c r="R28" s="14">
        <v>-33210</v>
      </c>
      <c r="S28" s="14">
        <v>2372</v>
      </c>
      <c r="T28" s="14">
        <v>3832</v>
      </c>
      <c r="U28" s="14">
        <v>1026</v>
      </c>
      <c r="V28" s="14">
        <v>-1128</v>
      </c>
    </row>
    <row r="29" spans="1:22" x14ac:dyDescent="0.25">
      <c r="A29" t="s">
        <v>55</v>
      </c>
      <c r="B29" s="1">
        <v>42213</v>
      </c>
      <c r="C29" s="8" t="s">
        <v>390</v>
      </c>
      <c r="D29" s="10" t="s">
        <v>391</v>
      </c>
      <c r="E29" s="14">
        <v>57804</v>
      </c>
      <c r="F29" s="14">
        <v>77827</v>
      </c>
      <c r="G29" s="14">
        <v>55935</v>
      </c>
      <c r="H29" s="14">
        <v>-21892</v>
      </c>
      <c r="R29" s="14">
        <v>-24481</v>
      </c>
      <c r="S29" s="14">
        <v>2417</v>
      </c>
      <c r="T29" s="14">
        <v>712</v>
      </c>
      <c r="U29" s="14">
        <v>305</v>
      </c>
      <c r="V29" s="14">
        <v>-845</v>
      </c>
    </row>
    <row r="30" spans="1:22" x14ac:dyDescent="0.25">
      <c r="A30" t="s">
        <v>55</v>
      </c>
      <c r="B30" s="1">
        <v>42214</v>
      </c>
      <c r="C30" s="8" t="s">
        <v>390</v>
      </c>
      <c r="D30" s="10" t="s">
        <v>391</v>
      </c>
      <c r="E30" s="14">
        <v>61700</v>
      </c>
      <c r="F30" s="14">
        <v>84373</v>
      </c>
      <c r="G30" s="14">
        <v>59683</v>
      </c>
      <c r="H30" s="14">
        <v>-24690</v>
      </c>
      <c r="R30" s="14">
        <v>-28733</v>
      </c>
      <c r="S30" s="14">
        <v>3131</v>
      </c>
      <c r="T30" s="14">
        <v>306</v>
      </c>
      <c r="U30" s="14">
        <v>1758</v>
      </c>
      <c r="V30" s="14">
        <v>-1152</v>
      </c>
    </row>
    <row r="31" spans="1:22" x14ac:dyDescent="0.25">
      <c r="A31" t="s">
        <v>55</v>
      </c>
      <c r="B31" s="1">
        <v>42215</v>
      </c>
      <c r="C31" s="8" t="s">
        <v>390</v>
      </c>
      <c r="D31" s="10" t="s">
        <v>391</v>
      </c>
      <c r="E31" s="14">
        <v>58616</v>
      </c>
      <c r="F31" s="14">
        <v>86227</v>
      </c>
      <c r="G31" s="14">
        <v>57266</v>
      </c>
      <c r="H31" s="14">
        <v>-28961</v>
      </c>
      <c r="R31" s="14">
        <v>-32170</v>
      </c>
      <c r="S31" s="14">
        <v>2793</v>
      </c>
      <c r="T31" s="14">
        <v>142</v>
      </c>
      <c r="U31" s="14">
        <v>1435</v>
      </c>
      <c r="V31" s="14">
        <v>-1161</v>
      </c>
    </row>
    <row r="32" spans="1:22" x14ac:dyDescent="0.25">
      <c r="A32" t="s">
        <v>55</v>
      </c>
      <c r="B32" s="1">
        <v>42216</v>
      </c>
      <c r="C32" s="8" t="s">
        <v>390</v>
      </c>
      <c r="D32" s="10" t="s">
        <v>391</v>
      </c>
      <c r="E32" s="14">
        <v>60018</v>
      </c>
      <c r="F32" s="14">
        <v>86722</v>
      </c>
      <c r="G32" s="14">
        <v>56771</v>
      </c>
      <c r="H32" s="14">
        <v>-29951</v>
      </c>
      <c r="R32" s="14">
        <v>-34211</v>
      </c>
      <c r="S32" s="14">
        <v>2781</v>
      </c>
      <c r="T32" s="14">
        <v>1064</v>
      </c>
      <c r="U32" s="14">
        <v>1656</v>
      </c>
      <c r="V32" s="14">
        <v>-1241</v>
      </c>
    </row>
    <row r="33" spans="1:22" x14ac:dyDescent="0.25">
      <c r="A33" t="s">
        <v>55</v>
      </c>
      <c r="B33" s="1">
        <v>42217</v>
      </c>
      <c r="C33" s="8" t="s">
        <v>390</v>
      </c>
      <c r="D33" s="10" t="s">
        <v>391</v>
      </c>
      <c r="E33" s="14">
        <v>54476</v>
      </c>
      <c r="F33" s="14">
        <v>79091</v>
      </c>
      <c r="G33" s="14">
        <v>52974</v>
      </c>
      <c r="H33" s="14">
        <v>-26117</v>
      </c>
      <c r="R33" s="14">
        <v>-31344</v>
      </c>
      <c r="S33" s="14">
        <v>2320</v>
      </c>
      <c r="T33" s="14">
        <v>2489</v>
      </c>
      <c r="U33" s="14">
        <v>1629</v>
      </c>
      <c r="V33" s="14">
        <v>-1211</v>
      </c>
    </row>
    <row r="34" spans="1:22" x14ac:dyDescent="0.25">
      <c r="A34" t="s">
        <v>55</v>
      </c>
      <c r="B34" s="1">
        <v>42218</v>
      </c>
      <c r="C34" s="8" t="s">
        <v>390</v>
      </c>
      <c r="D34" s="10" t="s">
        <v>391</v>
      </c>
      <c r="E34" s="14">
        <v>55119</v>
      </c>
      <c r="F34" s="14">
        <v>77105</v>
      </c>
      <c r="G34" s="14">
        <v>53209</v>
      </c>
      <c r="H34" s="14">
        <v>-23896</v>
      </c>
      <c r="R34" s="14">
        <v>-29560</v>
      </c>
      <c r="S34" s="14">
        <v>2781</v>
      </c>
      <c r="T34" s="14">
        <v>2179</v>
      </c>
      <c r="U34" s="14">
        <v>1878</v>
      </c>
      <c r="V34" s="14">
        <v>-1174</v>
      </c>
    </row>
    <row r="35" spans="1:22" x14ac:dyDescent="0.25">
      <c r="A35" t="s">
        <v>55</v>
      </c>
      <c r="B35" s="1">
        <v>42219</v>
      </c>
      <c r="C35" s="8" t="s">
        <v>390</v>
      </c>
      <c r="D35" s="10" t="s">
        <v>391</v>
      </c>
      <c r="E35" s="14">
        <v>57121</v>
      </c>
      <c r="F35" s="14">
        <v>81975</v>
      </c>
      <c r="G35" s="14">
        <v>55298</v>
      </c>
      <c r="H35" s="14">
        <v>-26677</v>
      </c>
      <c r="R35" s="14">
        <v>-35260</v>
      </c>
      <c r="S35" s="14">
        <v>2595</v>
      </c>
      <c r="T35" s="14">
        <v>5595</v>
      </c>
      <c r="U35" s="14">
        <v>1284</v>
      </c>
      <c r="V35" s="14">
        <v>-891</v>
      </c>
    </row>
    <row r="36" spans="1:22" x14ac:dyDescent="0.25">
      <c r="A36" t="s">
        <v>55</v>
      </c>
      <c r="B36" s="1">
        <v>42220</v>
      </c>
      <c r="C36" s="8" t="s">
        <v>390</v>
      </c>
      <c r="D36" s="10" t="s">
        <v>391</v>
      </c>
      <c r="E36" s="14">
        <v>54390</v>
      </c>
      <c r="F36" s="14">
        <v>79501</v>
      </c>
      <c r="G36" s="14">
        <v>54002</v>
      </c>
      <c r="H36" s="14">
        <v>-25499</v>
      </c>
      <c r="R36" s="14">
        <v>-34882</v>
      </c>
      <c r="S36" s="14">
        <v>3372</v>
      </c>
      <c r="T36" s="14">
        <v>6148</v>
      </c>
      <c r="U36" s="14">
        <v>662</v>
      </c>
      <c r="V36" s="14">
        <v>-799</v>
      </c>
    </row>
    <row r="37" spans="1:22" x14ac:dyDescent="0.25">
      <c r="A37" t="s">
        <v>55</v>
      </c>
      <c r="B37" s="1">
        <v>42221</v>
      </c>
      <c r="C37" s="8" t="s">
        <v>390</v>
      </c>
      <c r="D37" s="10" t="s">
        <v>391</v>
      </c>
      <c r="E37" s="14">
        <v>54739</v>
      </c>
      <c r="F37" s="14">
        <v>77986</v>
      </c>
      <c r="G37" s="14">
        <v>57015</v>
      </c>
      <c r="H37" s="14">
        <v>-20971</v>
      </c>
      <c r="R37" s="14">
        <v>-30913</v>
      </c>
      <c r="S37" s="14">
        <v>2920</v>
      </c>
      <c r="T37" s="14">
        <v>6941</v>
      </c>
      <c r="U37" s="14">
        <v>533</v>
      </c>
      <c r="V37" s="14">
        <v>-452</v>
      </c>
    </row>
    <row r="38" spans="1:22" x14ac:dyDescent="0.25">
      <c r="A38" t="s">
        <v>55</v>
      </c>
      <c r="B38" s="1">
        <v>42222</v>
      </c>
      <c r="C38" s="8" t="s">
        <v>390</v>
      </c>
      <c r="D38" s="10" t="s">
        <v>391</v>
      </c>
      <c r="E38" s="14">
        <v>53368</v>
      </c>
      <c r="F38" s="14">
        <v>78948</v>
      </c>
      <c r="G38" s="14">
        <v>54398</v>
      </c>
      <c r="H38" s="14">
        <v>-24550</v>
      </c>
      <c r="R38" s="14">
        <v>-30893</v>
      </c>
      <c r="S38" s="14">
        <v>3386</v>
      </c>
      <c r="T38" s="14">
        <v>1894</v>
      </c>
      <c r="U38" s="14">
        <v>1352</v>
      </c>
      <c r="V38" s="14">
        <v>-289</v>
      </c>
    </row>
    <row r="39" spans="1:22" x14ac:dyDescent="0.25">
      <c r="A39" t="s">
        <v>55</v>
      </c>
      <c r="B39" s="1">
        <v>42223</v>
      </c>
      <c r="C39" s="8" t="s">
        <v>390</v>
      </c>
      <c r="D39" s="10" t="s">
        <v>391</v>
      </c>
      <c r="E39" s="14">
        <v>53536</v>
      </c>
      <c r="F39" s="14">
        <v>80772</v>
      </c>
      <c r="G39" s="14">
        <v>54645</v>
      </c>
      <c r="H39" s="14">
        <v>-26127</v>
      </c>
      <c r="R39" s="14">
        <v>-30889</v>
      </c>
      <c r="S39" s="14">
        <v>2455</v>
      </c>
      <c r="T39" s="14">
        <v>1096</v>
      </c>
      <c r="U39" s="14">
        <v>1628</v>
      </c>
      <c r="V39" s="14">
        <v>-417</v>
      </c>
    </row>
    <row r="40" spans="1:22" x14ac:dyDescent="0.25">
      <c r="A40" t="s">
        <v>55</v>
      </c>
      <c r="B40" s="1">
        <v>42224</v>
      </c>
      <c r="C40" s="8" t="s">
        <v>390</v>
      </c>
      <c r="D40" s="10" t="s">
        <v>391</v>
      </c>
      <c r="E40" s="14">
        <v>40945</v>
      </c>
      <c r="F40" s="14">
        <v>75545</v>
      </c>
      <c r="G40" s="14">
        <v>45777</v>
      </c>
      <c r="H40" s="14">
        <v>-29768</v>
      </c>
      <c r="R40" s="14">
        <v>-34532</v>
      </c>
      <c r="S40" s="14">
        <v>2234</v>
      </c>
      <c r="T40" s="14">
        <v>2293</v>
      </c>
      <c r="U40" s="14">
        <v>670</v>
      </c>
      <c r="V40" s="14">
        <v>-433</v>
      </c>
    </row>
    <row r="41" spans="1:22" x14ac:dyDescent="0.25">
      <c r="A41" t="s">
        <v>55</v>
      </c>
      <c r="B41" s="1">
        <v>42225</v>
      </c>
      <c r="C41" s="8" t="s">
        <v>390</v>
      </c>
      <c r="D41" s="10" t="s">
        <v>391</v>
      </c>
      <c r="E41" s="14">
        <v>47150</v>
      </c>
      <c r="F41" s="14">
        <v>74569</v>
      </c>
      <c r="G41" s="14">
        <v>49560</v>
      </c>
      <c r="H41" s="14">
        <v>-25009</v>
      </c>
      <c r="R41" s="14">
        <v>-29873</v>
      </c>
      <c r="S41" s="14">
        <v>2024</v>
      </c>
      <c r="T41" s="14">
        <v>1661</v>
      </c>
      <c r="U41" s="14">
        <v>1537</v>
      </c>
      <c r="V41" s="14">
        <v>-358</v>
      </c>
    </row>
    <row r="42" spans="1:22" x14ac:dyDescent="0.25">
      <c r="A42" t="s">
        <v>55</v>
      </c>
      <c r="B42" s="1">
        <v>42226</v>
      </c>
      <c r="C42" s="8" t="s">
        <v>390</v>
      </c>
      <c r="D42" s="10" t="s">
        <v>391</v>
      </c>
      <c r="E42" s="14">
        <v>52952</v>
      </c>
      <c r="F42" s="14">
        <v>83711</v>
      </c>
      <c r="G42" s="14">
        <v>57032</v>
      </c>
      <c r="H42" s="14">
        <v>-26679</v>
      </c>
      <c r="R42" s="14">
        <v>-31318</v>
      </c>
      <c r="S42" s="14">
        <v>2632</v>
      </c>
      <c r="T42" s="14">
        <v>247</v>
      </c>
      <c r="U42" s="14">
        <v>2108</v>
      </c>
      <c r="V42" s="14">
        <v>-348</v>
      </c>
    </row>
    <row r="43" spans="1:22" x14ac:dyDescent="0.25">
      <c r="A43" t="s">
        <v>55</v>
      </c>
      <c r="B43" s="1">
        <v>42227</v>
      </c>
      <c r="C43" s="8" t="s">
        <v>390</v>
      </c>
      <c r="D43" s="10" t="s">
        <v>391</v>
      </c>
      <c r="E43" s="14">
        <v>57851</v>
      </c>
      <c r="F43" s="14">
        <v>81310</v>
      </c>
      <c r="G43" s="14">
        <v>56121</v>
      </c>
      <c r="H43" s="14">
        <v>-25189</v>
      </c>
      <c r="R43" s="14">
        <v>-30444</v>
      </c>
      <c r="S43" s="14">
        <v>2820</v>
      </c>
      <c r="T43" s="14">
        <v>925</v>
      </c>
      <c r="U43" s="14">
        <v>1897</v>
      </c>
      <c r="V43" s="14">
        <v>-387</v>
      </c>
    </row>
    <row r="44" spans="1:22" x14ac:dyDescent="0.25">
      <c r="A44" t="s">
        <v>55</v>
      </c>
      <c r="B44" s="1">
        <v>42228</v>
      </c>
      <c r="C44" s="8" t="s">
        <v>390</v>
      </c>
      <c r="D44" s="10" t="s">
        <v>391</v>
      </c>
      <c r="E44" s="14">
        <v>58391</v>
      </c>
      <c r="F44" s="14">
        <v>80524</v>
      </c>
      <c r="G44" s="14">
        <v>55648</v>
      </c>
      <c r="H44" s="14">
        <v>-24876</v>
      </c>
      <c r="R44" s="14">
        <v>-31290</v>
      </c>
      <c r="S44" s="14">
        <v>3210</v>
      </c>
      <c r="T44" s="14">
        <v>1537</v>
      </c>
      <c r="U44" s="14">
        <v>2009</v>
      </c>
      <c r="V44" s="14">
        <v>-342</v>
      </c>
    </row>
    <row r="45" spans="1:22" x14ac:dyDescent="0.25">
      <c r="A45" t="s">
        <v>55</v>
      </c>
      <c r="B45" s="1">
        <v>42229</v>
      </c>
      <c r="C45" s="8" t="s">
        <v>390</v>
      </c>
      <c r="D45" s="10" t="s">
        <v>391</v>
      </c>
      <c r="E45" s="14">
        <v>52952</v>
      </c>
      <c r="F45" s="14">
        <v>80406</v>
      </c>
      <c r="G45" s="14">
        <v>54026</v>
      </c>
      <c r="H45" s="14">
        <v>-26380</v>
      </c>
      <c r="R45" s="14">
        <v>-31804</v>
      </c>
      <c r="S45" s="14">
        <v>3298</v>
      </c>
      <c r="T45" s="14">
        <v>840</v>
      </c>
      <c r="U45" s="14">
        <v>1611</v>
      </c>
      <c r="V45" s="14">
        <v>-325</v>
      </c>
    </row>
    <row r="46" spans="1:22" x14ac:dyDescent="0.25">
      <c r="A46" t="s">
        <v>55</v>
      </c>
      <c r="B46" s="1">
        <v>42230</v>
      </c>
      <c r="C46" s="8" t="s">
        <v>390</v>
      </c>
      <c r="D46" s="10" t="s">
        <v>391</v>
      </c>
      <c r="E46" s="14">
        <v>47876</v>
      </c>
      <c r="F46" s="14">
        <v>77637</v>
      </c>
      <c r="G46" s="14">
        <v>48215</v>
      </c>
      <c r="H46" s="14">
        <v>-29422</v>
      </c>
      <c r="R46" s="14">
        <v>-35694</v>
      </c>
      <c r="S46" s="14">
        <v>2562</v>
      </c>
      <c r="T46" s="14">
        <v>3859</v>
      </c>
      <c r="U46" s="14">
        <v>293</v>
      </c>
      <c r="V46" s="14">
        <v>-442</v>
      </c>
    </row>
    <row r="47" spans="1:22" x14ac:dyDescent="0.25">
      <c r="A47" t="s">
        <v>55</v>
      </c>
      <c r="B47" s="1">
        <v>42231</v>
      </c>
      <c r="C47" s="8" t="s">
        <v>390</v>
      </c>
      <c r="D47" s="10" t="s">
        <v>391</v>
      </c>
      <c r="E47" s="14">
        <v>45189</v>
      </c>
      <c r="F47" s="14">
        <v>70699</v>
      </c>
      <c r="G47" s="14">
        <v>47022</v>
      </c>
      <c r="H47" s="14">
        <v>-23677</v>
      </c>
      <c r="R47" s="14">
        <v>-32036</v>
      </c>
      <c r="S47" s="14">
        <v>2737</v>
      </c>
      <c r="T47" s="14">
        <v>5356</v>
      </c>
      <c r="U47" s="14">
        <v>590</v>
      </c>
      <c r="V47" s="14">
        <v>-324</v>
      </c>
    </row>
    <row r="48" spans="1:22" x14ac:dyDescent="0.25">
      <c r="A48" t="s">
        <v>55</v>
      </c>
      <c r="B48" s="1">
        <v>42232</v>
      </c>
      <c r="C48" s="8" t="s">
        <v>390</v>
      </c>
      <c r="D48" s="10" t="s">
        <v>391</v>
      </c>
      <c r="E48" s="14">
        <v>50767</v>
      </c>
      <c r="F48" s="14">
        <v>72368</v>
      </c>
      <c r="G48" s="14">
        <v>50686</v>
      </c>
      <c r="H48" s="14">
        <v>-21682</v>
      </c>
      <c r="R48" s="14">
        <v>-26371</v>
      </c>
      <c r="S48" s="14">
        <v>2844</v>
      </c>
      <c r="T48" s="14">
        <v>592</v>
      </c>
      <c r="U48" s="14">
        <v>1494</v>
      </c>
      <c r="V48" s="14">
        <v>-241</v>
      </c>
    </row>
    <row r="49" spans="1:22" x14ac:dyDescent="0.25">
      <c r="A49" t="s">
        <v>55</v>
      </c>
      <c r="B49" s="1">
        <v>42233</v>
      </c>
      <c r="C49" s="8" t="s">
        <v>390</v>
      </c>
      <c r="D49" s="10" t="s">
        <v>391</v>
      </c>
      <c r="E49" s="14">
        <v>58727</v>
      </c>
      <c r="F49" s="14">
        <v>81356</v>
      </c>
      <c r="G49" s="14">
        <v>59848</v>
      </c>
      <c r="H49" s="14">
        <v>-21508</v>
      </c>
      <c r="R49" s="14">
        <v>-25910</v>
      </c>
      <c r="S49" s="14">
        <v>2927</v>
      </c>
      <c r="T49" s="14">
        <v>578</v>
      </c>
      <c r="U49" s="14">
        <v>1205</v>
      </c>
      <c r="V49" s="14">
        <v>-308</v>
      </c>
    </row>
    <row r="50" spans="1:22" x14ac:dyDescent="0.25">
      <c r="A50" t="s">
        <v>55</v>
      </c>
      <c r="B50" s="1">
        <v>42234</v>
      </c>
      <c r="C50" s="8" t="s">
        <v>390</v>
      </c>
      <c r="D50" s="10" t="s">
        <v>391</v>
      </c>
      <c r="E50" s="14">
        <v>57950</v>
      </c>
      <c r="F50" s="14">
        <v>81750</v>
      </c>
      <c r="G50" s="14">
        <v>52546</v>
      </c>
      <c r="H50" s="14">
        <v>-29204</v>
      </c>
      <c r="R50" s="14">
        <v>-32199</v>
      </c>
      <c r="S50" s="14">
        <v>2791</v>
      </c>
      <c r="T50" s="14">
        <v>349</v>
      </c>
      <c r="U50" s="14">
        <v>147</v>
      </c>
      <c r="V50" s="14">
        <v>-292</v>
      </c>
    </row>
    <row r="51" spans="1:22" x14ac:dyDescent="0.25">
      <c r="A51" t="s">
        <v>55</v>
      </c>
      <c r="B51" s="1">
        <v>42235</v>
      </c>
      <c r="C51" s="8" t="s">
        <v>390</v>
      </c>
      <c r="D51" s="10" t="s">
        <v>391</v>
      </c>
      <c r="E51" s="14">
        <v>60410</v>
      </c>
      <c r="F51" s="14">
        <v>86487</v>
      </c>
      <c r="G51" s="14">
        <v>55617</v>
      </c>
      <c r="H51" s="14">
        <v>-30870</v>
      </c>
      <c r="R51" s="14">
        <v>-36475</v>
      </c>
      <c r="S51" s="14">
        <v>2562</v>
      </c>
      <c r="T51" s="14">
        <v>2893</v>
      </c>
      <c r="U51" s="14">
        <v>948</v>
      </c>
      <c r="V51" s="14">
        <v>-798</v>
      </c>
    </row>
    <row r="52" spans="1:22" x14ac:dyDescent="0.25">
      <c r="A52" t="s">
        <v>55</v>
      </c>
      <c r="B52" s="1">
        <v>42236</v>
      </c>
      <c r="C52" s="8" t="s">
        <v>390</v>
      </c>
      <c r="D52" s="10" t="s">
        <v>391</v>
      </c>
      <c r="E52" s="14">
        <v>49951</v>
      </c>
      <c r="F52" s="14">
        <v>77090</v>
      </c>
      <c r="G52" s="14">
        <v>49152</v>
      </c>
      <c r="H52" s="14">
        <v>-27938</v>
      </c>
      <c r="R52" s="14">
        <v>-36124</v>
      </c>
      <c r="S52" s="14">
        <v>2536</v>
      </c>
      <c r="T52" s="14">
        <v>7255</v>
      </c>
      <c r="U52" s="14">
        <v>-397</v>
      </c>
      <c r="V52" s="14">
        <v>-1208</v>
      </c>
    </row>
    <row r="53" spans="1:22" x14ac:dyDescent="0.25">
      <c r="A53" t="s">
        <v>55</v>
      </c>
      <c r="B53" s="1">
        <v>42237</v>
      </c>
      <c r="C53" s="8" t="s">
        <v>390</v>
      </c>
      <c r="D53" s="10" t="s">
        <v>391</v>
      </c>
      <c r="E53" s="14">
        <v>44819</v>
      </c>
      <c r="F53" s="14">
        <v>70360</v>
      </c>
      <c r="G53" s="14">
        <v>41894</v>
      </c>
      <c r="H53" s="14">
        <v>-28466</v>
      </c>
      <c r="R53" s="14">
        <v>-36028</v>
      </c>
      <c r="S53" s="14">
        <v>2043</v>
      </c>
      <c r="T53" s="14">
        <v>6626</v>
      </c>
      <c r="U53" s="14">
        <v>94</v>
      </c>
      <c r="V53" s="14">
        <v>-1201</v>
      </c>
    </row>
    <row r="54" spans="1:22" x14ac:dyDescent="0.25">
      <c r="A54" t="s">
        <v>55</v>
      </c>
      <c r="B54" s="1">
        <v>42238</v>
      </c>
      <c r="C54" s="8" t="s">
        <v>390</v>
      </c>
      <c r="D54" s="10" t="s">
        <v>391</v>
      </c>
      <c r="E54" s="14">
        <v>53753</v>
      </c>
      <c r="F54" s="14">
        <v>74967</v>
      </c>
      <c r="G54" s="14">
        <v>49983</v>
      </c>
      <c r="H54" s="14">
        <v>-24984</v>
      </c>
      <c r="R54" s="14">
        <v>-27496</v>
      </c>
      <c r="S54" s="14">
        <v>2515</v>
      </c>
      <c r="T54" s="14">
        <v>595</v>
      </c>
      <c r="U54" s="14">
        <v>495</v>
      </c>
      <c r="V54" s="14">
        <v>-1093</v>
      </c>
    </row>
    <row r="55" spans="1:22" x14ac:dyDescent="0.25">
      <c r="A55" t="s">
        <v>55</v>
      </c>
      <c r="B55" s="1">
        <v>42239</v>
      </c>
      <c r="C55" s="8" t="s">
        <v>390</v>
      </c>
      <c r="D55" s="10" t="s">
        <v>391</v>
      </c>
      <c r="E55" s="14">
        <v>50476</v>
      </c>
      <c r="F55" s="14">
        <v>73062</v>
      </c>
      <c r="G55" s="14">
        <v>48359</v>
      </c>
      <c r="H55" s="14">
        <v>-24703</v>
      </c>
      <c r="R55" s="14">
        <v>-27569</v>
      </c>
      <c r="S55" s="14">
        <v>2886</v>
      </c>
      <c r="T55" s="14">
        <v>408</v>
      </c>
      <c r="U55" s="14">
        <v>660</v>
      </c>
      <c r="V55" s="14">
        <v>-1088</v>
      </c>
    </row>
    <row r="56" spans="1:22" x14ac:dyDescent="0.25">
      <c r="A56" t="s">
        <v>55</v>
      </c>
      <c r="B56" s="1">
        <v>42240</v>
      </c>
      <c r="C56" s="8" t="s">
        <v>390</v>
      </c>
      <c r="D56" s="10" t="s">
        <v>391</v>
      </c>
      <c r="E56" s="14">
        <v>54329</v>
      </c>
      <c r="F56" s="14">
        <v>77222</v>
      </c>
      <c r="G56" s="14">
        <v>54100</v>
      </c>
      <c r="H56" s="14">
        <v>-23122</v>
      </c>
      <c r="R56" s="14">
        <v>-27573</v>
      </c>
      <c r="S56" s="14">
        <v>2513</v>
      </c>
      <c r="T56" s="14">
        <v>1969</v>
      </c>
      <c r="U56" s="14">
        <v>1139</v>
      </c>
      <c r="V56" s="14">
        <v>-1170</v>
      </c>
    </row>
    <row r="57" spans="1:22" x14ac:dyDescent="0.25">
      <c r="A57" t="s">
        <v>55</v>
      </c>
      <c r="B57" s="1">
        <v>42241</v>
      </c>
      <c r="C57" s="8" t="s">
        <v>390</v>
      </c>
      <c r="D57" s="10" t="s">
        <v>391</v>
      </c>
      <c r="E57" s="14">
        <v>52283</v>
      </c>
      <c r="F57" s="14">
        <v>77725</v>
      </c>
      <c r="G57" s="14">
        <v>56826</v>
      </c>
      <c r="H57" s="14">
        <v>-20899</v>
      </c>
      <c r="R57" s="14">
        <v>-24600</v>
      </c>
      <c r="S57" s="14">
        <v>2882</v>
      </c>
      <c r="T57" s="14">
        <v>595</v>
      </c>
      <c r="U57" s="14">
        <v>1344</v>
      </c>
      <c r="V57" s="14">
        <v>-1120</v>
      </c>
    </row>
    <row r="58" spans="1:22" x14ac:dyDescent="0.25">
      <c r="A58" t="s">
        <v>55</v>
      </c>
      <c r="B58" s="1">
        <v>42242</v>
      </c>
      <c r="C58" s="8" t="s">
        <v>390</v>
      </c>
      <c r="D58" s="10" t="s">
        <v>391</v>
      </c>
      <c r="E58" s="14">
        <v>56388</v>
      </c>
      <c r="F58" s="14">
        <v>80970</v>
      </c>
      <c r="G58" s="14">
        <v>58272</v>
      </c>
      <c r="H58" s="14">
        <v>-22698</v>
      </c>
      <c r="R58" s="14">
        <v>-27160</v>
      </c>
      <c r="S58" s="14">
        <v>3266</v>
      </c>
      <c r="T58" s="14">
        <v>310</v>
      </c>
      <c r="U58" s="14">
        <v>1937</v>
      </c>
      <c r="V58" s="14">
        <v>-1051</v>
      </c>
    </row>
    <row r="59" spans="1:22" x14ac:dyDescent="0.25">
      <c r="A59" t="s">
        <v>55</v>
      </c>
      <c r="B59" s="1">
        <v>42243</v>
      </c>
      <c r="C59" s="8" t="s">
        <v>390</v>
      </c>
      <c r="D59" s="10" t="s">
        <v>391</v>
      </c>
      <c r="E59" s="14">
        <v>59583</v>
      </c>
      <c r="F59" s="14">
        <v>81417</v>
      </c>
      <c r="G59" s="14">
        <v>61000</v>
      </c>
      <c r="H59" s="14">
        <v>-20417</v>
      </c>
      <c r="R59" s="14">
        <v>-26489</v>
      </c>
      <c r="S59" s="14">
        <v>2227</v>
      </c>
      <c r="T59" s="14">
        <v>2497</v>
      </c>
      <c r="U59" s="14">
        <v>2364</v>
      </c>
      <c r="V59" s="14">
        <v>-1016</v>
      </c>
    </row>
    <row r="60" spans="1:22" x14ac:dyDescent="0.25">
      <c r="A60" t="s">
        <v>55</v>
      </c>
      <c r="B60" s="1">
        <v>42244</v>
      </c>
      <c r="C60" s="8" t="s">
        <v>390</v>
      </c>
      <c r="D60" s="10" t="s">
        <v>391</v>
      </c>
      <c r="E60" s="14">
        <v>53562</v>
      </c>
      <c r="F60" s="14">
        <v>79138</v>
      </c>
      <c r="G60" s="14">
        <v>56724</v>
      </c>
      <c r="H60" s="14">
        <v>-22414</v>
      </c>
      <c r="R60" s="14">
        <v>-28171</v>
      </c>
      <c r="S60" s="14">
        <v>2911</v>
      </c>
      <c r="T60" s="14">
        <v>1044</v>
      </c>
      <c r="U60" s="14">
        <v>2870</v>
      </c>
      <c r="V60" s="14">
        <v>-1068</v>
      </c>
    </row>
    <row r="61" spans="1:22" x14ac:dyDescent="0.25">
      <c r="A61" t="s">
        <v>55</v>
      </c>
      <c r="B61" s="1">
        <v>42245</v>
      </c>
      <c r="C61" s="8" t="s">
        <v>390</v>
      </c>
      <c r="D61" s="10" t="s">
        <v>391</v>
      </c>
      <c r="E61" s="14">
        <v>44628</v>
      </c>
      <c r="F61" s="14">
        <v>64360</v>
      </c>
      <c r="G61" s="14">
        <v>43602</v>
      </c>
      <c r="H61" s="14">
        <v>-20758</v>
      </c>
      <c r="R61" s="14">
        <v>-30463</v>
      </c>
      <c r="S61" s="14">
        <v>2220</v>
      </c>
      <c r="T61" s="14">
        <v>5153</v>
      </c>
      <c r="U61" s="14">
        <v>3199</v>
      </c>
      <c r="V61" s="14">
        <v>-867</v>
      </c>
    </row>
    <row r="62" spans="1:22" x14ac:dyDescent="0.25">
      <c r="A62" t="s">
        <v>55</v>
      </c>
      <c r="B62" s="1">
        <v>42246</v>
      </c>
      <c r="C62" s="8" t="s">
        <v>390</v>
      </c>
      <c r="D62" s="10" t="s">
        <v>391</v>
      </c>
      <c r="E62" s="14">
        <v>45586</v>
      </c>
      <c r="F62" s="14">
        <v>65109</v>
      </c>
      <c r="G62" s="14">
        <v>45753</v>
      </c>
      <c r="H62" s="14">
        <v>-19356</v>
      </c>
      <c r="R62" s="14">
        <v>-27070</v>
      </c>
      <c r="S62" s="14">
        <v>2498</v>
      </c>
      <c r="T62" s="14">
        <v>4419</v>
      </c>
      <c r="U62" s="14">
        <v>1764</v>
      </c>
      <c r="V62" s="14">
        <v>-967</v>
      </c>
    </row>
    <row r="63" spans="1:22" x14ac:dyDescent="0.25">
      <c r="A63" t="s">
        <v>55</v>
      </c>
      <c r="B63" s="1">
        <v>42247</v>
      </c>
      <c r="C63" s="8" t="s">
        <v>390</v>
      </c>
      <c r="D63" s="10" t="s">
        <v>391</v>
      </c>
      <c r="E63" s="14">
        <v>50286</v>
      </c>
      <c r="F63" s="14">
        <v>75423</v>
      </c>
      <c r="G63" s="14">
        <v>48948</v>
      </c>
      <c r="H63" s="14">
        <v>-26475</v>
      </c>
      <c r="R63" s="14">
        <v>-33093</v>
      </c>
      <c r="S63" s="14">
        <v>1661</v>
      </c>
      <c r="T63" s="14">
        <v>3769</v>
      </c>
      <c r="U63" s="14">
        <v>2275</v>
      </c>
      <c r="V63" s="14">
        <v>-1087</v>
      </c>
    </row>
    <row r="64" spans="1:22" x14ac:dyDescent="0.25">
      <c r="A64" t="s">
        <v>55</v>
      </c>
      <c r="B64" s="1">
        <v>42248</v>
      </c>
      <c r="C64" s="8" t="s">
        <v>390</v>
      </c>
      <c r="D64" s="10" t="s">
        <v>391</v>
      </c>
      <c r="E64" s="14">
        <v>50097</v>
      </c>
      <c r="F64" s="14">
        <v>75465</v>
      </c>
      <c r="G64" s="14">
        <v>53751</v>
      </c>
      <c r="H64" s="14">
        <v>-21714</v>
      </c>
      <c r="R64" s="14">
        <v>-28032</v>
      </c>
      <c r="S64" s="14">
        <v>1788</v>
      </c>
      <c r="T64" s="14">
        <v>4204</v>
      </c>
      <c r="U64" s="14">
        <v>1567</v>
      </c>
      <c r="V64" s="14">
        <v>-1241</v>
      </c>
    </row>
    <row r="65" spans="1:22" x14ac:dyDescent="0.25">
      <c r="A65" t="s">
        <v>55</v>
      </c>
      <c r="B65" s="1">
        <v>42249</v>
      </c>
      <c r="C65" s="8" t="s">
        <v>390</v>
      </c>
      <c r="D65" s="10" t="s">
        <v>391</v>
      </c>
      <c r="E65" s="14">
        <v>49152</v>
      </c>
      <c r="F65" s="14">
        <v>75409</v>
      </c>
      <c r="G65" s="14">
        <v>50596</v>
      </c>
      <c r="H65" s="14">
        <v>-24813</v>
      </c>
      <c r="R65" s="14">
        <v>-32956</v>
      </c>
      <c r="S65" s="14">
        <v>1398</v>
      </c>
      <c r="T65" s="14">
        <v>6541</v>
      </c>
      <c r="U65" s="14">
        <v>1406</v>
      </c>
      <c r="V65" s="14">
        <v>-1202</v>
      </c>
    </row>
    <row r="66" spans="1:22" x14ac:dyDescent="0.25">
      <c r="A66" t="s">
        <v>55</v>
      </c>
      <c r="B66" s="1">
        <v>42250</v>
      </c>
      <c r="C66" s="8" t="s">
        <v>390</v>
      </c>
      <c r="D66" s="10" t="s">
        <v>391</v>
      </c>
      <c r="E66" s="14">
        <v>48141</v>
      </c>
      <c r="F66" s="14">
        <v>73791</v>
      </c>
      <c r="G66" s="14">
        <v>48719</v>
      </c>
      <c r="H66" s="14">
        <v>-25072</v>
      </c>
      <c r="R66" s="14">
        <v>-31039</v>
      </c>
      <c r="S66" s="14">
        <v>1661</v>
      </c>
      <c r="T66" s="14">
        <v>4266</v>
      </c>
      <c r="U66" s="14">
        <v>1100</v>
      </c>
      <c r="V66" s="14">
        <v>-1060</v>
      </c>
    </row>
    <row r="67" spans="1:22" x14ac:dyDescent="0.25">
      <c r="A67" t="s">
        <v>55</v>
      </c>
      <c r="B67" s="1">
        <v>42251</v>
      </c>
      <c r="C67" s="8" t="s">
        <v>390</v>
      </c>
      <c r="D67" s="10" t="s">
        <v>391</v>
      </c>
      <c r="E67" s="14">
        <v>51653</v>
      </c>
      <c r="F67" s="14">
        <v>74956</v>
      </c>
      <c r="G67" s="14">
        <v>50064</v>
      </c>
      <c r="H67" s="14">
        <v>-24892</v>
      </c>
      <c r="R67" s="14">
        <v>-27695</v>
      </c>
      <c r="S67" s="14">
        <v>1430</v>
      </c>
      <c r="T67" s="14">
        <v>506</v>
      </c>
      <c r="U67" s="14">
        <v>1880</v>
      </c>
      <c r="V67" s="14">
        <v>-1013</v>
      </c>
    </row>
    <row r="68" spans="1:22" x14ac:dyDescent="0.25">
      <c r="A68" t="s">
        <v>55</v>
      </c>
      <c r="B68" s="1">
        <v>42252</v>
      </c>
      <c r="C68" s="8" t="s">
        <v>390</v>
      </c>
      <c r="D68" s="10" t="s">
        <v>391</v>
      </c>
      <c r="E68" s="14">
        <v>40723</v>
      </c>
      <c r="F68" s="14">
        <v>64316</v>
      </c>
      <c r="G68" s="14">
        <v>36705</v>
      </c>
      <c r="H68" s="14">
        <v>-27611</v>
      </c>
      <c r="R68" s="14">
        <v>-33015</v>
      </c>
      <c r="S68" s="14">
        <v>1175</v>
      </c>
      <c r="T68" s="14">
        <v>5599</v>
      </c>
      <c r="U68" s="14">
        <v>-260</v>
      </c>
      <c r="V68" s="14">
        <v>-1110</v>
      </c>
    </row>
    <row r="69" spans="1:22" x14ac:dyDescent="0.25">
      <c r="A69" t="s">
        <v>55</v>
      </c>
      <c r="B69" s="1">
        <v>42253</v>
      </c>
      <c r="C69" s="8" t="s">
        <v>390</v>
      </c>
      <c r="D69" s="10" t="s">
        <v>391</v>
      </c>
      <c r="E69" s="14">
        <v>42927</v>
      </c>
      <c r="F69" s="14">
        <v>70708</v>
      </c>
      <c r="G69" s="14">
        <v>43841</v>
      </c>
      <c r="H69" s="14">
        <v>-26867</v>
      </c>
      <c r="R69" s="14">
        <v>-30455</v>
      </c>
      <c r="S69" s="14">
        <v>1302</v>
      </c>
      <c r="T69" s="14">
        <v>2745</v>
      </c>
      <c r="U69" s="14">
        <v>516</v>
      </c>
      <c r="V69" s="14">
        <v>-975</v>
      </c>
    </row>
    <row r="70" spans="1:22" x14ac:dyDescent="0.25">
      <c r="A70" t="s">
        <v>55</v>
      </c>
      <c r="B70" s="1">
        <v>42254</v>
      </c>
      <c r="C70" s="8" t="s">
        <v>390</v>
      </c>
      <c r="D70" s="10" t="s">
        <v>391</v>
      </c>
      <c r="E70" s="14">
        <v>50011</v>
      </c>
      <c r="F70" s="14">
        <v>72678</v>
      </c>
      <c r="G70" s="14">
        <v>52035</v>
      </c>
      <c r="H70" s="14">
        <v>-20643</v>
      </c>
      <c r="R70" s="14">
        <v>-25375</v>
      </c>
      <c r="S70" s="14">
        <v>1135</v>
      </c>
      <c r="T70" s="14">
        <v>2069</v>
      </c>
      <c r="U70" s="14">
        <v>2369</v>
      </c>
      <c r="V70" s="14">
        <v>-841</v>
      </c>
    </row>
    <row r="71" spans="1:22" x14ac:dyDescent="0.25">
      <c r="A71" t="s">
        <v>55</v>
      </c>
      <c r="B71" s="1">
        <v>42255</v>
      </c>
      <c r="C71" s="8" t="s">
        <v>390</v>
      </c>
      <c r="D71" s="10" t="s">
        <v>391</v>
      </c>
      <c r="E71" s="14">
        <v>51788</v>
      </c>
      <c r="F71" s="14">
        <v>77181</v>
      </c>
      <c r="G71" s="14">
        <v>54957</v>
      </c>
      <c r="H71" s="14">
        <v>-22224</v>
      </c>
      <c r="R71" s="14">
        <v>-28712</v>
      </c>
      <c r="S71" s="14">
        <v>1553</v>
      </c>
      <c r="T71" s="14">
        <v>3003</v>
      </c>
      <c r="U71" s="14">
        <v>3013</v>
      </c>
      <c r="V71" s="14">
        <v>-1081</v>
      </c>
    </row>
    <row r="72" spans="1:22" x14ac:dyDescent="0.25">
      <c r="A72" t="s">
        <v>55</v>
      </c>
      <c r="B72" s="1">
        <v>42256</v>
      </c>
      <c r="C72" s="8" t="s">
        <v>390</v>
      </c>
      <c r="D72" s="10" t="s">
        <v>391</v>
      </c>
      <c r="E72" s="14">
        <v>58296</v>
      </c>
      <c r="F72" s="14">
        <v>77850</v>
      </c>
      <c r="G72" s="14">
        <v>59395</v>
      </c>
      <c r="H72" s="14">
        <v>-18455</v>
      </c>
      <c r="R72" s="14">
        <v>-24184</v>
      </c>
      <c r="S72" s="14">
        <v>1889</v>
      </c>
      <c r="T72" s="14">
        <v>1724</v>
      </c>
      <c r="U72" s="14">
        <v>3254</v>
      </c>
      <c r="V72" s="14">
        <v>-1138</v>
      </c>
    </row>
    <row r="73" spans="1:22" x14ac:dyDescent="0.25">
      <c r="A73" t="s">
        <v>55</v>
      </c>
      <c r="B73" s="1">
        <v>42257</v>
      </c>
      <c r="C73" s="8" t="s">
        <v>390</v>
      </c>
      <c r="D73" s="10" t="s">
        <v>391</v>
      </c>
      <c r="E73" s="14">
        <v>58443</v>
      </c>
      <c r="F73" s="14">
        <v>74987</v>
      </c>
      <c r="G73" s="14">
        <v>59421</v>
      </c>
      <c r="H73" s="14">
        <v>-15566</v>
      </c>
      <c r="R73" s="14">
        <v>-20921</v>
      </c>
      <c r="S73" s="14">
        <v>2394</v>
      </c>
      <c r="T73" s="14">
        <v>345</v>
      </c>
      <c r="U73" s="14">
        <v>3649</v>
      </c>
      <c r="V73" s="14">
        <v>-1033</v>
      </c>
    </row>
    <row r="74" spans="1:22" x14ac:dyDescent="0.25">
      <c r="A74" t="s">
        <v>55</v>
      </c>
      <c r="B74" s="1">
        <v>42258</v>
      </c>
      <c r="C74" s="8" t="s">
        <v>390</v>
      </c>
      <c r="D74" s="10" t="s">
        <v>391</v>
      </c>
      <c r="E74" s="14">
        <v>54672</v>
      </c>
      <c r="F74" s="14">
        <v>75938</v>
      </c>
      <c r="G74" s="14">
        <v>55470</v>
      </c>
      <c r="H74" s="14">
        <v>-20468</v>
      </c>
      <c r="R74" s="14">
        <v>-25982</v>
      </c>
      <c r="S74" s="14">
        <v>2828</v>
      </c>
      <c r="T74" s="14">
        <v>42</v>
      </c>
      <c r="U74" s="14">
        <v>3661</v>
      </c>
      <c r="V74" s="14">
        <v>-1017</v>
      </c>
    </row>
    <row r="75" spans="1:22" x14ac:dyDescent="0.25">
      <c r="A75" t="s">
        <v>55</v>
      </c>
      <c r="B75" s="1">
        <v>42259</v>
      </c>
      <c r="C75" s="8" t="s">
        <v>390</v>
      </c>
      <c r="D75" s="10" t="s">
        <v>391</v>
      </c>
      <c r="E75" s="14">
        <v>52152</v>
      </c>
      <c r="F75" s="14">
        <v>74879</v>
      </c>
      <c r="G75" s="14">
        <v>54259</v>
      </c>
      <c r="H75" s="14">
        <v>-20620</v>
      </c>
      <c r="R75" s="14">
        <v>-27001</v>
      </c>
      <c r="S75" s="14">
        <v>2640</v>
      </c>
      <c r="T75" s="14">
        <v>2471</v>
      </c>
      <c r="U75" s="14">
        <v>2328</v>
      </c>
      <c r="V75" s="14">
        <v>-1058</v>
      </c>
    </row>
    <row r="76" spans="1:22" x14ac:dyDescent="0.25">
      <c r="A76" t="s">
        <v>55</v>
      </c>
      <c r="B76" s="1">
        <v>42260</v>
      </c>
      <c r="C76" s="8" t="s">
        <v>390</v>
      </c>
      <c r="D76" s="10" t="s">
        <v>391</v>
      </c>
      <c r="E76" s="14">
        <v>51397</v>
      </c>
      <c r="F76" s="14">
        <v>70694</v>
      </c>
      <c r="G76" s="14">
        <v>52389</v>
      </c>
      <c r="H76" s="14">
        <v>-18305</v>
      </c>
      <c r="R76" s="14">
        <v>-27469</v>
      </c>
      <c r="S76" s="14">
        <v>858</v>
      </c>
      <c r="T76" s="14">
        <v>7515</v>
      </c>
      <c r="U76" s="14">
        <v>1839</v>
      </c>
      <c r="V76" s="14">
        <v>-1048</v>
      </c>
    </row>
    <row r="77" spans="1:22" x14ac:dyDescent="0.25">
      <c r="A77" t="s">
        <v>55</v>
      </c>
      <c r="B77" s="1">
        <v>42261</v>
      </c>
      <c r="C77" s="8" t="s">
        <v>390</v>
      </c>
      <c r="D77" s="10" t="s">
        <v>391</v>
      </c>
      <c r="E77" s="14">
        <v>54612</v>
      </c>
      <c r="F77" s="14">
        <v>76229</v>
      </c>
      <c r="G77" s="14">
        <v>56562</v>
      </c>
      <c r="H77" s="14">
        <v>-19667</v>
      </c>
      <c r="R77" s="14">
        <v>-25910</v>
      </c>
      <c r="S77" s="14">
        <v>2012</v>
      </c>
      <c r="T77" s="14">
        <v>3422</v>
      </c>
      <c r="U77" s="14">
        <v>1971</v>
      </c>
      <c r="V77" s="14">
        <v>-1162</v>
      </c>
    </row>
    <row r="78" spans="1:22" x14ac:dyDescent="0.25">
      <c r="A78" t="s">
        <v>55</v>
      </c>
      <c r="B78" s="1">
        <v>42262</v>
      </c>
      <c r="C78" s="8" t="s">
        <v>390</v>
      </c>
      <c r="D78" s="10" t="s">
        <v>391</v>
      </c>
      <c r="E78" s="14">
        <v>48955</v>
      </c>
      <c r="F78" s="14">
        <v>75977</v>
      </c>
      <c r="G78" s="14">
        <v>48399</v>
      </c>
      <c r="H78" s="14">
        <v>-27578</v>
      </c>
      <c r="R78" s="14">
        <v>-31279</v>
      </c>
      <c r="S78" s="14">
        <v>1108</v>
      </c>
      <c r="T78" s="14">
        <v>2512</v>
      </c>
      <c r="U78" s="14">
        <v>1399</v>
      </c>
      <c r="V78" s="14">
        <v>-1318</v>
      </c>
    </row>
    <row r="79" spans="1:22" x14ac:dyDescent="0.25">
      <c r="A79" t="s">
        <v>55</v>
      </c>
      <c r="B79" s="1">
        <v>42263</v>
      </c>
      <c r="C79" s="8" t="s">
        <v>390</v>
      </c>
      <c r="D79" s="10" t="s">
        <v>391</v>
      </c>
      <c r="E79" s="14">
        <v>51725</v>
      </c>
      <c r="F79" s="14">
        <v>77367</v>
      </c>
      <c r="G79" s="14">
        <v>51672</v>
      </c>
      <c r="H79" s="14">
        <v>-25695</v>
      </c>
      <c r="R79" s="14">
        <v>-27259</v>
      </c>
      <c r="S79" s="14">
        <v>1680</v>
      </c>
      <c r="T79" s="14">
        <v>-34</v>
      </c>
      <c r="U79" s="14">
        <v>1150</v>
      </c>
      <c r="V79" s="14">
        <v>-1232</v>
      </c>
    </row>
    <row r="80" spans="1:22" x14ac:dyDescent="0.25">
      <c r="A80" t="s">
        <v>55</v>
      </c>
      <c r="B80" s="1">
        <v>42264</v>
      </c>
      <c r="C80" s="8" t="s">
        <v>390</v>
      </c>
      <c r="D80" s="10" t="s">
        <v>391</v>
      </c>
      <c r="E80" s="14">
        <v>46709</v>
      </c>
      <c r="F80" s="14">
        <v>76768</v>
      </c>
      <c r="G80" s="14">
        <v>44699</v>
      </c>
      <c r="H80" s="14">
        <v>-32069</v>
      </c>
      <c r="R80" s="14">
        <v>-34000</v>
      </c>
      <c r="S80" s="14">
        <v>1143</v>
      </c>
      <c r="T80" s="14">
        <v>1277</v>
      </c>
      <c r="U80" s="14">
        <v>745</v>
      </c>
      <c r="V80" s="14">
        <v>-1234</v>
      </c>
    </row>
    <row r="81" spans="1:22" x14ac:dyDescent="0.25">
      <c r="A81" t="s">
        <v>55</v>
      </c>
      <c r="B81" s="1">
        <v>42265</v>
      </c>
      <c r="C81" s="8" t="s">
        <v>390</v>
      </c>
      <c r="D81" s="10" t="s">
        <v>391</v>
      </c>
      <c r="E81" s="14">
        <v>48480</v>
      </c>
      <c r="F81" s="14">
        <v>75793</v>
      </c>
      <c r="G81" s="14">
        <v>49175</v>
      </c>
      <c r="H81" s="14">
        <v>-26618</v>
      </c>
      <c r="R81" s="14">
        <v>-30620</v>
      </c>
      <c r="S81" s="14">
        <v>2141</v>
      </c>
      <c r="T81" s="14">
        <v>1699</v>
      </c>
      <c r="U81" s="14">
        <v>1288</v>
      </c>
      <c r="V81" s="14">
        <v>-1126</v>
      </c>
    </row>
    <row r="82" spans="1:22" x14ac:dyDescent="0.25">
      <c r="A82" t="s">
        <v>55</v>
      </c>
      <c r="B82" s="1">
        <v>42266</v>
      </c>
      <c r="C82" s="8" t="s">
        <v>390</v>
      </c>
      <c r="D82" s="10" t="s">
        <v>391</v>
      </c>
      <c r="E82" s="14">
        <v>42346</v>
      </c>
      <c r="F82" s="14">
        <v>71628</v>
      </c>
      <c r="G82" s="14">
        <v>44652</v>
      </c>
      <c r="H82" s="14">
        <v>-26976</v>
      </c>
      <c r="R82" s="14">
        <v>-33199</v>
      </c>
      <c r="S82" s="14">
        <v>1544</v>
      </c>
      <c r="T82" s="14">
        <v>4736</v>
      </c>
      <c r="U82" s="14">
        <v>1054</v>
      </c>
      <c r="V82" s="14">
        <v>-1111</v>
      </c>
    </row>
    <row r="83" spans="1:22" x14ac:dyDescent="0.25">
      <c r="A83" t="s">
        <v>55</v>
      </c>
      <c r="B83" s="1">
        <v>42267</v>
      </c>
      <c r="C83" s="8" t="s">
        <v>390</v>
      </c>
      <c r="D83" s="10" t="s">
        <v>391</v>
      </c>
      <c r="E83" s="14">
        <v>43610</v>
      </c>
      <c r="F83" s="14">
        <v>71956</v>
      </c>
      <c r="G83" s="14">
        <v>46060</v>
      </c>
      <c r="H83" s="14">
        <v>-25896</v>
      </c>
      <c r="R83" s="14">
        <v>-33240</v>
      </c>
      <c r="S83" s="14">
        <v>1944</v>
      </c>
      <c r="T83" s="14">
        <v>5523</v>
      </c>
      <c r="U83" s="14">
        <v>1042</v>
      </c>
      <c r="V83" s="14">
        <v>-1165</v>
      </c>
    </row>
    <row r="84" spans="1:22" x14ac:dyDescent="0.25">
      <c r="A84" t="s">
        <v>55</v>
      </c>
      <c r="B84" s="1">
        <v>42268</v>
      </c>
      <c r="C84" s="8" t="s">
        <v>390</v>
      </c>
      <c r="D84" s="10" t="s">
        <v>391</v>
      </c>
      <c r="E84" s="14">
        <v>45857</v>
      </c>
      <c r="F84" s="14">
        <v>74521</v>
      </c>
      <c r="G84" s="14">
        <v>48290</v>
      </c>
      <c r="H84" s="14">
        <v>-26231</v>
      </c>
      <c r="R84" s="14">
        <v>-31519</v>
      </c>
      <c r="S84" s="14">
        <v>1887</v>
      </c>
      <c r="T84" s="14">
        <v>2736</v>
      </c>
      <c r="U84" s="14">
        <v>1729</v>
      </c>
      <c r="V84" s="14">
        <v>-1064</v>
      </c>
    </row>
    <row r="85" spans="1:22" x14ac:dyDescent="0.25">
      <c r="A85" t="s">
        <v>55</v>
      </c>
      <c r="B85" s="1">
        <v>42269</v>
      </c>
      <c r="C85" s="8" t="s">
        <v>390</v>
      </c>
      <c r="D85" s="10" t="s">
        <v>391</v>
      </c>
      <c r="E85" s="14">
        <v>49928</v>
      </c>
      <c r="F85" s="14">
        <v>77022</v>
      </c>
      <c r="G85" s="14">
        <v>53225</v>
      </c>
      <c r="H85" s="14">
        <v>-23797</v>
      </c>
      <c r="R85" s="14">
        <v>-28511</v>
      </c>
      <c r="S85" s="14">
        <v>3695</v>
      </c>
      <c r="T85" s="14">
        <v>433</v>
      </c>
      <c r="U85" s="14">
        <v>1534</v>
      </c>
      <c r="V85" s="14">
        <v>-948</v>
      </c>
    </row>
    <row r="86" spans="1:22" x14ac:dyDescent="0.25">
      <c r="A86" t="s">
        <v>55</v>
      </c>
      <c r="B86" s="1">
        <v>42270</v>
      </c>
      <c r="C86" s="8" t="s">
        <v>390</v>
      </c>
      <c r="D86" s="10" t="s">
        <v>391</v>
      </c>
      <c r="E86" s="14">
        <v>50435</v>
      </c>
      <c r="F86" s="14">
        <v>77709</v>
      </c>
      <c r="G86" s="14">
        <v>51253</v>
      </c>
      <c r="H86" s="14">
        <v>-26456</v>
      </c>
      <c r="R86" s="14">
        <v>-28157</v>
      </c>
      <c r="S86" s="14">
        <v>1873</v>
      </c>
      <c r="T86" s="14">
        <v>473</v>
      </c>
      <c r="U86" s="14">
        <v>151</v>
      </c>
      <c r="V86" s="14">
        <v>-796</v>
      </c>
    </row>
    <row r="87" spans="1:22" x14ac:dyDescent="0.25">
      <c r="A87" t="s">
        <v>55</v>
      </c>
      <c r="B87" s="1">
        <v>42271</v>
      </c>
      <c r="C87" s="8" t="s">
        <v>390</v>
      </c>
      <c r="D87" s="10" t="s">
        <v>391</v>
      </c>
      <c r="E87" s="14">
        <v>49160</v>
      </c>
      <c r="F87" s="14">
        <v>74030</v>
      </c>
      <c r="G87" s="14">
        <v>53953</v>
      </c>
      <c r="H87" s="14">
        <v>-20077</v>
      </c>
      <c r="R87" s="14">
        <v>-24334</v>
      </c>
      <c r="S87" s="14">
        <v>3573</v>
      </c>
      <c r="T87" s="14">
        <v>194</v>
      </c>
      <c r="U87" s="14">
        <v>1556</v>
      </c>
      <c r="V87" s="14">
        <v>-1066</v>
      </c>
    </row>
    <row r="88" spans="1:22" x14ac:dyDescent="0.25">
      <c r="A88" t="s">
        <v>55</v>
      </c>
      <c r="B88" s="1">
        <v>42272</v>
      </c>
      <c r="C88" s="8" t="s">
        <v>390</v>
      </c>
      <c r="D88" s="10" t="s">
        <v>391</v>
      </c>
      <c r="E88" s="14">
        <v>47534</v>
      </c>
      <c r="F88" s="14">
        <v>72054</v>
      </c>
      <c r="G88" s="14">
        <v>46894</v>
      </c>
      <c r="H88" s="14">
        <v>-25160</v>
      </c>
      <c r="R88" s="14">
        <v>-29119</v>
      </c>
      <c r="S88" s="14">
        <v>1595</v>
      </c>
      <c r="T88" s="14">
        <v>1669</v>
      </c>
      <c r="U88" s="14">
        <v>1757</v>
      </c>
      <c r="V88" s="14">
        <v>-1062</v>
      </c>
    </row>
    <row r="89" spans="1:22" x14ac:dyDescent="0.25">
      <c r="A89" t="s">
        <v>55</v>
      </c>
      <c r="B89" s="1">
        <v>42273</v>
      </c>
      <c r="C89" s="8" t="s">
        <v>390</v>
      </c>
      <c r="D89" s="10" t="s">
        <v>391</v>
      </c>
      <c r="E89" s="14">
        <v>42084</v>
      </c>
      <c r="F89" s="14">
        <v>67183</v>
      </c>
      <c r="G89" s="14">
        <v>40804</v>
      </c>
      <c r="H89" s="14">
        <v>-26379</v>
      </c>
      <c r="R89" s="14">
        <v>-33673</v>
      </c>
      <c r="S89" s="14">
        <v>978</v>
      </c>
      <c r="T89" s="14">
        <v>6257</v>
      </c>
      <c r="U89" s="14">
        <v>1098</v>
      </c>
      <c r="V89" s="14">
        <v>-1039</v>
      </c>
    </row>
    <row r="90" spans="1:22" x14ac:dyDescent="0.25">
      <c r="A90" t="s">
        <v>55</v>
      </c>
      <c r="B90" s="1">
        <v>42274</v>
      </c>
      <c r="C90" s="8" t="s">
        <v>390</v>
      </c>
      <c r="D90" s="10" t="s">
        <v>391</v>
      </c>
      <c r="E90" s="14">
        <v>49265</v>
      </c>
      <c r="F90" s="14">
        <v>74465</v>
      </c>
      <c r="G90" s="14">
        <v>49568</v>
      </c>
      <c r="H90" s="14">
        <v>-24897</v>
      </c>
      <c r="R90" s="14">
        <v>-27883</v>
      </c>
      <c r="S90" s="14">
        <v>2262</v>
      </c>
      <c r="T90" s="14">
        <v>272</v>
      </c>
      <c r="U90" s="14">
        <v>1283</v>
      </c>
      <c r="V90" s="14">
        <v>-831</v>
      </c>
    </row>
    <row r="91" spans="1:22" x14ac:dyDescent="0.25">
      <c r="A91" t="s">
        <v>55</v>
      </c>
      <c r="B91" s="1">
        <v>42275</v>
      </c>
      <c r="C91" s="8" t="s">
        <v>390</v>
      </c>
      <c r="D91" s="10" t="s">
        <v>391</v>
      </c>
      <c r="E91" s="14">
        <v>48375</v>
      </c>
      <c r="F91" s="14">
        <v>79978</v>
      </c>
      <c r="G91" s="14">
        <v>49381</v>
      </c>
      <c r="H91" s="14">
        <v>-30597</v>
      </c>
      <c r="R91" s="14">
        <v>-35289</v>
      </c>
      <c r="S91" s="14">
        <v>2239</v>
      </c>
      <c r="T91" s="14">
        <v>931</v>
      </c>
      <c r="U91" s="14">
        <v>1766</v>
      </c>
      <c r="V91" s="14">
        <v>-244</v>
      </c>
    </row>
    <row r="92" spans="1:22" x14ac:dyDescent="0.25">
      <c r="A92" t="s">
        <v>55</v>
      </c>
      <c r="B92" s="1">
        <v>42276</v>
      </c>
      <c r="C92" s="8" t="s">
        <v>390</v>
      </c>
      <c r="D92" s="10" t="s">
        <v>391</v>
      </c>
      <c r="E92" s="14">
        <v>48603</v>
      </c>
      <c r="F92" s="14">
        <v>78783</v>
      </c>
      <c r="G92" s="14">
        <v>48820</v>
      </c>
      <c r="H92" s="14">
        <v>-29963</v>
      </c>
      <c r="R92" s="14">
        <v>-33857</v>
      </c>
      <c r="S92" s="14">
        <v>2705</v>
      </c>
      <c r="T92" s="14">
        <v>-44</v>
      </c>
      <c r="U92" s="14">
        <v>1428</v>
      </c>
      <c r="V92" s="14">
        <v>-195</v>
      </c>
    </row>
    <row r="93" spans="1:22" x14ac:dyDescent="0.25">
      <c r="A93" t="s">
        <v>55</v>
      </c>
      <c r="B93" s="1">
        <v>42277</v>
      </c>
      <c r="C93" s="8" t="s">
        <v>390</v>
      </c>
      <c r="D93" s="10" t="s">
        <v>391</v>
      </c>
      <c r="E93" s="14">
        <v>47315</v>
      </c>
      <c r="F93" s="14">
        <v>78065</v>
      </c>
      <c r="G93" s="14">
        <v>48623</v>
      </c>
      <c r="H93" s="14">
        <v>-29442</v>
      </c>
      <c r="R93" s="14">
        <v>-32911</v>
      </c>
      <c r="S93" s="14">
        <v>2204</v>
      </c>
      <c r="T93" s="14">
        <v>-49</v>
      </c>
      <c r="U93" s="14">
        <v>1406</v>
      </c>
      <c r="V93" s="14">
        <v>-92</v>
      </c>
    </row>
    <row r="94" spans="1:22" x14ac:dyDescent="0.25">
      <c r="A94" t="s">
        <v>55</v>
      </c>
      <c r="B94" s="1">
        <v>42278</v>
      </c>
      <c r="C94" s="8" t="s">
        <v>390</v>
      </c>
      <c r="D94" s="10" t="s">
        <v>391</v>
      </c>
      <c r="E94" s="14">
        <v>43317</v>
      </c>
      <c r="F94" s="14">
        <v>78673</v>
      </c>
      <c r="G94" s="14">
        <v>45167</v>
      </c>
      <c r="H94" s="14">
        <v>-33506</v>
      </c>
      <c r="R94" s="14">
        <v>-36965</v>
      </c>
      <c r="S94" s="14">
        <v>2580</v>
      </c>
      <c r="T94" s="14">
        <v>236</v>
      </c>
      <c r="U94" s="14">
        <v>1131</v>
      </c>
      <c r="V94" s="14">
        <v>-488</v>
      </c>
    </row>
    <row r="95" spans="1:22" x14ac:dyDescent="0.25">
      <c r="A95" t="s">
        <v>55</v>
      </c>
      <c r="B95" s="1">
        <v>42279</v>
      </c>
      <c r="C95" s="8" t="s">
        <v>390</v>
      </c>
      <c r="D95" s="10" t="s">
        <v>391</v>
      </c>
      <c r="E95" s="14">
        <v>38545</v>
      </c>
      <c r="F95" s="14">
        <v>76617</v>
      </c>
      <c r="G95" s="14">
        <v>38946</v>
      </c>
      <c r="H95" s="14">
        <v>-37671</v>
      </c>
      <c r="R95" s="14">
        <v>-42202</v>
      </c>
      <c r="S95" s="14">
        <v>1404</v>
      </c>
      <c r="T95" s="14">
        <v>4324</v>
      </c>
      <c r="U95" s="14">
        <v>-3</v>
      </c>
      <c r="V95" s="14">
        <v>-1194</v>
      </c>
    </row>
    <row r="96" spans="1:22" x14ac:dyDescent="0.25">
      <c r="A96" t="s">
        <v>55</v>
      </c>
      <c r="B96" s="1">
        <v>42280</v>
      </c>
      <c r="C96" s="8" t="s">
        <v>390</v>
      </c>
      <c r="D96" s="10" t="s">
        <v>391</v>
      </c>
      <c r="E96" s="14">
        <v>36943</v>
      </c>
      <c r="F96" s="14">
        <v>71463</v>
      </c>
      <c r="G96" s="14">
        <v>39194</v>
      </c>
      <c r="H96" s="14">
        <v>-32269</v>
      </c>
      <c r="R96" s="14">
        <v>-37713</v>
      </c>
      <c r="S96" s="14">
        <v>2423</v>
      </c>
      <c r="T96" s="14">
        <v>4336</v>
      </c>
      <c r="U96" s="14">
        <v>-28</v>
      </c>
      <c r="V96" s="14">
        <v>-1287</v>
      </c>
    </row>
    <row r="97" spans="1:22" x14ac:dyDescent="0.25">
      <c r="A97" t="s">
        <v>55</v>
      </c>
      <c r="B97" s="1">
        <v>42281</v>
      </c>
      <c r="C97" s="8" t="s">
        <v>390</v>
      </c>
      <c r="D97" s="10" t="s">
        <v>391</v>
      </c>
      <c r="E97" s="14">
        <v>48881</v>
      </c>
      <c r="F97" s="14">
        <v>73747</v>
      </c>
      <c r="G97" s="14">
        <v>49140</v>
      </c>
      <c r="H97" s="14">
        <v>-24607</v>
      </c>
      <c r="R97" s="14">
        <v>-27273</v>
      </c>
      <c r="S97" s="14">
        <v>1740</v>
      </c>
      <c r="T97" s="14">
        <v>1641</v>
      </c>
      <c r="U97" s="14">
        <v>575</v>
      </c>
      <c r="V97" s="14">
        <v>-1290</v>
      </c>
    </row>
    <row r="98" spans="1:22" x14ac:dyDescent="0.25">
      <c r="A98" t="s">
        <v>55</v>
      </c>
      <c r="B98" s="1">
        <v>42282</v>
      </c>
      <c r="C98" s="8" t="s">
        <v>390</v>
      </c>
      <c r="D98" s="10" t="s">
        <v>391</v>
      </c>
      <c r="E98" s="14">
        <v>46523</v>
      </c>
      <c r="F98" s="14">
        <v>74662</v>
      </c>
      <c r="G98" s="14">
        <v>48007</v>
      </c>
      <c r="H98" s="14">
        <v>-26655</v>
      </c>
      <c r="R98" s="14">
        <v>-28311</v>
      </c>
      <c r="S98" s="14">
        <v>2682</v>
      </c>
      <c r="T98" s="14">
        <v>-93</v>
      </c>
      <c r="U98" s="14">
        <v>516</v>
      </c>
      <c r="V98" s="14">
        <v>-1449</v>
      </c>
    </row>
    <row r="99" spans="1:22" x14ac:dyDescent="0.25">
      <c r="A99" t="s">
        <v>55</v>
      </c>
      <c r="B99" s="1">
        <v>42283</v>
      </c>
      <c r="C99" s="8" t="s">
        <v>390</v>
      </c>
      <c r="D99" s="10" t="s">
        <v>391</v>
      </c>
      <c r="E99" s="14">
        <v>46422</v>
      </c>
      <c r="F99" s="14">
        <v>74123</v>
      </c>
      <c r="G99" s="14">
        <v>46070</v>
      </c>
      <c r="H99" s="14">
        <v>-28053</v>
      </c>
      <c r="R99" s="14">
        <v>-29178</v>
      </c>
      <c r="S99" s="14">
        <v>1781</v>
      </c>
      <c r="T99" s="14">
        <v>462</v>
      </c>
      <c r="U99" s="14">
        <v>132</v>
      </c>
      <c r="V99" s="14">
        <v>-1250</v>
      </c>
    </row>
    <row r="100" spans="1:22" x14ac:dyDescent="0.25">
      <c r="A100" t="s">
        <v>55</v>
      </c>
      <c r="B100" s="1">
        <v>42284</v>
      </c>
      <c r="C100" s="8" t="s">
        <v>390</v>
      </c>
      <c r="D100" s="10" t="s">
        <v>391</v>
      </c>
      <c r="E100" s="14">
        <v>48761</v>
      </c>
      <c r="F100" s="14">
        <v>74917</v>
      </c>
      <c r="G100" s="14">
        <v>48705</v>
      </c>
      <c r="H100" s="14">
        <v>-26212</v>
      </c>
      <c r="R100" s="14">
        <v>-28552</v>
      </c>
      <c r="S100" s="14">
        <v>2156</v>
      </c>
      <c r="T100" s="14">
        <v>1183</v>
      </c>
      <c r="U100" s="14">
        <v>398</v>
      </c>
      <c r="V100" s="14">
        <v>-1397</v>
      </c>
    </row>
    <row r="101" spans="1:22" x14ac:dyDescent="0.25">
      <c r="A101" t="s">
        <v>55</v>
      </c>
      <c r="B101" s="1">
        <v>42285</v>
      </c>
      <c r="C101" s="8" t="s">
        <v>390</v>
      </c>
      <c r="D101" s="10" t="s">
        <v>391</v>
      </c>
      <c r="E101" s="14">
        <v>45033</v>
      </c>
      <c r="F101" s="14">
        <v>73113</v>
      </c>
      <c r="G101" s="14">
        <v>44882</v>
      </c>
      <c r="H101" s="14">
        <v>-28231</v>
      </c>
      <c r="R101" s="14">
        <v>-29757</v>
      </c>
      <c r="S101" s="14">
        <v>1446</v>
      </c>
      <c r="T101" s="14">
        <v>36</v>
      </c>
      <c r="U101" s="14">
        <v>1336</v>
      </c>
      <c r="V101" s="14">
        <v>-1292</v>
      </c>
    </row>
    <row r="102" spans="1:22" x14ac:dyDescent="0.25">
      <c r="A102" t="s">
        <v>55</v>
      </c>
      <c r="B102" s="1">
        <v>42286</v>
      </c>
      <c r="C102" s="8" t="s">
        <v>390</v>
      </c>
      <c r="D102" s="10" t="s">
        <v>391</v>
      </c>
      <c r="E102" s="14">
        <v>49387</v>
      </c>
      <c r="F102" s="14">
        <v>73042</v>
      </c>
      <c r="G102" s="14">
        <v>48602</v>
      </c>
      <c r="H102" s="14">
        <v>-24440</v>
      </c>
      <c r="R102" s="14">
        <v>-28092</v>
      </c>
      <c r="S102" s="14">
        <v>2010</v>
      </c>
      <c r="T102" s="14">
        <v>1309</v>
      </c>
      <c r="U102" s="14">
        <v>1807</v>
      </c>
      <c r="V102" s="14">
        <v>-1474</v>
      </c>
    </row>
    <row r="103" spans="1:22" x14ac:dyDescent="0.25">
      <c r="A103" t="s">
        <v>55</v>
      </c>
      <c r="B103" s="1">
        <v>42287</v>
      </c>
      <c r="C103" s="8" t="s">
        <v>390</v>
      </c>
      <c r="D103" s="10" t="s">
        <v>391</v>
      </c>
      <c r="E103" s="14">
        <v>39952</v>
      </c>
      <c r="F103" s="14">
        <v>72021</v>
      </c>
      <c r="G103" s="14">
        <v>41840</v>
      </c>
      <c r="H103" s="14">
        <v>-30181</v>
      </c>
      <c r="R103" s="14">
        <v>-35836</v>
      </c>
      <c r="S103" s="14">
        <v>840</v>
      </c>
      <c r="T103" s="14">
        <v>5011</v>
      </c>
      <c r="U103" s="14">
        <v>1161</v>
      </c>
      <c r="V103" s="14">
        <v>-1357</v>
      </c>
    </row>
    <row r="104" spans="1:22" x14ac:dyDescent="0.25">
      <c r="A104" t="s">
        <v>55</v>
      </c>
      <c r="B104" s="1">
        <v>42288</v>
      </c>
      <c r="C104" s="8" t="s">
        <v>390</v>
      </c>
      <c r="D104" s="10" t="s">
        <v>391</v>
      </c>
      <c r="E104" s="14">
        <v>41544</v>
      </c>
      <c r="F104" s="14">
        <v>70343</v>
      </c>
      <c r="G104" s="14">
        <v>43472</v>
      </c>
      <c r="H104" s="14">
        <v>-26871</v>
      </c>
      <c r="R104" s="14">
        <v>-31910</v>
      </c>
      <c r="S104" s="14">
        <v>1094</v>
      </c>
      <c r="T104" s="14">
        <v>3984</v>
      </c>
      <c r="U104" s="14">
        <v>1188</v>
      </c>
      <c r="V104" s="14">
        <v>-1227</v>
      </c>
    </row>
    <row r="105" spans="1:22" x14ac:dyDescent="0.25">
      <c r="A105" t="s">
        <v>55</v>
      </c>
      <c r="B105" s="1">
        <v>42289</v>
      </c>
      <c r="C105" s="8" t="s">
        <v>390</v>
      </c>
      <c r="D105" s="10" t="s">
        <v>391</v>
      </c>
      <c r="E105" s="14">
        <v>45149</v>
      </c>
      <c r="F105" s="14">
        <v>79578</v>
      </c>
      <c r="G105" s="14">
        <v>44352</v>
      </c>
      <c r="H105" s="14">
        <v>-35226</v>
      </c>
      <c r="R105" s="14">
        <v>-39659</v>
      </c>
      <c r="S105" s="14">
        <v>2625</v>
      </c>
      <c r="T105" s="14">
        <v>1824</v>
      </c>
      <c r="U105" s="14">
        <v>1249</v>
      </c>
      <c r="V105" s="14">
        <v>-1265</v>
      </c>
    </row>
    <row r="106" spans="1:22" x14ac:dyDescent="0.25">
      <c r="A106" t="s">
        <v>55</v>
      </c>
      <c r="B106" s="1">
        <v>42290</v>
      </c>
      <c r="C106" s="8" t="s">
        <v>390</v>
      </c>
      <c r="D106" s="10" t="s">
        <v>391</v>
      </c>
      <c r="E106" s="14">
        <v>41153</v>
      </c>
      <c r="F106" s="14">
        <v>76463</v>
      </c>
      <c r="G106" s="14">
        <v>40224</v>
      </c>
      <c r="H106" s="14">
        <v>-36239</v>
      </c>
      <c r="R106" s="14">
        <v>-39800</v>
      </c>
      <c r="S106" s="14">
        <v>2694</v>
      </c>
      <c r="T106" s="14">
        <v>1574</v>
      </c>
      <c r="U106" s="14">
        <v>530</v>
      </c>
      <c r="V106" s="14">
        <v>-1237</v>
      </c>
    </row>
    <row r="107" spans="1:22" x14ac:dyDescent="0.25">
      <c r="A107" t="s">
        <v>55</v>
      </c>
      <c r="B107" s="1">
        <v>42291</v>
      </c>
      <c r="C107" s="8" t="s">
        <v>390</v>
      </c>
      <c r="D107" s="10" t="s">
        <v>391</v>
      </c>
      <c r="E107" s="14">
        <v>44758</v>
      </c>
      <c r="F107" s="14">
        <v>80989</v>
      </c>
      <c r="G107" s="14">
        <v>45804</v>
      </c>
      <c r="H107" s="14">
        <v>-35185</v>
      </c>
      <c r="R107" s="14">
        <v>-37042</v>
      </c>
      <c r="S107" s="14">
        <v>2059</v>
      </c>
      <c r="T107" s="14">
        <v>519</v>
      </c>
      <c r="U107" s="14">
        <v>628</v>
      </c>
      <c r="V107" s="14">
        <v>-1349</v>
      </c>
    </row>
    <row r="108" spans="1:22" x14ac:dyDescent="0.25">
      <c r="A108" t="s">
        <v>55</v>
      </c>
      <c r="B108" s="1">
        <v>42292</v>
      </c>
      <c r="C108" s="8" t="s">
        <v>390</v>
      </c>
      <c r="D108" s="10" t="s">
        <v>391</v>
      </c>
      <c r="E108" s="14">
        <v>48596</v>
      </c>
      <c r="F108" s="14">
        <v>76872</v>
      </c>
      <c r="G108" s="14">
        <v>47191</v>
      </c>
      <c r="H108" s="14">
        <v>-29681</v>
      </c>
      <c r="R108" s="14">
        <v>-32364</v>
      </c>
      <c r="S108" s="14">
        <v>2022</v>
      </c>
      <c r="T108" s="14">
        <v>1084</v>
      </c>
      <c r="U108" s="14">
        <v>815</v>
      </c>
      <c r="V108" s="14">
        <v>-1238</v>
      </c>
    </row>
    <row r="109" spans="1:22" x14ac:dyDescent="0.25">
      <c r="A109" t="s">
        <v>55</v>
      </c>
      <c r="B109" s="1">
        <v>42293</v>
      </c>
      <c r="C109" s="8" t="s">
        <v>390</v>
      </c>
      <c r="D109" s="10" t="s">
        <v>391</v>
      </c>
      <c r="E109" s="14">
        <v>50110</v>
      </c>
      <c r="F109" s="14">
        <v>75798</v>
      </c>
      <c r="G109" s="14">
        <v>51191</v>
      </c>
      <c r="H109" s="14">
        <v>-24607</v>
      </c>
      <c r="R109" s="14">
        <v>-27562</v>
      </c>
      <c r="S109" s="14">
        <v>2677</v>
      </c>
      <c r="T109" s="14">
        <v>826</v>
      </c>
      <c r="U109" s="14">
        <v>735</v>
      </c>
      <c r="V109" s="14">
        <v>-1283</v>
      </c>
    </row>
    <row r="110" spans="1:22" x14ac:dyDescent="0.25">
      <c r="A110" t="s">
        <v>55</v>
      </c>
      <c r="B110" s="1">
        <v>42294</v>
      </c>
      <c r="C110" s="8" t="s">
        <v>390</v>
      </c>
      <c r="D110" s="10" t="s">
        <v>391</v>
      </c>
      <c r="E110" s="14">
        <v>44920</v>
      </c>
      <c r="F110" s="14">
        <v>70031</v>
      </c>
      <c r="G110" s="14">
        <v>45981</v>
      </c>
      <c r="H110" s="14">
        <v>-24050</v>
      </c>
      <c r="R110" s="14">
        <v>-27173</v>
      </c>
      <c r="S110" s="14">
        <v>2241</v>
      </c>
      <c r="T110" s="14">
        <v>1911</v>
      </c>
      <c r="U110" s="14">
        <v>282</v>
      </c>
      <c r="V110" s="14">
        <v>-1311</v>
      </c>
    </row>
    <row r="111" spans="1:22" x14ac:dyDescent="0.25">
      <c r="A111" t="s">
        <v>55</v>
      </c>
      <c r="B111" s="1">
        <v>42295</v>
      </c>
      <c r="C111" s="8" t="s">
        <v>390</v>
      </c>
      <c r="D111" s="10" t="s">
        <v>391</v>
      </c>
      <c r="E111" s="14">
        <v>47957</v>
      </c>
      <c r="F111" s="14">
        <v>71601</v>
      </c>
      <c r="G111" s="14">
        <v>50394</v>
      </c>
      <c r="H111" s="14">
        <v>-21207</v>
      </c>
      <c r="R111" s="14">
        <v>-24697</v>
      </c>
      <c r="S111" s="14">
        <v>1558</v>
      </c>
      <c r="T111" s="14">
        <v>2594</v>
      </c>
      <c r="U111" s="14">
        <v>615</v>
      </c>
      <c r="V111" s="14">
        <v>-1277</v>
      </c>
    </row>
    <row r="112" spans="1:22" x14ac:dyDescent="0.25">
      <c r="A112" t="s">
        <v>55</v>
      </c>
      <c r="B112" s="1">
        <v>42296</v>
      </c>
      <c r="C112" s="8" t="s">
        <v>390</v>
      </c>
      <c r="D112" s="10" t="s">
        <v>391</v>
      </c>
      <c r="E112" s="14">
        <v>50832</v>
      </c>
      <c r="F112" s="14">
        <v>77462</v>
      </c>
      <c r="G112" s="14">
        <v>54323</v>
      </c>
      <c r="H112" s="14">
        <v>-23139</v>
      </c>
      <c r="R112" s="14">
        <v>-28707</v>
      </c>
      <c r="S112" s="14">
        <v>1755</v>
      </c>
      <c r="T112" s="14">
        <v>4037</v>
      </c>
      <c r="U112" s="14">
        <v>553</v>
      </c>
      <c r="V112" s="14">
        <v>-777</v>
      </c>
    </row>
    <row r="113" spans="1:22" x14ac:dyDescent="0.25">
      <c r="A113" t="s">
        <v>55</v>
      </c>
      <c r="B113" s="1">
        <v>42297</v>
      </c>
      <c r="C113" s="8" t="s">
        <v>390</v>
      </c>
      <c r="D113" s="10" t="s">
        <v>391</v>
      </c>
      <c r="E113" s="14">
        <v>50665</v>
      </c>
      <c r="F113" s="14">
        <v>77696</v>
      </c>
      <c r="G113" s="14">
        <v>48903</v>
      </c>
      <c r="H113" s="14">
        <v>-28793</v>
      </c>
      <c r="R113" s="14">
        <v>-30639</v>
      </c>
      <c r="S113" s="14">
        <v>1282</v>
      </c>
      <c r="T113" s="14">
        <v>587</v>
      </c>
      <c r="U113" s="14">
        <v>444</v>
      </c>
      <c r="V113" s="14">
        <v>-467</v>
      </c>
    </row>
    <row r="114" spans="1:22" x14ac:dyDescent="0.25">
      <c r="A114" t="s">
        <v>55</v>
      </c>
      <c r="B114" s="1">
        <v>42298</v>
      </c>
      <c r="C114" s="8" t="s">
        <v>390</v>
      </c>
      <c r="D114" s="10" t="s">
        <v>391</v>
      </c>
      <c r="E114" s="14">
        <v>54265</v>
      </c>
      <c r="F114" s="14">
        <v>81655</v>
      </c>
      <c r="G114" s="14">
        <v>55088</v>
      </c>
      <c r="H114" s="14">
        <v>-26567</v>
      </c>
      <c r="R114" s="14">
        <v>-29724</v>
      </c>
      <c r="S114" s="14">
        <v>1993</v>
      </c>
      <c r="T114" s="14">
        <v>621</v>
      </c>
      <c r="U114" s="14">
        <v>818</v>
      </c>
      <c r="V114" s="14">
        <v>-275</v>
      </c>
    </row>
    <row r="115" spans="1:22" x14ac:dyDescent="0.25">
      <c r="A115" t="s">
        <v>55</v>
      </c>
      <c r="B115" s="1">
        <v>42299</v>
      </c>
      <c r="C115" s="8" t="s">
        <v>390</v>
      </c>
      <c r="D115" s="10" t="s">
        <v>391</v>
      </c>
      <c r="E115" s="14">
        <v>55034</v>
      </c>
      <c r="F115" s="14">
        <v>80652</v>
      </c>
      <c r="G115" s="14">
        <v>55393</v>
      </c>
      <c r="H115" s="14">
        <v>-25259</v>
      </c>
      <c r="R115" s="14">
        <v>-28784</v>
      </c>
      <c r="S115" s="14">
        <v>1084</v>
      </c>
      <c r="T115" s="14">
        <v>2561</v>
      </c>
      <c r="U115" s="14">
        <v>245</v>
      </c>
      <c r="V115" s="14">
        <v>-365</v>
      </c>
    </row>
    <row r="116" spans="1:22" x14ac:dyDescent="0.25">
      <c r="A116" t="s">
        <v>55</v>
      </c>
      <c r="B116" s="1">
        <v>42300</v>
      </c>
      <c r="C116" s="8" t="s">
        <v>390</v>
      </c>
      <c r="D116" s="10" t="s">
        <v>391</v>
      </c>
      <c r="E116" s="14">
        <v>54703</v>
      </c>
      <c r="F116" s="14">
        <v>83578</v>
      </c>
      <c r="G116" s="14">
        <v>55950</v>
      </c>
      <c r="H116" s="14">
        <v>-27628</v>
      </c>
      <c r="R116" s="14">
        <v>-30015</v>
      </c>
      <c r="S116" s="14">
        <v>1705</v>
      </c>
      <c r="T116" s="14">
        <v>-57</v>
      </c>
      <c r="U116" s="14">
        <v>1185</v>
      </c>
      <c r="V116" s="14">
        <v>-446</v>
      </c>
    </row>
    <row r="117" spans="1:22" x14ac:dyDescent="0.25">
      <c r="A117" t="s">
        <v>55</v>
      </c>
      <c r="B117" s="1">
        <v>42301</v>
      </c>
      <c r="C117" s="8" t="s">
        <v>390</v>
      </c>
      <c r="D117" s="10" t="s">
        <v>391</v>
      </c>
      <c r="E117" s="14">
        <v>51161</v>
      </c>
      <c r="F117" s="14">
        <v>79753</v>
      </c>
      <c r="G117" s="14">
        <v>52044</v>
      </c>
      <c r="H117" s="14">
        <v>-27709</v>
      </c>
      <c r="R117" s="14">
        <v>-29675</v>
      </c>
      <c r="S117" s="14">
        <v>1430</v>
      </c>
      <c r="T117" s="14">
        <v>385</v>
      </c>
      <c r="U117" s="14">
        <v>686</v>
      </c>
      <c r="V117" s="14">
        <v>-535</v>
      </c>
    </row>
    <row r="118" spans="1:22" x14ac:dyDescent="0.25">
      <c r="A118" t="s">
        <v>55</v>
      </c>
      <c r="B118" s="1">
        <v>42302</v>
      </c>
      <c r="C118" s="8" t="s">
        <v>390</v>
      </c>
      <c r="D118" s="10" t="s">
        <v>391</v>
      </c>
      <c r="E118" s="14">
        <v>51277</v>
      </c>
      <c r="F118" s="14">
        <v>78046</v>
      </c>
      <c r="G118" s="14">
        <v>54905</v>
      </c>
      <c r="H118" s="14">
        <v>-23141</v>
      </c>
      <c r="R118" s="14">
        <v>-27456</v>
      </c>
      <c r="S118" s="14">
        <v>593</v>
      </c>
      <c r="T118" s="14">
        <v>3026</v>
      </c>
      <c r="U118" s="14">
        <v>1112</v>
      </c>
      <c r="V118" s="14">
        <v>-416</v>
      </c>
    </row>
    <row r="119" spans="1:22" x14ac:dyDescent="0.25">
      <c r="A119" t="s">
        <v>55</v>
      </c>
      <c r="B119" s="1">
        <v>42303</v>
      </c>
      <c r="C119" s="8" t="s">
        <v>390</v>
      </c>
      <c r="D119" s="10" t="s">
        <v>391</v>
      </c>
      <c r="E119" s="14">
        <v>48098</v>
      </c>
      <c r="F119" s="14">
        <v>81453</v>
      </c>
      <c r="G119" s="14">
        <v>50732</v>
      </c>
      <c r="H119" s="14">
        <v>-30721</v>
      </c>
      <c r="R119" s="14">
        <v>-35074</v>
      </c>
      <c r="S119" s="14">
        <v>1117</v>
      </c>
      <c r="T119" s="14">
        <v>2926</v>
      </c>
      <c r="U119" s="14">
        <v>889</v>
      </c>
      <c r="V119" s="14">
        <v>-579</v>
      </c>
    </row>
    <row r="120" spans="1:22" x14ac:dyDescent="0.25">
      <c r="A120" t="s">
        <v>55</v>
      </c>
      <c r="B120" s="1">
        <v>42304</v>
      </c>
      <c r="C120" s="8" t="s">
        <v>390</v>
      </c>
      <c r="D120" s="10" t="s">
        <v>391</v>
      </c>
      <c r="E120" s="14">
        <v>51945</v>
      </c>
      <c r="F120" s="14">
        <v>82930</v>
      </c>
      <c r="G120" s="14">
        <v>56206</v>
      </c>
      <c r="H120" s="14">
        <v>-26724</v>
      </c>
      <c r="R120" s="14">
        <v>-30230</v>
      </c>
      <c r="S120" s="14">
        <v>2363</v>
      </c>
      <c r="T120" s="14">
        <v>935</v>
      </c>
      <c r="U120" s="14">
        <v>989</v>
      </c>
      <c r="V120" s="14">
        <v>-781</v>
      </c>
    </row>
    <row r="121" spans="1:22" x14ac:dyDescent="0.25">
      <c r="A121" t="s">
        <v>55</v>
      </c>
      <c r="B121" s="1">
        <v>42305</v>
      </c>
      <c r="C121" s="8" t="s">
        <v>390</v>
      </c>
      <c r="D121" s="10" t="s">
        <v>391</v>
      </c>
      <c r="E121" s="14">
        <v>54296</v>
      </c>
      <c r="F121" s="14">
        <v>83518</v>
      </c>
      <c r="G121" s="14">
        <v>55077</v>
      </c>
      <c r="H121" s="14">
        <v>-28441</v>
      </c>
      <c r="R121" s="14">
        <v>-31092</v>
      </c>
      <c r="S121" s="14">
        <v>1717</v>
      </c>
      <c r="T121" s="14">
        <v>1032</v>
      </c>
      <c r="U121" s="14">
        <v>640</v>
      </c>
      <c r="V121" s="14">
        <v>-738</v>
      </c>
    </row>
    <row r="122" spans="1:22" x14ac:dyDescent="0.25">
      <c r="A122" t="s">
        <v>55</v>
      </c>
      <c r="B122" s="1">
        <v>42306</v>
      </c>
      <c r="C122" s="8" t="s">
        <v>390</v>
      </c>
      <c r="D122" s="10" t="s">
        <v>391</v>
      </c>
      <c r="E122" s="14">
        <v>48262</v>
      </c>
      <c r="F122" s="14">
        <v>79726</v>
      </c>
      <c r="G122" s="14">
        <v>48739</v>
      </c>
      <c r="H122" s="14">
        <v>-30987</v>
      </c>
      <c r="U122" s="14">
        <v>38</v>
      </c>
      <c r="V122" s="14">
        <v>-908</v>
      </c>
    </row>
    <row r="123" spans="1:22" x14ac:dyDescent="0.25">
      <c r="A123" t="s">
        <v>55</v>
      </c>
      <c r="B123" s="1">
        <v>42307</v>
      </c>
      <c r="C123" s="8" t="s">
        <v>390</v>
      </c>
      <c r="D123" s="10" t="s">
        <v>391</v>
      </c>
      <c r="E123" s="14">
        <v>42786</v>
      </c>
      <c r="F123" s="14">
        <v>77767</v>
      </c>
      <c r="G123" s="14">
        <v>44692</v>
      </c>
      <c r="H123" s="14">
        <v>-33075</v>
      </c>
      <c r="U123" s="14">
        <v>199</v>
      </c>
      <c r="V123" s="14">
        <v>-928</v>
      </c>
    </row>
    <row r="124" spans="1:22" x14ac:dyDescent="0.25">
      <c r="A124" t="s">
        <v>55</v>
      </c>
      <c r="B124" s="1">
        <v>42308</v>
      </c>
      <c r="C124" s="8" t="s">
        <v>390</v>
      </c>
      <c r="D124" s="10" t="s">
        <v>391</v>
      </c>
      <c r="E124" s="14">
        <v>38861</v>
      </c>
      <c r="F124" s="14">
        <v>72780</v>
      </c>
      <c r="G124" s="14">
        <v>39787</v>
      </c>
      <c r="H124" s="14">
        <v>-35487</v>
      </c>
      <c r="U124" s="14">
        <v>442</v>
      </c>
      <c r="V124" s="14">
        <v>-920</v>
      </c>
    </row>
    <row r="125" spans="1:22" x14ac:dyDescent="0.25">
      <c r="A125" t="s">
        <v>55</v>
      </c>
      <c r="B125" s="1">
        <v>42309</v>
      </c>
      <c r="C125" s="8" t="s">
        <v>390</v>
      </c>
      <c r="D125" s="10" t="s">
        <v>391</v>
      </c>
      <c r="E125" s="14">
        <v>34714</v>
      </c>
      <c r="F125" s="14">
        <v>77032</v>
      </c>
      <c r="G125" s="14">
        <v>36254</v>
      </c>
      <c r="H125" s="14">
        <v>-40778</v>
      </c>
      <c r="R125" s="14">
        <v>-45561</v>
      </c>
      <c r="S125" s="14">
        <v>454</v>
      </c>
      <c r="T125" s="14">
        <v>5257</v>
      </c>
      <c r="U125" s="14">
        <v>83</v>
      </c>
      <c r="V125" s="14">
        <v>-1011</v>
      </c>
    </row>
    <row r="126" spans="1:22" x14ac:dyDescent="0.25">
      <c r="A126" t="s">
        <v>55</v>
      </c>
      <c r="B126" s="1">
        <v>42310</v>
      </c>
      <c r="C126" s="8" t="s">
        <v>390</v>
      </c>
      <c r="D126" s="10" t="s">
        <v>391</v>
      </c>
      <c r="E126" s="14">
        <v>42870</v>
      </c>
      <c r="F126" s="14">
        <v>80754</v>
      </c>
      <c r="G126" s="14">
        <v>46035</v>
      </c>
      <c r="H126" s="14">
        <v>-34719</v>
      </c>
      <c r="R126" s="14">
        <v>-39288</v>
      </c>
      <c r="S126" s="14">
        <v>1162</v>
      </c>
      <c r="T126" s="14">
        <v>2851</v>
      </c>
      <c r="U126" s="14">
        <v>1341</v>
      </c>
      <c r="V126" s="14">
        <v>-785</v>
      </c>
    </row>
    <row r="127" spans="1:22" x14ac:dyDescent="0.25">
      <c r="A127" t="s">
        <v>55</v>
      </c>
      <c r="B127" s="1">
        <v>42311</v>
      </c>
      <c r="C127" s="8" t="s">
        <v>390</v>
      </c>
      <c r="D127" s="10" t="s">
        <v>391</v>
      </c>
      <c r="E127" s="14">
        <v>51538</v>
      </c>
      <c r="F127" s="14">
        <v>84588</v>
      </c>
      <c r="G127" s="14">
        <v>54133</v>
      </c>
      <c r="H127" s="14">
        <v>-30455</v>
      </c>
      <c r="R127" s="14">
        <v>-33954</v>
      </c>
      <c r="S127" s="14">
        <v>1838</v>
      </c>
      <c r="T127" s="14">
        <v>444</v>
      </c>
      <c r="U127" s="14">
        <v>1836</v>
      </c>
      <c r="V127" s="14">
        <v>-619</v>
      </c>
    </row>
    <row r="128" spans="1:22" x14ac:dyDescent="0.25">
      <c r="A128" t="s">
        <v>55</v>
      </c>
      <c r="B128" s="1">
        <v>42312</v>
      </c>
      <c r="C128" s="8" t="s">
        <v>390</v>
      </c>
      <c r="D128" s="10" t="s">
        <v>391</v>
      </c>
      <c r="E128" s="14">
        <v>55488</v>
      </c>
      <c r="F128" s="14">
        <v>87460</v>
      </c>
      <c r="G128" s="14">
        <v>57392</v>
      </c>
      <c r="H128" s="14">
        <v>-30068</v>
      </c>
      <c r="R128" s="14">
        <v>-33918</v>
      </c>
      <c r="S128" s="14">
        <v>815</v>
      </c>
      <c r="T128" s="14">
        <v>2356</v>
      </c>
      <c r="U128" s="14">
        <v>1317</v>
      </c>
      <c r="V128" s="14">
        <v>-638</v>
      </c>
    </row>
    <row r="129" spans="1:22" x14ac:dyDescent="0.25">
      <c r="A129" t="s">
        <v>55</v>
      </c>
      <c r="B129" s="1">
        <v>42313</v>
      </c>
      <c r="C129" s="8" t="s">
        <v>390</v>
      </c>
      <c r="D129" s="10" t="s">
        <v>391</v>
      </c>
      <c r="E129" s="14">
        <v>56924</v>
      </c>
      <c r="F129" s="14">
        <v>85504</v>
      </c>
      <c r="G129" s="14">
        <v>55759</v>
      </c>
      <c r="H129" s="14">
        <v>-29745</v>
      </c>
      <c r="R129" s="14">
        <v>-33028</v>
      </c>
      <c r="S129" s="14">
        <v>1086</v>
      </c>
      <c r="T129" s="14">
        <v>2139</v>
      </c>
      <c r="U129" s="14">
        <v>1165</v>
      </c>
      <c r="V129" s="14">
        <v>-1107</v>
      </c>
    </row>
    <row r="130" spans="1:22" x14ac:dyDescent="0.25">
      <c r="A130" t="s">
        <v>55</v>
      </c>
      <c r="B130" s="1">
        <v>42314</v>
      </c>
      <c r="C130" s="8" t="s">
        <v>390</v>
      </c>
      <c r="D130" s="10" t="s">
        <v>391</v>
      </c>
      <c r="E130" s="14">
        <v>59761</v>
      </c>
      <c r="F130" s="14">
        <v>85543</v>
      </c>
      <c r="G130" s="14">
        <v>61515</v>
      </c>
      <c r="H130" s="14">
        <v>-24028</v>
      </c>
      <c r="R130" s="14">
        <v>-27789</v>
      </c>
      <c r="S130" s="14">
        <v>2321</v>
      </c>
      <c r="T130" s="14">
        <v>1247</v>
      </c>
      <c r="U130" s="14">
        <v>1524</v>
      </c>
      <c r="V130" s="14">
        <v>-1331</v>
      </c>
    </row>
    <row r="131" spans="1:22" x14ac:dyDescent="0.25">
      <c r="A131" t="s">
        <v>55</v>
      </c>
      <c r="B131" s="1">
        <v>42315</v>
      </c>
      <c r="C131" s="8" t="s">
        <v>390</v>
      </c>
      <c r="D131" s="10" t="s">
        <v>391</v>
      </c>
      <c r="E131" s="14">
        <v>58775</v>
      </c>
      <c r="F131" s="14">
        <v>79767</v>
      </c>
      <c r="G131" s="14">
        <v>57803</v>
      </c>
      <c r="H131" s="14">
        <v>-21964</v>
      </c>
      <c r="R131" s="14">
        <v>-24885</v>
      </c>
      <c r="S131" s="14">
        <v>1608</v>
      </c>
      <c r="T131" s="14">
        <v>629</v>
      </c>
      <c r="U131" s="14">
        <v>1813</v>
      </c>
      <c r="V131" s="14">
        <v>-1129</v>
      </c>
    </row>
    <row r="132" spans="1:22" x14ac:dyDescent="0.25">
      <c r="A132" t="s">
        <v>55</v>
      </c>
      <c r="B132" s="1">
        <v>42316</v>
      </c>
      <c r="C132" s="8" t="s">
        <v>390</v>
      </c>
      <c r="D132" s="10" t="s">
        <v>391</v>
      </c>
      <c r="E132" s="14">
        <v>60408</v>
      </c>
      <c r="F132" s="14">
        <v>80853</v>
      </c>
      <c r="G132" s="14">
        <v>60605</v>
      </c>
      <c r="H132" s="14">
        <v>-20248</v>
      </c>
      <c r="R132" s="14">
        <v>-23043</v>
      </c>
      <c r="S132" s="14">
        <v>2043</v>
      </c>
      <c r="T132" s="14">
        <v>699</v>
      </c>
      <c r="U132" s="14">
        <v>1262</v>
      </c>
      <c r="V132" s="14">
        <v>-1209</v>
      </c>
    </row>
    <row r="133" spans="1:22" x14ac:dyDescent="0.25">
      <c r="A133" t="s">
        <v>55</v>
      </c>
      <c r="B133" s="1">
        <v>42317</v>
      </c>
      <c r="C133" s="8" t="s">
        <v>390</v>
      </c>
      <c r="D133" s="10" t="s">
        <v>391</v>
      </c>
      <c r="E133" s="14">
        <v>63729</v>
      </c>
      <c r="F133" s="14">
        <v>88894</v>
      </c>
      <c r="G133" s="14">
        <v>62378</v>
      </c>
      <c r="H133" s="14">
        <v>-26516</v>
      </c>
      <c r="R133" s="14">
        <v>-28058</v>
      </c>
      <c r="S133" s="14">
        <v>1541</v>
      </c>
      <c r="T133" s="14">
        <v>273</v>
      </c>
      <c r="U133" s="14">
        <v>1196</v>
      </c>
      <c r="V133" s="14">
        <v>-1468</v>
      </c>
    </row>
    <row r="134" spans="1:22" x14ac:dyDescent="0.25">
      <c r="A134" t="s">
        <v>55</v>
      </c>
      <c r="B134" s="1">
        <v>42318</v>
      </c>
      <c r="C134" s="8" t="s">
        <v>390</v>
      </c>
      <c r="D134" s="10" t="s">
        <v>391</v>
      </c>
      <c r="E134" s="14">
        <v>63245</v>
      </c>
      <c r="F134" s="14">
        <v>90549</v>
      </c>
      <c r="G134" s="14">
        <v>63865</v>
      </c>
      <c r="H134" s="14">
        <v>-26684</v>
      </c>
      <c r="R134" s="14">
        <v>-31754</v>
      </c>
      <c r="S134" s="14">
        <v>1237</v>
      </c>
      <c r="T134" s="14">
        <v>4326</v>
      </c>
      <c r="U134" s="14">
        <v>1005</v>
      </c>
      <c r="V134" s="14">
        <v>-1498</v>
      </c>
    </row>
    <row r="135" spans="1:22" x14ac:dyDescent="0.25">
      <c r="A135" t="s">
        <v>55</v>
      </c>
      <c r="B135" s="1">
        <v>42319</v>
      </c>
      <c r="C135" s="8" t="s">
        <v>390</v>
      </c>
      <c r="D135" s="10" t="s">
        <v>391</v>
      </c>
      <c r="E135" s="14">
        <v>52420</v>
      </c>
      <c r="F135" s="14">
        <v>85192</v>
      </c>
      <c r="G135" s="14">
        <v>48174</v>
      </c>
      <c r="H135" s="14">
        <v>-37018</v>
      </c>
      <c r="R135" s="14">
        <v>-42465</v>
      </c>
      <c r="S135" s="14">
        <v>785</v>
      </c>
      <c r="T135" s="14">
        <v>5834</v>
      </c>
      <c r="U135" s="14">
        <v>446</v>
      </c>
      <c r="V135" s="14">
        <v>-1618</v>
      </c>
    </row>
    <row r="136" spans="1:22" x14ac:dyDescent="0.25">
      <c r="A136" t="s">
        <v>55</v>
      </c>
      <c r="B136" s="1">
        <v>42320</v>
      </c>
      <c r="C136" s="8" t="s">
        <v>390</v>
      </c>
      <c r="D136" s="10" t="s">
        <v>391</v>
      </c>
      <c r="E136" s="14">
        <v>58451</v>
      </c>
      <c r="F136" s="14">
        <v>92259</v>
      </c>
      <c r="G136" s="14">
        <v>57715</v>
      </c>
      <c r="H136" s="14">
        <v>-34544</v>
      </c>
      <c r="R136" s="14">
        <v>-38308</v>
      </c>
      <c r="S136" s="14">
        <v>1179</v>
      </c>
      <c r="T136" s="14">
        <v>3290</v>
      </c>
      <c r="U136" s="14">
        <v>992</v>
      </c>
      <c r="V136" s="14">
        <v>-1697</v>
      </c>
    </row>
    <row r="137" spans="1:22" x14ac:dyDescent="0.25">
      <c r="A137" t="s">
        <v>55</v>
      </c>
      <c r="B137" s="1">
        <v>42321</v>
      </c>
      <c r="C137" s="8" t="s">
        <v>390</v>
      </c>
      <c r="D137" s="10" t="s">
        <v>391</v>
      </c>
      <c r="E137" s="14">
        <v>41961</v>
      </c>
      <c r="F137" s="14">
        <v>80349</v>
      </c>
      <c r="G137" s="14">
        <v>43282</v>
      </c>
      <c r="H137" s="14">
        <v>-37067</v>
      </c>
      <c r="R137" s="14">
        <v>-44903</v>
      </c>
      <c r="S137" s="14">
        <v>1719</v>
      </c>
      <c r="T137" s="14">
        <v>5720</v>
      </c>
      <c r="U137" s="14">
        <v>1955</v>
      </c>
      <c r="V137" s="14">
        <v>-1558</v>
      </c>
    </row>
    <row r="138" spans="1:22" x14ac:dyDescent="0.25">
      <c r="A138" t="s">
        <v>55</v>
      </c>
      <c r="B138" s="1">
        <v>42322</v>
      </c>
      <c r="C138" s="8" t="s">
        <v>390</v>
      </c>
      <c r="D138" s="10" t="s">
        <v>391</v>
      </c>
      <c r="E138" s="14">
        <v>42953</v>
      </c>
      <c r="F138" s="14">
        <v>81262</v>
      </c>
      <c r="G138" s="14">
        <v>47621</v>
      </c>
      <c r="H138" s="14">
        <v>-33641</v>
      </c>
      <c r="R138" s="14">
        <v>-37328</v>
      </c>
      <c r="S138" s="14">
        <v>2011</v>
      </c>
      <c r="T138" s="14">
        <v>2473</v>
      </c>
      <c r="U138" s="14">
        <v>700</v>
      </c>
      <c r="V138" s="14">
        <v>-1497</v>
      </c>
    </row>
    <row r="139" spans="1:22" x14ac:dyDescent="0.25">
      <c r="A139" t="s">
        <v>55</v>
      </c>
      <c r="B139" s="1">
        <v>42323</v>
      </c>
      <c r="C139" s="8" t="s">
        <v>390</v>
      </c>
      <c r="D139" s="10" t="s">
        <v>391</v>
      </c>
      <c r="E139" s="14">
        <v>44971</v>
      </c>
      <c r="F139" s="14">
        <v>83811</v>
      </c>
      <c r="G139" s="14">
        <v>47354</v>
      </c>
      <c r="H139" s="14">
        <v>-36457</v>
      </c>
      <c r="R139" s="14">
        <v>-41992</v>
      </c>
      <c r="S139" s="14">
        <v>1477</v>
      </c>
      <c r="T139" s="14">
        <v>5409</v>
      </c>
      <c r="U139" s="14">
        <v>410</v>
      </c>
      <c r="V139" s="14">
        <v>-1761</v>
      </c>
    </row>
    <row r="140" spans="1:22" x14ac:dyDescent="0.25">
      <c r="A140" t="s">
        <v>55</v>
      </c>
      <c r="B140" s="1">
        <v>42324</v>
      </c>
      <c r="C140" s="8" t="s">
        <v>390</v>
      </c>
      <c r="D140" s="10" t="s">
        <v>391</v>
      </c>
      <c r="E140" s="14">
        <v>44611</v>
      </c>
      <c r="F140" s="14">
        <v>95811</v>
      </c>
      <c r="G140" s="14">
        <v>51434</v>
      </c>
      <c r="H140" s="14">
        <v>-44377</v>
      </c>
      <c r="R140" s="14">
        <v>-49756</v>
      </c>
      <c r="S140" s="14">
        <v>1810</v>
      </c>
      <c r="T140" s="14">
        <v>4217</v>
      </c>
      <c r="U140" s="14">
        <v>1087</v>
      </c>
      <c r="V140" s="14">
        <v>-1735</v>
      </c>
    </row>
    <row r="141" spans="1:22" x14ac:dyDescent="0.25">
      <c r="A141" t="s">
        <v>55</v>
      </c>
      <c r="B141" s="1">
        <v>42325</v>
      </c>
      <c r="C141" s="8" t="s">
        <v>390</v>
      </c>
      <c r="D141" s="10" t="s">
        <v>391</v>
      </c>
      <c r="E141" s="14">
        <v>39118</v>
      </c>
      <c r="F141" s="14">
        <v>82823</v>
      </c>
      <c r="G141" s="14">
        <v>38916</v>
      </c>
      <c r="H141" s="14">
        <v>-43907</v>
      </c>
      <c r="R141" s="14">
        <v>-51799</v>
      </c>
      <c r="S141" s="14">
        <v>3033</v>
      </c>
      <c r="T141" s="14">
        <v>4336</v>
      </c>
      <c r="U141" s="14">
        <v>1967</v>
      </c>
      <c r="V141" s="14">
        <v>-1444</v>
      </c>
    </row>
    <row r="142" spans="1:22" x14ac:dyDescent="0.25">
      <c r="A142" t="s">
        <v>55</v>
      </c>
      <c r="B142" s="1">
        <v>42326</v>
      </c>
      <c r="C142" s="8" t="s">
        <v>390</v>
      </c>
      <c r="D142" s="10" t="s">
        <v>391</v>
      </c>
      <c r="E142" s="14">
        <v>36788</v>
      </c>
      <c r="F142" s="14">
        <v>87331</v>
      </c>
      <c r="G142" s="14">
        <v>39281</v>
      </c>
      <c r="H142" s="14">
        <v>-48050</v>
      </c>
      <c r="R142" s="14">
        <v>-60081</v>
      </c>
      <c r="S142" s="14">
        <v>5090</v>
      </c>
      <c r="T142" s="14">
        <v>4851</v>
      </c>
      <c r="U142" s="14">
        <v>3826</v>
      </c>
      <c r="V142" s="14">
        <v>-1736</v>
      </c>
    </row>
    <row r="143" spans="1:22" x14ac:dyDescent="0.25">
      <c r="A143" t="s">
        <v>55</v>
      </c>
      <c r="B143" s="1">
        <v>42327</v>
      </c>
      <c r="C143" s="8" t="s">
        <v>390</v>
      </c>
      <c r="D143" s="10" t="s">
        <v>391</v>
      </c>
      <c r="E143" s="14">
        <v>50627</v>
      </c>
      <c r="F143" s="14">
        <v>94462</v>
      </c>
      <c r="G143" s="14">
        <v>51381</v>
      </c>
      <c r="H143" s="14">
        <v>-43081</v>
      </c>
      <c r="R143" s="14">
        <v>-48130</v>
      </c>
      <c r="S143" s="14">
        <v>4463</v>
      </c>
      <c r="T143" s="14">
        <v>135</v>
      </c>
      <c r="U143" s="14">
        <v>1989</v>
      </c>
      <c r="V143" s="14">
        <v>-1538</v>
      </c>
    </row>
    <row r="144" spans="1:22" x14ac:dyDescent="0.25">
      <c r="A144" t="s">
        <v>55</v>
      </c>
      <c r="B144" s="1">
        <v>42328</v>
      </c>
      <c r="C144" s="8" t="s">
        <v>390</v>
      </c>
      <c r="D144" s="10" t="s">
        <v>391</v>
      </c>
      <c r="E144" s="14">
        <v>59326</v>
      </c>
      <c r="F144" s="14">
        <v>99605</v>
      </c>
      <c r="G144" s="14">
        <v>57919</v>
      </c>
      <c r="H144" s="14">
        <v>-41686</v>
      </c>
      <c r="R144" s="14">
        <v>-45789</v>
      </c>
      <c r="S144" s="14">
        <v>3966</v>
      </c>
      <c r="T144" s="14">
        <v>-147</v>
      </c>
      <c r="U144" s="14">
        <v>1909</v>
      </c>
      <c r="V144" s="14">
        <v>-1625</v>
      </c>
    </row>
    <row r="145" spans="1:22" x14ac:dyDescent="0.25">
      <c r="A145" t="s">
        <v>55</v>
      </c>
      <c r="B145" s="1">
        <v>42329</v>
      </c>
      <c r="C145" s="8" t="s">
        <v>390</v>
      </c>
      <c r="D145" s="10" t="s">
        <v>391</v>
      </c>
      <c r="E145" s="14">
        <v>56567</v>
      </c>
      <c r="F145" s="14">
        <v>97056</v>
      </c>
      <c r="G145" s="14">
        <v>58301</v>
      </c>
      <c r="H145" s="14">
        <v>-38755</v>
      </c>
      <c r="R145" s="14">
        <v>-42002</v>
      </c>
      <c r="S145" s="14">
        <v>2672</v>
      </c>
      <c r="T145" s="14">
        <v>-181</v>
      </c>
      <c r="U145" s="14">
        <v>2269</v>
      </c>
      <c r="V145" s="14">
        <v>-1513</v>
      </c>
    </row>
    <row r="146" spans="1:22" x14ac:dyDescent="0.25">
      <c r="A146" t="s">
        <v>55</v>
      </c>
      <c r="B146" s="1">
        <v>42330</v>
      </c>
      <c r="C146" s="8" t="s">
        <v>390</v>
      </c>
      <c r="D146" s="10" t="s">
        <v>391</v>
      </c>
      <c r="E146" s="14">
        <v>57214</v>
      </c>
      <c r="F146" s="14">
        <v>96564</v>
      </c>
      <c r="G146" s="14">
        <v>57226</v>
      </c>
      <c r="H146" s="14">
        <v>-39338</v>
      </c>
      <c r="R146" s="14">
        <v>-42602</v>
      </c>
      <c r="S146" s="14">
        <v>2570</v>
      </c>
      <c r="T146" s="14">
        <v>-121</v>
      </c>
      <c r="U146" s="14">
        <v>2363</v>
      </c>
      <c r="V146" s="14">
        <v>-1548</v>
      </c>
    </row>
    <row r="147" spans="1:22" x14ac:dyDescent="0.25">
      <c r="A147" t="s">
        <v>55</v>
      </c>
      <c r="B147" s="1">
        <v>42331</v>
      </c>
      <c r="C147" s="8" t="s">
        <v>390</v>
      </c>
      <c r="D147" s="10" t="s">
        <v>391</v>
      </c>
      <c r="E147" s="14">
        <v>58144</v>
      </c>
      <c r="F147" s="14">
        <v>102176</v>
      </c>
      <c r="G147" s="14">
        <v>61885</v>
      </c>
      <c r="H147" s="14">
        <v>-40291</v>
      </c>
      <c r="R147" s="14">
        <v>-44253</v>
      </c>
      <c r="S147" s="14">
        <v>2792</v>
      </c>
      <c r="T147" s="14">
        <v>-223</v>
      </c>
      <c r="U147" s="14">
        <v>2922</v>
      </c>
      <c r="V147" s="14">
        <v>-1529</v>
      </c>
    </row>
    <row r="148" spans="1:22" x14ac:dyDescent="0.25">
      <c r="A148" t="s">
        <v>55</v>
      </c>
      <c r="B148" s="1">
        <v>42332</v>
      </c>
      <c r="C148" s="8" t="s">
        <v>390</v>
      </c>
      <c r="D148" s="10" t="s">
        <v>391</v>
      </c>
      <c r="E148" s="14">
        <v>62966</v>
      </c>
      <c r="F148" s="14">
        <v>98274</v>
      </c>
      <c r="G148" s="14">
        <v>56077</v>
      </c>
      <c r="H148" s="14">
        <v>-42197</v>
      </c>
      <c r="R148" s="14">
        <v>-48046</v>
      </c>
      <c r="S148" s="14">
        <v>1332</v>
      </c>
      <c r="T148" s="14">
        <v>4877</v>
      </c>
      <c r="U148" s="14">
        <v>1371</v>
      </c>
      <c r="V148" s="14">
        <v>-1731</v>
      </c>
    </row>
    <row r="149" spans="1:22" x14ac:dyDescent="0.25">
      <c r="A149" t="s">
        <v>55</v>
      </c>
      <c r="B149" s="1">
        <v>42333</v>
      </c>
      <c r="C149" s="8" t="s">
        <v>390</v>
      </c>
      <c r="D149" s="10" t="s">
        <v>391</v>
      </c>
      <c r="E149" s="14">
        <v>55778</v>
      </c>
      <c r="F149" s="14">
        <v>102379</v>
      </c>
      <c r="G149" s="14">
        <v>56230</v>
      </c>
      <c r="H149" s="14">
        <v>-46149</v>
      </c>
      <c r="R149" s="14">
        <v>-51717</v>
      </c>
      <c r="S149" s="14">
        <v>1544</v>
      </c>
      <c r="T149" s="14">
        <v>5227</v>
      </c>
      <c r="U149" s="14">
        <v>727</v>
      </c>
      <c r="V149" s="14">
        <v>-1930</v>
      </c>
    </row>
    <row r="150" spans="1:22" x14ac:dyDescent="0.25">
      <c r="A150" t="s">
        <v>55</v>
      </c>
      <c r="B150" s="1">
        <v>42334</v>
      </c>
      <c r="C150" s="8" t="s">
        <v>390</v>
      </c>
      <c r="D150" s="10" t="s">
        <v>391</v>
      </c>
      <c r="E150" s="14">
        <v>59495</v>
      </c>
      <c r="F150" s="14">
        <v>99511</v>
      </c>
      <c r="G150" s="14">
        <v>61554</v>
      </c>
      <c r="H150" s="14">
        <v>-37957</v>
      </c>
      <c r="R150" s="14">
        <v>-40542</v>
      </c>
      <c r="S150" s="14">
        <v>1968</v>
      </c>
      <c r="T150" s="14">
        <v>1504</v>
      </c>
      <c r="U150" s="14">
        <v>675</v>
      </c>
      <c r="V150" s="14">
        <v>-1562</v>
      </c>
    </row>
    <row r="151" spans="1:22" x14ac:dyDescent="0.25">
      <c r="A151" t="s">
        <v>55</v>
      </c>
      <c r="B151" s="1">
        <v>42335</v>
      </c>
      <c r="C151" s="8" t="s">
        <v>390</v>
      </c>
      <c r="D151" s="10" t="s">
        <v>391</v>
      </c>
      <c r="E151" s="14">
        <v>54706</v>
      </c>
      <c r="F151" s="14">
        <v>100450</v>
      </c>
      <c r="G151" s="14">
        <v>57616</v>
      </c>
      <c r="H151" s="14">
        <v>-42834</v>
      </c>
      <c r="R151" s="14">
        <v>-44043</v>
      </c>
      <c r="S151" s="14">
        <v>1845</v>
      </c>
      <c r="T151" s="14">
        <v>134</v>
      </c>
      <c r="U151" s="14">
        <v>778</v>
      </c>
      <c r="V151" s="14">
        <v>-1548</v>
      </c>
    </row>
    <row r="152" spans="1:22" x14ac:dyDescent="0.25">
      <c r="A152" t="s">
        <v>55</v>
      </c>
      <c r="B152" s="1">
        <v>42336</v>
      </c>
      <c r="C152" s="8" t="s">
        <v>390</v>
      </c>
      <c r="D152" s="10" t="s">
        <v>391</v>
      </c>
      <c r="E152" s="14">
        <v>55216</v>
      </c>
      <c r="F152" s="14">
        <v>102177</v>
      </c>
      <c r="G152" s="14">
        <v>57740</v>
      </c>
      <c r="H152" s="14">
        <v>-44437</v>
      </c>
      <c r="R152" s="14">
        <v>-47190</v>
      </c>
      <c r="S152" s="14">
        <v>2631</v>
      </c>
      <c r="T152" s="14">
        <v>-25</v>
      </c>
      <c r="U152" s="14">
        <v>1712</v>
      </c>
      <c r="V152" s="14">
        <v>-1565</v>
      </c>
    </row>
    <row r="153" spans="1:22" x14ac:dyDescent="0.25">
      <c r="A153" t="s">
        <v>55</v>
      </c>
      <c r="B153" s="1">
        <v>42337</v>
      </c>
      <c r="C153" s="8" t="s">
        <v>390</v>
      </c>
      <c r="D153" s="10" t="s">
        <v>391</v>
      </c>
      <c r="E153" s="14">
        <v>59728</v>
      </c>
      <c r="F153" s="14">
        <v>105190</v>
      </c>
      <c r="G153" s="14">
        <v>63723</v>
      </c>
      <c r="H153" s="14">
        <v>-41467</v>
      </c>
      <c r="R153" s="14">
        <v>-43180</v>
      </c>
      <c r="S153" s="14">
        <v>1796</v>
      </c>
      <c r="T153" s="14">
        <v>-222</v>
      </c>
      <c r="U153" s="14">
        <v>2089</v>
      </c>
      <c r="V153" s="14">
        <v>-1950</v>
      </c>
    </row>
    <row r="154" spans="1:22" x14ac:dyDescent="0.25">
      <c r="A154" t="s">
        <v>55</v>
      </c>
      <c r="B154" s="1">
        <v>42338</v>
      </c>
      <c r="C154" s="8" t="s">
        <v>390</v>
      </c>
      <c r="D154" s="10" t="s">
        <v>391</v>
      </c>
      <c r="E154" s="14">
        <v>61588</v>
      </c>
      <c r="F154" s="14">
        <v>108981</v>
      </c>
      <c r="G154" s="14">
        <v>63548</v>
      </c>
      <c r="H154" s="14">
        <v>-45433</v>
      </c>
      <c r="R154" s="14">
        <v>-47862</v>
      </c>
      <c r="S154" s="14">
        <v>1211</v>
      </c>
      <c r="T154" s="14">
        <v>-255</v>
      </c>
      <c r="U154" s="14">
        <v>2828</v>
      </c>
      <c r="V154" s="14">
        <v>-1357</v>
      </c>
    </row>
    <row r="155" spans="1:22" x14ac:dyDescent="0.25">
      <c r="A155" t="s">
        <v>55</v>
      </c>
      <c r="B155" s="1">
        <v>42339</v>
      </c>
      <c r="C155" s="8" t="s">
        <v>390</v>
      </c>
      <c r="D155" s="10" t="s">
        <v>391</v>
      </c>
      <c r="E155" s="14">
        <v>61782</v>
      </c>
      <c r="F155" s="14">
        <v>97594</v>
      </c>
      <c r="G155" s="14">
        <v>54367</v>
      </c>
      <c r="H155" s="14">
        <v>-43227</v>
      </c>
      <c r="R155" s="14">
        <v>-47347</v>
      </c>
      <c r="S155" s="14">
        <v>2717</v>
      </c>
      <c r="T155" s="14">
        <v>-106</v>
      </c>
      <c r="U155" s="14">
        <v>2740</v>
      </c>
      <c r="V155" s="14">
        <v>-1231</v>
      </c>
    </row>
    <row r="156" spans="1:22" x14ac:dyDescent="0.25">
      <c r="A156" t="s">
        <v>55</v>
      </c>
      <c r="B156" s="1">
        <v>42340</v>
      </c>
      <c r="C156" s="8" t="s">
        <v>390</v>
      </c>
      <c r="D156" s="10" t="s">
        <v>391</v>
      </c>
      <c r="E156" s="14">
        <v>55584</v>
      </c>
      <c r="F156" s="14">
        <v>93852</v>
      </c>
      <c r="G156" s="14">
        <v>53992</v>
      </c>
      <c r="H156" s="14">
        <v>-39860</v>
      </c>
      <c r="R156" s="14">
        <v>-42776</v>
      </c>
      <c r="S156" s="14">
        <v>2543</v>
      </c>
      <c r="T156" s="14">
        <v>-47</v>
      </c>
      <c r="U156" s="14">
        <v>1966</v>
      </c>
      <c r="V156" s="14">
        <v>-1546</v>
      </c>
    </row>
    <row r="157" spans="1:22" x14ac:dyDescent="0.25">
      <c r="A157" t="s">
        <v>55</v>
      </c>
      <c r="B157" s="1">
        <v>42341</v>
      </c>
      <c r="C157" s="8" t="s">
        <v>390</v>
      </c>
      <c r="D157" s="10" t="s">
        <v>391</v>
      </c>
      <c r="E157" s="14">
        <v>45596</v>
      </c>
      <c r="F157" s="14">
        <v>88931</v>
      </c>
      <c r="G157" s="14">
        <v>47204</v>
      </c>
      <c r="H157" s="14">
        <v>-41727</v>
      </c>
      <c r="R157" s="14">
        <v>-45305</v>
      </c>
      <c r="S157" s="14">
        <v>2806</v>
      </c>
      <c r="T157" s="14">
        <v>913</v>
      </c>
      <c r="U157" s="14">
        <v>905</v>
      </c>
      <c r="V157" s="14">
        <v>-1046</v>
      </c>
    </row>
    <row r="158" spans="1:22" x14ac:dyDescent="0.25">
      <c r="A158" t="s">
        <v>55</v>
      </c>
      <c r="B158" s="1">
        <v>42342</v>
      </c>
      <c r="C158" s="8" t="s">
        <v>390</v>
      </c>
      <c r="D158" s="10" t="s">
        <v>391</v>
      </c>
      <c r="E158" s="14">
        <v>48542</v>
      </c>
      <c r="F158" s="14">
        <v>86391</v>
      </c>
      <c r="G158" s="14">
        <v>47274</v>
      </c>
      <c r="H158" s="14">
        <v>-39117</v>
      </c>
      <c r="R158" s="14">
        <v>-45298</v>
      </c>
      <c r="S158" s="14">
        <v>1344</v>
      </c>
      <c r="T158" s="14">
        <v>5513</v>
      </c>
      <c r="U158" s="14">
        <v>1240</v>
      </c>
      <c r="V158" s="14">
        <v>-1916</v>
      </c>
    </row>
    <row r="159" spans="1:22" x14ac:dyDescent="0.25">
      <c r="A159" t="s">
        <v>55</v>
      </c>
      <c r="B159" s="1">
        <v>42343</v>
      </c>
      <c r="C159" s="8" t="s">
        <v>390</v>
      </c>
      <c r="D159" s="10" t="s">
        <v>391</v>
      </c>
      <c r="E159" s="14">
        <v>49375</v>
      </c>
      <c r="F159" s="14">
        <v>88583</v>
      </c>
      <c r="G159" s="14">
        <v>50612</v>
      </c>
      <c r="H159" s="14">
        <v>-37971</v>
      </c>
      <c r="R159" s="14">
        <v>-39347</v>
      </c>
      <c r="S159" s="14">
        <v>1762</v>
      </c>
      <c r="T159" s="14">
        <v>237</v>
      </c>
      <c r="U159" s="14">
        <v>1284</v>
      </c>
      <c r="V159" s="14">
        <v>-1907</v>
      </c>
    </row>
    <row r="160" spans="1:22" x14ac:dyDescent="0.25">
      <c r="A160" t="s">
        <v>55</v>
      </c>
      <c r="B160" s="1">
        <v>42344</v>
      </c>
      <c r="C160" s="8" t="s">
        <v>390</v>
      </c>
      <c r="D160" s="10" t="s">
        <v>391</v>
      </c>
      <c r="E160" s="14">
        <v>52013</v>
      </c>
      <c r="F160" s="14">
        <v>83117</v>
      </c>
      <c r="G160" s="14">
        <v>51320</v>
      </c>
      <c r="H160" s="14">
        <v>-31797</v>
      </c>
      <c r="R160" s="14">
        <v>-35986</v>
      </c>
      <c r="S160" s="14">
        <v>2258</v>
      </c>
      <c r="T160" s="14">
        <v>2887</v>
      </c>
      <c r="U160" s="14">
        <v>1166</v>
      </c>
      <c r="V160" s="14">
        <v>-2122</v>
      </c>
    </row>
    <row r="161" spans="1:22" x14ac:dyDescent="0.25">
      <c r="A161" t="s">
        <v>55</v>
      </c>
      <c r="B161" s="1">
        <v>42345</v>
      </c>
      <c r="C161" s="8" t="s">
        <v>390</v>
      </c>
      <c r="D161" s="10" t="s">
        <v>391</v>
      </c>
      <c r="E161" s="14">
        <v>51929</v>
      </c>
      <c r="F161" s="14">
        <v>89052</v>
      </c>
      <c r="G161" s="14">
        <v>52520</v>
      </c>
      <c r="H161" s="14">
        <v>-36532</v>
      </c>
      <c r="R161" s="14">
        <v>-40052</v>
      </c>
      <c r="S161" s="14">
        <v>792</v>
      </c>
      <c r="T161" s="14">
        <v>2946</v>
      </c>
      <c r="U161" s="14">
        <v>1752</v>
      </c>
      <c r="V161" s="14">
        <v>-1970</v>
      </c>
    </row>
    <row r="162" spans="1:22" x14ac:dyDescent="0.25">
      <c r="A162" t="s">
        <v>55</v>
      </c>
      <c r="B162" s="1">
        <v>42346</v>
      </c>
      <c r="C162" s="8" t="s">
        <v>390</v>
      </c>
      <c r="D162" s="10" t="s">
        <v>391</v>
      </c>
      <c r="E162" s="14">
        <v>35526</v>
      </c>
      <c r="F162" s="14">
        <v>85522</v>
      </c>
      <c r="G162" s="14">
        <v>35179</v>
      </c>
      <c r="H162" s="14">
        <v>-50343</v>
      </c>
      <c r="R162" s="14">
        <v>-53807</v>
      </c>
      <c r="S162" s="14">
        <v>722</v>
      </c>
      <c r="T162" s="14">
        <v>2912</v>
      </c>
      <c r="U162" s="14">
        <v>1312</v>
      </c>
      <c r="V162" s="14">
        <v>-1482</v>
      </c>
    </row>
    <row r="163" spans="1:22" x14ac:dyDescent="0.25">
      <c r="A163" t="s">
        <v>55</v>
      </c>
      <c r="B163" s="1">
        <v>42347</v>
      </c>
      <c r="C163" s="8" t="s">
        <v>390</v>
      </c>
      <c r="D163" s="10" t="s">
        <v>391</v>
      </c>
      <c r="E163" s="14">
        <v>31302</v>
      </c>
      <c r="F163" s="14">
        <v>80764</v>
      </c>
      <c r="G163" s="14">
        <v>31975</v>
      </c>
      <c r="H163" s="14">
        <v>-48789</v>
      </c>
      <c r="R163" s="14">
        <v>-52427</v>
      </c>
      <c r="S163" s="14">
        <v>204</v>
      </c>
      <c r="T163" s="14">
        <v>4417</v>
      </c>
      <c r="U163" s="14">
        <v>807</v>
      </c>
      <c r="V163" s="14">
        <v>-1790</v>
      </c>
    </row>
    <row r="164" spans="1:22" x14ac:dyDescent="0.25">
      <c r="A164" t="s">
        <v>55</v>
      </c>
      <c r="B164" s="1">
        <v>42348</v>
      </c>
      <c r="C164" s="8" t="s">
        <v>390</v>
      </c>
      <c r="D164" s="10" t="s">
        <v>391</v>
      </c>
      <c r="E164" s="14">
        <v>37812</v>
      </c>
      <c r="F164" s="14">
        <v>88230</v>
      </c>
      <c r="G164" s="14">
        <v>38574</v>
      </c>
      <c r="H164" s="14">
        <v>-49656</v>
      </c>
      <c r="R164" s="14">
        <v>-50967</v>
      </c>
      <c r="S164" s="14">
        <v>414</v>
      </c>
      <c r="T164" s="14">
        <v>2958</v>
      </c>
      <c r="U164" s="14">
        <v>-28</v>
      </c>
      <c r="V164" s="14">
        <v>-2033</v>
      </c>
    </row>
    <row r="165" spans="1:22" x14ac:dyDescent="0.25">
      <c r="A165" t="s">
        <v>55</v>
      </c>
      <c r="B165" s="1">
        <v>42349</v>
      </c>
      <c r="C165" s="8" t="s">
        <v>390</v>
      </c>
      <c r="D165" s="10" t="s">
        <v>391</v>
      </c>
      <c r="E165" s="14">
        <v>42144</v>
      </c>
      <c r="F165" s="14">
        <v>90303</v>
      </c>
      <c r="G165" s="14">
        <v>42152</v>
      </c>
      <c r="H165" s="14">
        <v>-48151</v>
      </c>
      <c r="R165" s="14">
        <v>-48701</v>
      </c>
      <c r="S165" s="14">
        <v>1505</v>
      </c>
      <c r="T165" s="14">
        <v>602</v>
      </c>
      <c r="U165" s="14">
        <v>341</v>
      </c>
      <c r="V165" s="14">
        <v>-1898</v>
      </c>
    </row>
    <row r="166" spans="1:22" x14ac:dyDescent="0.25">
      <c r="A166" t="s">
        <v>55</v>
      </c>
      <c r="B166" s="1">
        <v>42350</v>
      </c>
      <c r="C166" s="8" t="s">
        <v>390</v>
      </c>
      <c r="D166" s="10" t="s">
        <v>391</v>
      </c>
      <c r="E166" s="14">
        <v>37910</v>
      </c>
      <c r="F166" s="14">
        <v>84468</v>
      </c>
      <c r="G166" s="14">
        <v>35427</v>
      </c>
      <c r="H166" s="14">
        <v>-49041</v>
      </c>
      <c r="R166" s="14">
        <v>-48026</v>
      </c>
      <c r="S166" s="14">
        <v>259</v>
      </c>
      <c r="T166" s="14">
        <v>423</v>
      </c>
      <c r="U166" s="14">
        <v>232</v>
      </c>
      <c r="V166" s="14">
        <v>-1929</v>
      </c>
    </row>
    <row r="167" spans="1:22" x14ac:dyDescent="0.25">
      <c r="A167" t="s">
        <v>55</v>
      </c>
      <c r="B167" s="1">
        <v>42351</v>
      </c>
      <c r="C167" s="8" t="s">
        <v>390</v>
      </c>
      <c r="D167" s="10" t="s">
        <v>391</v>
      </c>
      <c r="E167" s="14">
        <v>43858</v>
      </c>
      <c r="F167" s="14">
        <v>89229</v>
      </c>
      <c r="G167" s="14">
        <v>45070</v>
      </c>
      <c r="H167" s="14">
        <v>-44159</v>
      </c>
      <c r="U167" s="14">
        <v>170</v>
      </c>
      <c r="V167" s="14">
        <v>-1970</v>
      </c>
    </row>
    <row r="168" spans="1:22" x14ac:dyDescent="0.25">
      <c r="A168" t="s">
        <v>55</v>
      </c>
      <c r="B168" s="1">
        <v>42352</v>
      </c>
      <c r="C168" s="8" t="s">
        <v>390</v>
      </c>
      <c r="D168" s="10" t="s">
        <v>391</v>
      </c>
      <c r="E168" s="14">
        <v>47233</v>
      </c>
      <c r="F168" s="14">
        <v>96456</v>
      </c>
      <c r="G168" s="14">
        <v>47308</v>
      </c>
      <c r="H168" s="14">
        <v>-49148</v>
      </c>
      <c r="U168" s="14">
        <v>1009</v>
      </c>
      <c r="V168" s="14">
        <v>-1960</v>
      </c>
    </row>
    <row r="169" spans="1:22" x14ac:dyDescent="0.25">
      <c r="A169" t="s">
        <v>55</v>
      </c>
      <c r="B169" s="1">
        <v>42353</v>
      </c>
      <c r="C169" s="8" t="s">
        <v>390</v>
      </c>
      <c r="D169" s="10" t="s">
        <v>391</v>
      </c>
      <c r="E169" s="14">
        <v>46879</v>
      </c>
      <c r="F169" s="14">
        <v>101992</v>
      </c>
      <c r="G169" s="14">
        <v>48255</v>
      </c>
      <c r="H169" s="14">
        <v>-53737</v>
      </c>
      <c r="U169" s="14">
        <v>419</v>
      </c>
      <c r="V169" s="14">
        <v>-1945</v>
      </c>
    </row>
    <row r="170" spans="1:22" x14ac:dyDescent="0.25">
      <c r="A170" t="s">
        <v>55</v>
      </c>
      <c r="B170" s="1">
        <v>42354</v>
      </c>
      <c r="C170" s="8" t="s">
        <v>390</v>
      </c>
      <c r="D170" s="10" t="s">
        <v>391</v>
      </c>
      <c r="E170" s="14">
        <v>47419</v>
      </c>
      <c r="F170" s="14">
        <v>97950</v>
      </c>
      <c r="G170" s="14">
        <v>49038</v>
      </c>
      <c r="H170" s="14">
        <v>-48912</v>
      </c>
      <c r="R170" s="14">
        <v>-51412</v>
      </c>
      <c r="S170" s="14">
        <v>2232</v>
      </c>
      <c r="T170" s="14">
        <v>855</v>
      </c>
      <c r="U170" s="14">
        <v>1189</v>
      </c>
      <c r="V170" s="14">
        <v>-1776</v>
      </c>
    </row>
    <row r="171" spans="1:22" x14ac:dyDescent="0.25">
      <c r="A171" t="s">
        <v>55</v>
      </c>
      <c r="B171" s="1">
        <v>42355</v>
      </c>
      <c r="C171" s="8" t="s">
        <v>390</v>
      </c>
      <c r="D171" s="10" t="s">
        <v>391</v>
      </c>
      <c r="E171" s="14">
        <v>54234</v>
      </c>
      <c r="F171" s="14">
        <v>102871</v>
      </c>
      <c r="G171" s="14">
        <v>58015</v>
      </c>
      <c r="H171" s="14">
        <v>-44856</v>
      </c>
      <c r="R171" s="14">
        <v>-48496</v>
      </c>
      <c r="S171" s="14">
        <v>2119</v>
      </c>
      <c r="T171" s="14">
        <v>2108</v>
      </c>
      <c r="U171" s="14">
        <v>1035</v>
      </c>
      <c r="V171" s="14">
        <v>-1622</v>
      </c>
    </row>
    <row r="172" spans="1:22" x14ac:dyDescent="0.25">
      <c r="A172" t="s">
        <v>55</v>
      </c>
      <c r="B172" s="1">
        <v>42356</v>
      </c>
      <c r="C172" s="8" t="s">
        <v>390</v>
      </c>
      <c r="D172" s="10" t="s">
        <v>391</v>
      </c>
      <c r="E172" s="14">
        <v>44756</v>
      </c>
      <c r="F172" s="14">
        <v>97050</v>
      </c>
      <c r="G172" s="14">
        <v>47520</v>
      </c>
      <c r="H172" s="14">
        <v>-49530</v>
      </c>
      <c r="R172" s="14">
        <v>-54738</v>
      </c>
      <c r="S172" s="14">
        <v>4358</v>
      </c>
      <c r="T172" s="14">
        <v>2191</v>
      </c>
      <c r="U172" s="14">
        <v>566</v>
      </c>
      <c r="V172" s="14">
        <v>-1907</v>
      </c>
    </row>
    <row r="173" spans="1:22" x14ac:dyDescent="0.25">
      <c r="A173" t="s">
        <v>55</v>
      </c>
      <c r="B173" s="1">
        <v>42357</v>
      </c>
      <c r="C173" s="8" t="s">
        <v>390</v>
      </c>
      <c r="D173" s="10" t="s">
        <v>391</v>
      </c>
      <c r="E173" s="14">
        <v>44132</v>
      </c>
      <c r="F173" s="14">
        <v>94248</v>
      </c>
      <c r="G173" s="14">
        <v>46642</v>
      </c>
      <c r="H173" s="14">
        <v>-47606</v>
      </c>
      <c r="R173" s="14">
        <v>-51032</v>
      </c>
      <c r="S173" s="14">
        <v>4782</v>
      </c>
      <c r="T173" s="14">
        <v>233</v>
      </c>
      <c r="U173" s="14">
        <v>221</v>
      </c>
      <c r="V173" s="14">
        <v>-1810</v>
      </c>
    </row>
    <row r="174" spans="1:22" x14ac:dyDescent="0.25">
      <c r="A174" t="s">
        <v>55</v>
      </c>
      <c r="B174" s="1">
        <v>42358</v>
      </c>
      <c r="C174" s="8" t="s">
        <v>390</v>
      </c>
      <c r="D174" s="10" t="s">
        <v>391</v>
      </c>
      <c r="E174" s="14">
        <v>47969</v>
      </c>
      <c r="F174" s="14">
        <v>95047</v>
      </c>
      <c r="G174" s="14">
        <v>49415</v>
      </c>
      <c r="H174" s="14">
        <v>-45632</v>
      </c>
      <c r="R174" s="14">
        <v>-49397</v>
      </c>
      <c r="S174" s="14">
        <v>4109</v>
      </c>
      <c r="T174" s="14">
        <v>1354</v>
      </c>
      <c r="U174" s="14">
        <v>165</v>
      </c>
      <c r="V174" s="14">
        <v>-1863</v>
      </c>
    </row>
    <row r="175" spans="1:22" x14ac:dyDescent="0.25">
      <c r="A175" t="s">
        <v>55</v>
      </c>
      <c r="B175" s="1">
        <v>42359</v>
      </c>
      <c r="C175" s="8" t="s">
        <v>390</v>
      </c>
      <c r="D175" s="10" t="s">
        <v>391</v>
      </c>
      <c r="E175" s="14">
        <v>48632</v>
      </c>
      <c r="F175" s="14">
        <v>101130</v>
      </c>
      <c r="G175" s="14">
        <v>47632</v>
      </c>
      <c r="H175" s="14">
        <v>-53498</v>
      </c>
      <c r="R175" s="14">
        <v>-56639</v>
      </c>
      <c r="S175" s="14">
        <v>2209</v>
      </c>
      <c r="T175" s="14">
        <v>2520</v>
      </c>
      <c r="U175" s="14">
        <v>362</v>
      </c>
      <c r="V175" s="14">
        <v>-1950</v>
      </c>
    </row>
    <row r="176" spans="1:22" x14ac:dyDescent="0.25">
      <c r="A176" t="s">
        <v>55</v>
      </c>
      <c r="B176" s="1">
        <v>42360</v>
      </c>
      <c r="C176" s="8" t="s">
        <v>390</v>
      </c>
      <c r="D176" s="10" t="s">
        <v>391</v>
      </c>
      <c r="E176" s="14">
        <v>53365</v>
      </c>
      <c r="F176" s="14">
        <v>100435</v>
      </c>
      <c r="G176" s="14">
        <v>52998</v>
      </c>
      <c r="H176" s="14">
        <v>-47437</v>
      </c>
      <c r="R176" s="14">
        <v>-54692</v>
      </c>
      <c r="S176" s="14">
        <v>3694</v>
      </c>
      <c r="T176" s="14">
        <v>4938</v>
      </c>
      <c r="U176" s="14">
        <v>435</v>
      </c>
      <c r="V176" s="14">
        <v>-1812</v>
      </c>
    </row>
    <row r="177" spans="1:22" x14ac:dyDescent="0.25">
      <c r="A177" t="s">
        <v>55</v>
      </c>
      <c r="B177" s="1">
        <v>42361</v>
      </c>
      <c r="C177" s="8" t="s">
        <v>390</v>
      </c>
      <c r="D177" s="10" t="s">
        <v>391</v>
      </c>
      <c r="E177" s="14">
        <v>49758</v>
      </c>
      <c r="F177" s="14">
        <v>101026</v>
      </c>
      <c r="G177" s="14">
        <v>47659</v>
      </c>
      <c r="H177" s="14">
        <v>-53367</v>
      </c>
      <c r="R177" s="14">
        <v>-60771</v>
      </c>
      <c r="S177" s="14">
        <v>4059</v>
      </c>
      <c r="T177" s="14">
        <v>5684</v>
      </c>
      <c r="U177" s="14">
        <v>-413</v>
      </c>
      <c r="V177" s="14">
        <v>-1926</v>
      </c>
    </row>
    <row r="178" spans="1:22" x14ac:dyDescent="0.25">
      <c r="A178" t="s">
        <v>55</v>
      </c>
      <c r="B178" s="1">
        <v>42362</v>
      </c>
      <c r="C178" s="8" t="s">
        <v>390</v>
      </c>
      <c r="D178" s="10" t="s">
        <v>391</v>
      </c>
      <c r="E178" s="14">
        <v>49142</v>
      </c>
      <c r="F178" s="14">
        <v>95881</v>
      </c>
      <c r="G178" s="14">
        <v>42832</v>
      </c>
      <c r="H178" s="14">
        <v>-53049</v>
      </c>
      <c r="R178" s="14">
        <v>-57209</v>
      </c>
      <c r="S178" s="14">
        <v>3712</v>
      </c>
      <c r="T178" s="14">
        <v>1649</v>
      </c>
      <c r="U178" s="14">
        <v>455</v>
      </c>
      <c r="V178" s="14">
        <v>-1656</v>
      </c>
    </row>
    <row r="179" spans="1:22" x14ac:dyDescent="0.25">
      <c r="A179" t="s">
        <v>55</v>
      </c>
      <c r="B179" s="1">
        <v>42363</v>
      </c>
      <c r="C179" s="8" t="s">
        <v>390</v>
      </c>
      <c r="D179" s="10" t="s">
        <v>391</v>
      </c>
      <c r="E179" s="14">
        <v>45592</v>
      </c>
      <c r="F179" s="14">
        <v>94484</v>
      </c>
      <c r="G179" s="14">
        <v>47850</v>
      </c>
      <c r="H179" s="14">
        <v>-46634</v>
      </c>
      <c r="R179" s="14">
        <v>-49423</v>
      </c>
      <c r="S179" s="14">
        <v>3688</v>
      </c>
      <c r="T179" s="14">
        <v>168</v>
      </c>
      <c r="U179" s="14">
        <v>498</v>
      </c>
      <c r="V179" s="14">
        <v>-1565</v>
      </c>
    </row>
    <row r="180" spans="1:22" x14ac:dyDescent="0.25">
      <c r="A180" t="s">
        <v>55</v>
      </c>
      <c r="B180" s="1">
        <v>42364</v>
      </c>
      <c r="C180" s="8" t="s">
        <v>390</v>
      </c>
      <c r="D180" s="10" t="s">
        <v>391</v>
      </c>
      <c r="E180" s="14">
        <v>49469</v>
      </c>
      <c r="F180" s="14">
        <v>97433</v>
      </c>
      <c r="G180" s="14">
        <v>47572</v>
      </c>
      <c r="H180" s="14">
        <v>-49861</v>
      </c>
      <c r="R180" s="14">
        <v>-52939</v>
      </c>
      <c r="S180" s="14">
        <v>4297</v>
      </c>
      <c r="T180" s="14">
        <v>-48</v>
      </c>
      <c r="U180" s="14">
        <v>500</v>
      </c>
      <c r="V180" s="14">
        <v>-1671</v>
      </c>
    </row>
    <row r="181" spans="1:22" x14ac:dyDescent="0.25">
      <c r="A181" t="s">
        <v>55</v>
      </c>
      <c r="B181" s="1">
        <v>42365</v>
      </c>
      <c r="C181" s="8" t="s">
        <v>390</v>
      </c>
      <c r="D181" s="10" t="s">
        <v>391</v>
      </c>
      <c r="E181" s="14">
        <v>49295</v>
      </c>
      <c r="F181" s="14">
        <v>99596</v>
      </c>
      <c r="G181" s="14">
        <v>51603</v>
      </c>
      <c r="H181" s="14">
        <v>-47993</v>
      </c>
      <c r="R181" s="14">
        <v>-50831</v>
      </c>
      <c r="S181" s="14">
        <v>3660</v>
      </c>
      <c r="T181" s="14">
        <v>-242</v>
      </c>
      <c r="U181" s="14">
        <v>1062</v>
      </c>
      <c r="V181" s="14">
        <v>-1642</v>
      </c>
    </row>
    <row r="182" spans="1:22" x14ac:dyDescent="0.25">
      <c r="A182" t="s">
        <v>55</v>
      </c>
      <c r="B182" s="1">
        <v>42366</v>
      </c>
      <c r="C182" s="8" t="s">
        <v>390</v>
      </c>
      <c r="D182" s="10" t="s">
        <v>391</v>
      </c>
      <c r="E182" s="14">
        <v>54138</v>
      </c>
      <c r="F182" s="14">
        <v>101831</v>
      </c>
      <c r="G182" s="14">
        <v>51727</v>
      </c>
      <c r="H182" s="14">
        <v>-50104</v>
      </c>
      <c r="R182" s="14">
        <v>-53334</v>
      </c>
      <c r="S182" s="14">
        <v>3800</v>
      </c>
      <c r="T182" s="14">
        <v>-199</v>
      </c>
      <c r="U182" s="14">
        <v>1456</v>
      </c>
      <c r="V182" s="14">
        <v>-1827</v>
      </c>
    </row>
    <row r="183" spans="1:22" x14ac:dyDescent="0.25">
      <c r="A183" t="s">
        <v>55</v>
      </c>
      <c r="B183" s="1">
        <v>42367</v>
      </c>
      <c r="C183" s="8" t="s">
        <v>390</v>
      </c>
      <c r="D183" s="10" t="s">
        <v>391</v>
      </c>
      <c r="E183" s="14">
        <v>55086</v>
      </c>
      <c r="F183" s="14">
        <v>102558</v>
      </c>
      <c r="G183" s="14">
        <v>50687</v>
      </c>
      <c r="H183" s="14">
        <v>-51871</v>
      </c>
      <c r="R183" s="14">
        <v>-56957</v>
      </c>
      <c r="S183" s="14">
        <v>4842</v>
      </c>
      <c r="T183" s="14">
        <v>126</v>
      </c>
      <c r="U183" s="14">
        <v>1566</v>
      </c>
      <c r="V183" s="14">
        <v>-1448</v>
      </c>
    </row>
    <row r="184" spans="1:22" x14ac:dyDescent="0.25">
      <c r="A184" t="s">
        <v>55</v>
      </c>
      <c r="B184" s="1">
        <v>42368</v>
      </c>
      <c r="C184" s="8" t="s">
        <v>390</v>
      </c>
      <c r="D184" s="10" t="s">
        <v>391</v>
      </c>
      <c r="E184" s="14">
        <v>57356</v>
      </c>
      <c r="F184" s="14">
        <v>107466</v>
      </c>
      <c r="G184" s="14">
        <v>53552</v>
      </c>
      <c r="H184" s="14">
        <v>-53914</v>
      </c>
      <c r="R184" s="14">
        <v>-59355</v>
      </c>
      <c r="S184" s="14">
        <v>5041</v>
      </c>
      <c r="T184" s="14">
        <v>273</v>
      </c>
      <c r="U184" s="14">
        <v>1669</v>
      </c>
      <c r="V184" s="14">
        <v>-1542</v>
      </c>
    </row>
    <row r="185" spans="1:22" x14ac:dyDescent="0.25">
      <c r="A185" t="s">
        <v>55</v>
      </c>
      <c r="B185" s="1">
        <v>42369</v>
      </c>
      <c r="C185" s="8" t="s">
        <v>390</v>
      </c>
      <c r="D185" s="10" t="s">
        <v>391</v>
      </c>
      <c r="E185" s="14">
        <v>57007</v>
      </c>
      <c r="F185" s="14">
        <v>108279</v>
      </c>
      <c r="G185" s="14">
        <v>52225</v>
      </c>
      <c r="H185" s="14">
        <v>-56054</v>
      </c>
      <c r="R185" s="14">
        <v>-62060</v>
      </c>
      <c r="S185" s="14">
        <v>5009</v>
      </c>
      <c r="T185" s="14">
        <v>1064</v>
      </c>
      <c r="U185" s="14">
        <v>1447</v>
      </c>
      <c r="V185" s="14">
        <v>-1514</v>
      </c>
    </row>
    <row r="186" spans="1:22" x14ac:dyDescent="0.25">
      <c r="A186" t="s">
        <v>55</v>
      </c>
      <c r="B186" s="1">
        <v>42370</v>
      </c>
      <c r="C186" s="8" t="s">
        <v>390</v>
      </c>
      <c r="D186" s="10" t="s">
        <v>391</v>
      </c>
      <c r="E186" s="14">
        <v>59123</v>
      </c>
      <c r="F186" s="14">
        <v>102355</v>
      </c>
      <c r="G186" s="14">
        <v>55922</v>
      </c>
      <c r="H186" s="14">
        <v>-46433</v>
      </c>
      <c r="R186" s="14">
        <v>-51231</v>
      </c>
      <c r="S186" s="14">
        <v>4344</v>
      </c>
      <c r="T186" s="14">
        <v>264</v>
      </c>
      <c r="U186" s="14">
        <v>1558</v>
      </c>
      <c r="V186" s="14">
        <v>-1368</v>
      </c>
    </row>
    <row r="187" spans="1:22" x14ac:dyDescent="0.25">
      <c r="A187" t="s">
        <v>55</v>
      </c>
      <c r="B187" s="1">
        <v>42371</v>
      </c>
      <c r="C187" s="8" t="s">
        <v>390</v>
      </c>
      <c r="D187" s="10" t="s">
        <v>391</v>
      </c>
      <c r="E187" s="14">
        <v>53680</v>
      </c>
      <c r="F187" s="14">
        <v>103875</v>
      </c>
      <c r="G187" s="14">
        <v>53981</v>
      </c>
      <c r="H187" s="14">
        <v>-49894</v>
      </c>
      <c r="R187" s="14">
        <v>-56757</v>
      </c>
      <c r="S187" s="14">
        <v>5059</v>
      </c>
      <c r="T187" s="14">
        <v>2011</v>
      </c>
      <c r="U187" s="14">
        <v>1265</v>
      </c>
      <c r="V187" s="14">
        <v>-1472</v>
      </c>
    </row>
    <row r="188" spans="1:22" x14ac:dyDescent="0.25">
      <c r="A188" t="s">
        <v>55</v>
      </c>
      <c r="B188" s="1">
        <v>42372</v>
      </c>
      <c r="C188" s="8" t="s">
        <v>390</v>
      </c>
      <c r="D188" s="10" t="s">
        <v>391</v>
      </c>
      <c r="E188" s="14">
        <v>54707</v>
      </c>
      <c r="F188" s="14">
        <v>105436</v>
      </c>
      <c r="G188" s="14">
        <v>57706</v>
      </c>
      <c r="H188" s="14">
        <v>-47730</v>
      </c>
      <c r="R188" s="14">
        <v>-56303</v>
      </c>
      <c r="S188" s="14">
        <v>5174</v>
      </c>
      <c r="T188" s="14">
        <v>2979</v>
      </c>
      <c r="U188" s="14">
        <v>1850</v>
      </c>
      <c r="V188" s="14">
        <v>-1430</v>
      </c>
    </row>
    <row r="189" spans="1:22" x14ac:dyDescent="0.25">
      <c r="A189" t="s">
        <v>55</v>
      </c>
      <c r="B189" s="1">
        <v>42373</v>
      </c>
      <c r="C189" s="8" t="s">
        <v>390</v>
      </c>
      <c r="D189" s="10" t="s">
        <v>391</v>
      </c>
      <c r="E189" s="14">
        <v>52482</v>
      </c>
      <c r="F189" s="14">
        <v>104313</v>
      </c>
      <c r="G189" s="14">
        <v>53097</v>
      </c>
      <c r="H189" s="14">
        <v>-51216</v>
      </c>
      <c r="R189" s="14">
        <v>-56831</v>
      </c>
      <c r="S189" s="14">
        <v>5183</v>
      </c>
      <c r="T189" s="14">
        <v>215</v>
      </c>
      <c r="U189" s="14">
        <v>1822</v>
      </c>
      <c r="V189" s="14">
        <v>-1605</v>
      </c>
    </row>
    <row r="190" spans="1:22" x14ac:dyDescent="0.25">
      <c r="A190" t="s">
        <v>55</v>
      </c>
      <c r="B190" s="1">
        <v>42374</v>
      </c>
      <c r="C190" s="8" t="s">
        <v>390</v>
      </c>
      <c r="D190" s="10" t="s">
        <v>391</v>
      </c>
      <c r="E190" s="14">
        <v>52233</v>
      </c>
      <c r="F190" s="14">
        <v>100606</v>
      </c>
      <c r="G190" s="14">
        <v>51408</v>
      </c>
      <c r="H190" s="14">
        <v>-49198</v>
      </c>
      <c r="R190" s="14">
        <v>-54472</v>
      </c>
      <c r="S190" s="14">
        <v>5039</v>
      </c>
      <c r="T190" s="14">
        <v>525</v>
      </c>
      <c r="U190" s="14">
        <v>1263</v>
      </c>
      <c r="V190" s="14">
        <v>-1553</v>
      </c>
    </row>
    <row r="191" spans="1:22" x14ac:dyDescent="0.25">
      <c r="A191" t="s">
        <v>55</v>
      </c>
      <c r="B191" s="1">
        <v>42375</v>
      </c>
      <c r="C191" s="8" t="s">
        <v>390</v>
      </c>
      <c r="D191" s="10" t="s">
        <v>391</v>
      </c>
      <c r="E191" s="14">
        <v>50056</v>
      </c>
      <c r="F191" s="14">
        <v>100420</v>
      </c>
      <c r="G191" s="14">
        <v>47422</v>
      </c>
      <c r="H191" s="14">
        <v>-52998</v>
      </c>
      <c r="R191" s="14">
        <v>-57572</v>
      </c>
      <c r="S191" s="14">
        <v>4952</v>
      </c>
      <c r="T191" s="14">
        <v>502</v>
      </c>
      <c r="U191" s="14">
        <v>561</v>
      </c>
      <c r="V191" s="14">
        <v>-1441</v>
      </c>
    </row>
    <row r="192" spans="1:22" x14ac:dyDescent="0.25">
      <c r="A192" t="s">
        <v>55</v>
      </c>
      <c r="B192" s="1">
        <v>42376</v>
      </c>
      <c r="C192" s="8" t="s">
        <v>390</v>
      </c>
      <c r="D192" s="10" t="s">
        <v>391</v>
      </c>
      <c r="E192" s="14">
        <v>48709</v>
      </c>
      <c r="F192" s="14">
        <v>102578</v>
      </c>
      <c r="G192" s="14">
        <v>48205</v>
      </c>
      <c r="H192" s="14">
        <v>-54373</v>
      </c>
      <c r="R192" s="14">
        <v>-56999</v>
      </c>
      <c r="S192" s="14">
        <v>3809</v>
      </c>
      <c r="T192" s="14">
        <v>-22</v>
      </c>
      <c r="U192" s="14">
        <v>350</v>
      </c>
      <c r="V192" s="14">
        <v>-1511</v>
      </c>
    </row>
    <row r="193" spans="1:22" x14ac:dyDescent="0.25">
      <c r="A193" t="s">
        <v>55</v>
      </c>
      <c r="B193" s="1">
        <v>42377</v>
      </c>
      <c r="C193" s="8" t="s">
        <v>390</v>
      </c>
      <c r="D193" s="10" t="s">
        <v>391</v>
      </c>
      <c r="E193" s="14">
        <v>48611</v>
      </c>
      <c r="F193" s="14">
        <v>100989</v>
      </c>
      <c r="G193" s="14">
        <v>47100</v>
      </c>
      <c r="H193" s="14">
        <v>-53889</v>
      </c>
      <c r="R193" s="14">
        <v>-53974</v>
      </c>
      <c r="S193" s="14">
        <v>1910</v>
      </c>
      <c r="T193" s="14">
        <v>-123</v>
      </c>
      <c r="U193" s="14">
        <v>-187</v>
      </c>
      <c r="V193" s="14">
        <v>-1515</v>
      </c>
    </row>
    <row r="194" spans="1:22" x14ac:dyDescent="0.25">
      <c r="A194" t="s">
        <v>55</v>
      </c>
      <c r="B194" s="1">
        <v>42378</v>
      </c>
      <c r="C194" s="8" t="s">
        <v>390</v>
      </c>
      <c r="D194" s="10" t="s">
        <v>391</v>
      </c>
      <c r="E194" s="14">
        <v>48648</v>
      </c>
      <c r="F194" s="14">
        <v>99695</v>
      </c>
      <c r="G194" s="14">
        <v>46044</v>
      </c>
      <c r="H194" s="14">
        <v>-53651</v>
      </c>
      <c r="R194" s="14">
        <v>-51648</v>
      </c>
      <c r="S194" s="14">
        <v>1411</v>
      </c>
      <c r="T194" s="14">
        <v>-146</v>
      </c>
      <c r="U194" s="14">
        <v>-1504</v>
      </c>
      <c r="V194" s="14">
        <v>-1764</v>
      </c>
    </row>
    <row r="195" spans="1:22" x14ac:dyDescent="0.25">
      <c r="A195" t="s">
        <v>55</v>
      </c>
      <c r="B195" s="1">
        <v>42379</v>
      </c>
      <c r="C195" s="8" t="s">
        <v>390</v>
      </c>
      <c r="D195" s="10" t="s">
        <v>391</v>
      </c>
      <c r="E195" s="14">
        <v>49160</v>
      </c>
      <c r="F195" s="14">
        <v>97246</v>
      </c>
      <c r="G195" s="14">
        <v>47454</v>
      </c>
      <c r="H195" s="14">
        <v>-49792</v>
      </c>
      <c r="R195" s="14">
        <v>-50327</v>
      </c>
      <c r="S195" s="14">
        <v>2059</v>
      </c>
      <c r="T195" s="14">
        <v>-127</v>
      </c>
      <c r="U195" s="14">
        <v>48</v>
      </c>
      <c r="V195" s="14">
        <v>-1445</v>
      </c>
    </row>
    <row r="196" spans="1:22" x14ac:dyDescent="0.25">
      <c r="A196" t="s">
        <v>55</v>
      </c>
      <c r="B196" s="1">
        <v>42380</v>
      </c>
      <c r="C196" s="8" t="s">
        <v>390</v>
      </c>
      <c r="D196" s="10" t="s">
        <v>391</v>
      </c>
      <c r="E196" s="14">
        <v>53745</v>
      </c>
      <c r="F196" s="14">
        <v>105333</v>
      </c>
      <c r="G196" s="14">
        <v>53716</v>
      </c>
      <c r="H196" s="14">
        <v>-51617</v>
      </c>
      <c r="R196" s="14">
        <v>-52797</v>
      </c>
      <c r="S196" s="14">
        <v>1307</v>
      </c>
      <c r="T196" s="14">
        <v>-167</v>
      </c>
      <c r="U196" s="14">
        <v>1395</v>
      </c>
      <c r="V196" s="14">
        <v>-1355</v>
      </c>
    </row>
    <row r="197" spans="1:22" x14ac:dyDescent="0.25">
      <c r="A197" t="s">
        <v>55</v>
      </c>
      <c r="B197" s="1">
        <v>42381</v>
      </c>
      <c r="C197" s="8" t="s">
        <v>390</v>
      </c>
      <c r="D197" s="10" t="s">
        <v>391</v>
      </c>
      <c r="E197" s="14">
        <v>46584</v>
      </c>
      <c r="F197" s="14">
        <v>98723</v>
      </c>
      <c r="G197" s="14">
        <v>43772</v>
      </c>
      <c r="H197" s="14">
        <v>-54951</v>
      </c>
      <c r="R197" s="14">
        <v>-55146</v>
      </c>
      <c r="S197" s="14">
        <v>1041</v>
      </c>
      <c r="T197" s="14">
        <v>-91</v>
      </c>
      <c r="U197" s="14">
        <v>453</v>
      </c>
      <c r="V197" s="14">
        <v>-1208</v>
      </c>
    </row>
    <row r="198" spans="1:22" x14ac:dyDescent="0.25">
      <c r="A198" t="s">
        <v>55</v>
      </c>
      <c r="B198" s="1">
        <v>42382</v>
      </c>
      <c r="C198" s="8" t="s">
        <v>390</v>
      </c>
      <c r="D198" s="10" t="s">
        <v>391</v>
      </c>
      <c r="E198" s="14">
        <v>44713</v>
      </c>
      <c r="F198" s="14">
        <v>93754</v>
      </c>
      <c r="G198" s="14">
        <v>41877</v>
      </c>
      <c r="H198" s="14">
        <v>-51877</v>
      </c>
      <c r="R198" s="14">
        <v>-55294</v>
      </c>
      <c r="S198" s="14">
        <v>1065</v>
      </c>
      <c r="T198" s="14">
        <v>3996</v>
      </c>
      <c r="U198" s="14">
        <v>-278</v>
      </c>
      <c r="V198" s="14">
        <v>-1366</v>
      </c>
    </row>
    <row r="199" spans="1:22" x14ac:dyDescent="0.25">
      <c r="A199" t="s">
        <v>55</v>
      </c>
      <c r="B199" s="1">
        <v>42383</v>
      </c>
      <c r="C199" s="8" t="s">
        <v>390</v>
      </c>
      <c r="D199" s="10" t="s">
        <v>391</v>
      </c>
      <c r="E199" s="14">
        <v>42333</v>
      </c>
      <c r="F199" s="14">
        <v>97529</v>
      </c>
      <c r="G199" s="14">
        <v>44191</v>
      </c>
      <c r="H199" s="14">
        <v>-53338</v>
      </c>
      <c r="R199" s="14">
        <v>-56091</v>
      </c>
      <c r="S199" s="14">
        <v>1076</v>
      </c>
      <c r="T199" s="14">
        <v>2839</v>
      </c>
      <c r="U199" s="14">
        <v>129</v>
      </c>
      <c r="V199" s="14">
        <v>-1291</v>
      </c>
    </row>
    <row r="200" spans="1:22" x14ac:dyDescent="0.25">
      <c r="A200" t="s">
        <v>55</v>
      </c>
      <c r="B200" s="1">
        <v>42384</v>
      </c>
      <c r="C200" s="8" t="s">
        <v>390</v>
      </c>
      <c r="D200" s="10" t="s">
        <v>391</v>
      </c>
      <c r="E200" s="14">
        <v>47472</v>
      </c>
      <c r="F200" s="14">
        <v>101197</v>
      </c>
      <c r="G200" s="14">
        <v>49689</v>
      </c>
      <c r="H200" s="14">
        <v>-51508</v>
      </c>
      <c r="R200" s="14">
        <v>-52755</v>
      </c>
      <c r="S200" s="14">
        <v>2110</v>
      </c>
      <c r="T200" s="14">
        <v>-64</v>
      </c>
      <c r="U200" s="14">
        <v>608</v>
      </c>
      <c r="V200" s="14">
        <v>-1407</v>
      </c>
    </row>
    <row r="201" spans="1:22" x14ac:dyDescent="0.25">
      <c r="A201" t="s">
        <v>55</v>
      </c>
      <c r="B201" s="1">
        <v>42385</v>
      </c>
      <c r="C201" s="8" t="s">
        <v>390</v>
      </c>
      <c r="D201" s="10" t="s">
        <v>391</v>
      </c>
      <c r="E201" s="14">
        <v>48710</v>
      </c>
      <c r="F201" s="14">
        <v>88286</v>
      </c>
      <c r="G201" s="14">
        <v>48738</v>
      </c>
      <c r="H201" s="14">
        <v>-39548</v>
      </c>
      <c r="R201" s="14">
        <v>-41882</v>
      </c>
      <c r="S201" s="14">
        <v>979</v>
      </c>
      <c r="T201" s="14">
        <v>445</v>
      </c>
      <c r="U201" s="14">
        <v>2351</v>
      </c>
      <c r="V201" s="14">
        <v>-1441</v>
      </c>
    </row>
    <row r="202" spans="1:22" x14ac:dyDescent="0.25">
      <c r="A202" t="s">
        <v>55</v>
      </c>
      <c r="B202" s="1">
        <v>42386</v>
      </c>
      <c r="C202" s="8" t="s">
        <v>390</v>
      </c>
      <c r="D202" s="10" t="s">
        <v>391</v>
      </c>
      <c r="E202" s="14">
        <v>50766</v>
      </c>
      <c r="F202" s="14">
        <v>88014</v>
      </c>
      <c r="G202" s="14">
        <v>50847</v>
      </c>
      <c r="H202" s="14">
        <v>-37167</v>
      </c>
      <c r="R202" s="14">
        <v>-38751</v>
      </c>
      <c r="S202" s="14">
        <v>1139</v>
      </c>
      <c r="T202" s="14">
        <v>182</v>
      </c>
      <c r="U202" s="14">
        <v>1660</v>
      </c>
      <c r="V202" s="14">
        <v>-1397</v>
      </c>
    </row>
    <row r="203" spans="1:22" x14ac:dyDescent="0.25">
      <c r="A203" t="s">
        <v>55</v>
      </c>
      <c r="B203" s="1">
        <v>42387</v>
      </c>
      <c r="C203" s="8" t="s">
        <v>390</v>
      </c>
      <c r="D203" s="10" t="s">
        <v>391</v>
      </c>
      <c r="E203" s="14">
        <v>53481</v>
      </c>
      <c r="F203" s="14">
        <v>91845</v>
      </c>
      <c r="G203" s="14">
        <v>51144</v>
      </c>
      <c r="H203" s="14">
        <v>-40701</v>
      </c>
      <c r="R203" s="14">
        <v>-41953</v>
      </c>
      <c r="S203" s="14">
        <v>1213</v>
      </c>
      <c r="T203" s="14">
        <v>321</v>
      </c>
      <c r="U203" s="14">
        <v>1259</v>
      </c>
      <c r="V203" s="14">
        <v>-1541</v>
      </c>
    </row>
    <row r="204" spans="1:22" x14ac:dyDescent="0.25">
      <c r="A204" t="s">
        <v>55</v>
      </c>
      <c r="B204" s="1">
        <v>42388</v>
      </c>
      <c r="C204" s="8" t="s">
        <v>390</v>
      </c>
      <c r="D204" s="10" t="s">
        <v>391</v>
      </c>
      <c r="E204" s="14">
        <v>52930</v>
      </c>
      <c r="F204" s="14">
        <v>92632</v>
      </c>
      <c r="G204" s="14">
        <v>52551</v>
      </c>
      <c r="H204" s="14">
        <v>-40081</v>
      </c>
      <c r="R204" s="14">
        <v>-41830</v>
      </c>
      <c r="S204" s="14">
        <v>546</v>
      </c>
      <c r="T204" s="14">
        <v>1661</v>
      </c>
      <c r="U204" s="14">
        <v>1172</v>
      </c>
      <c r="V204" s="14">
        <v>-1630</v>
      </c>
    </row>
    <row r="205" spans="1:22" x14ac:dyDescent="0.25">
      <c r="A205" t="s">
        <v>55</v>
      </c>
      <c r="B205" s="1">
        <v>42389</v>
      </c>
      <c r="C205" s="8" t="s">
        <v>390</v>
      </c>
      <c r="D205" s="10" t="s">
        <v>391</v>
      </c>
      <c r="E205" s="14">
        <v>49367</v>
      </c>
      <c r="F205" s="14">
        <v>87988</v>
      </c>
      <c r="G205" s="14">
        <v>47404</v>
      </c>
      <c r="H205" s="14">
        <v>-40584</v>
      </c>
      <c r="R205" s="14">
        <v>-42666</v>
      </c>
      <c r="S205" s="14">
        <v>937</v>
      </c>
      <c r="T205" s="14">
        <v>2355</v>
      </c>
      <c r="U205" s="14">
        <v>517</v>
      </c>
      <c r="V205" s="14">
        <v>-1727</v>
      </c>
    </row>
    <row r="206" spans="1:22" x14ac:dyDescent="0.25">
      <c r="A206" t="s">
        <v>55</v>
      </c>
      <c r="B206" s="1">
        <v>42390</v>
      </c>
      <c r="C206" s="8" t="s">
        <v>390</v>
      </c>
      <c r="D206" s="10" t="s">
        <v>391</v>
      </c>
      <c r="E206" s="14">
        <v>51997</v>
      </c>
      <c r="F206" s="14">
        <v>80929</v>
      </c>
      <c r="G206" s="14">
        <v>49089</v>
      </c>
      <c r="H206" s="14">
        <v>-31840</v>
      </c>
      <c r="R206" s="14">
        <v>-32363</v>
      </c>
      <c r="S206" s="14">
        <v>1177</v>
      </c>
      <c r="T206" s="14">
        <v>-29</v>
      </c>
      <c r="U206" s="14">
        <v>981</v>
      </c>
      <c r="V206" s="14">
        <v>-1606</v>
      </c>
    </row>
    <row r="207" spans="1:22" x14ac:dyDescent="0.25">
      <c r="A207" t="s">
        <v>55</v>
      </c>
      <c r="B207" s="1">
        <v>42391</v>
      </c>
      <c r="C207" s="8" t="s">
        <v>390</v>
      </c>
      <c r="D207" s="10" t="s">
        <v>391</v>
      </c>
      <c r="E207" s="14">
        <v>52251</v>
      </c>
      <c r="F207" s="14">
        <v>84330</v>
      </c>
      <c r="G207" s="14">
        <v>44762</v>
      </c>
      <c r="H207" s="14">
        <v>-39568</v>
      </c>
      <c r="R207" s="14">
        <v>-42050</v>
      </c>
      <c r="S207" s="14">
        <v>1980</v>
      </c>
      <c r="T207" s="14">
        <v>2069</v>
      </c>
      <c r="U207" s="14">
        <v>-5</v>
      </c>
      <c r="V207" s="14">
        <v>-1562</v>
      </c>
    </row>
    <row r="208" spans="1:22" x14ac:dyDescent="0.25">
      <c r="A208" t="s">
        <v>55</v>
      </c>
      <c r="B208" s="1">
        <v>42392</v>
      </c>
      <c r="C208" s="8" t="s">
        <v>390</v>
      </c>
      <c r="D208" s="10" t="s">
        <v>391</v>
      </c>
      <c r="E208" s="14">
        <v>48666</v>
      </c>
      <c r="F208" s="14">
        <v>86194</v>
      </c>
      <c r="G208" s="14">
        <v>47691</v>
      </c>
      <c r="H208" s="14">
        <v>-38503</v>
      </c>
      <c r="U208" s="14">
        <v>847</v>
      </c>
      <c r="V208" s="14">
        <v>-1529</v>
      </c>
    </row>
    <row r="209" spans="1:22" x14ac:dyDescent="0.25">
      <c r="A209" t="s">
        <v>55</v>
      </c>
      <c r="B209" s="1">
        <v>42393</v>
      </c>
      <c r="C209" s="8" t="s">
        <v>390</v>
      </c>
      <c r="D209" s="10" t="s">
        <v>391</v>
      </c>
      <c r="E209" s="14">
        <v>53279</v>
      </c>
      <c r="F209" s="14">
        <v>84798</v>
      </c>
      <c r="G209" s="14">
        <v>48005</v>
      </c>
      <c r="H209" s="14">
        <v>-36793</v>
      </c>
      <c r="U209" s="14">
        <v>608</v>
      </c>
      <c r="V209" s="14">
        <v>-1522</v>
      </c>
    </row>
    <row r="210" spans="1:22" x14ac:dyDescent="0.25">
      <c r="A210" t="s">
        <v>55</v>
      </c>
      <c r="B210" s="1">
        <v>42394</v>
      </c>
      <c r="C210" s="8" t="s">
        <v>390</v>
      </c>
      <c r="D210" s="10" t="s">
        <v>391</v>
      </c>
      <c r="E210" s="14">
        <v>56434</v>
      </c>
      <c r="F210" s="14">
        <v>85279</v>
      </c>
      <c r="G210" s="14">
        <v>48449</v>
      </c>
      <c r="U210" s="14">
        <v>886</v>
      </c>
      <c r="V210" s="14">
        <v>-1551</v>
      </c>
    </row>
    <row r="211" spans="1:22" x14ac:dyDescent="0.25">
      <c r="A211" t="s">
        <v>55</v>
      </c>
      <c r="B211" s="1">
        <v>42395</v>
      </c>
      <c r="C211" s="8" t="s">
        <v>390</v>
      </c>
      <c r="D211" s="10" t="s">
        <v>391</v>
      </c>
      <c r="E211" s="14">
        <v>56019</v>
      </c>
      <c r="F211" s="14">
        <v>91125</v>
      </c>
      <c r="G211" s="14">
        <v>53217</v>
      </c>
      <c r="H211" s="14">
        <v>-37908</v>
      </c>
      <c r="R211" s="14">
        <v>-38501</v>
      </c>
      <c r="S211" s="14">
        <v>1934</v>
      </c>
      <c r="T211" s="14">
        <v>40</v>
      </c>
      <c r="U211" s="14">
        <v>247</v>
      </c>
      <c r="V211" s="14">
        <v>-1628</v>
      </c>
    </row>
    <row r="212" spans="1:22" x14ac:dyDescent="0.25">
      <c r="A212" t="s">
        <v>55</v>
      </c>
      <c r="B212" s="1">
        <v>42396</v>
      </c>
      <c r="C212" s="8" t="s">
        <v>390</v>
      </c>
      <c r="D212" s="10" t="s">
        <v>391</v>
      </c>
      <c r="E212" s="14">
        <v>44865</v>
      </c>
      <c r="F212" s="14">
        <v>87294</v>
      </c>
      <c r="G212" s="14">
        <v>44469</v>
      </c>
      <c r="H212" s="14">
        <v>-42825</v>
      </c>
      <c r="R212" s="14">
        <v>-43240</v>
      </c>
      <c r="S212" s="14">
        <v>2113</v>
      </c>
      <c r="T212" s="14">
        <v>128</v>
      </c>
      <c r="U212" s="14">
        <v>-521</v>
      </c>
      <c r="V212" s="14">
        <v>-1305</v>
      </c>
    </row>
    <row r="213" spans="1:22" x14ac:dyDescent="0.25">
      <c r="A213" t="s">
        <v>55</v>
      </c>
      <c r="B213" s="1">
        <v>42397</v>
      </c>
      <c r="C213" s="8" t="s">
        <v>390</v>
      </c>
      <c r="D213" s="10" t="s">
        <v>391</v>
      </c>
      <c r="E213" s="14">
        <v>38150</v>
      </c>
      <c r="F213" s="14">
        <v>85125</v>
      </c>
      <c r="G213" s="14">
        <v>37001</v>
      </c>
      <c r="H213" s="14">
        <v>-48124</v>
      </c>
      <c r="R213" s="14">
        <v>-52192</v>
      </c>
      <c r="S213" s="14">
        <v>496</v>
      </c>
      <c r="T213" s="14">
        <v>4852</v>
      </c>
      <c r="U213" s="14">
        <v>92</v>
      </c>
      <c r="V213" s="14">
        <v>-1372</v>
      </c>
    </row>
    <row r="214" spans="1:22" x14ac:dyDescent="0.25">
      <c r="A214" t="s">
        <v>55</v>
      </c>
      <c r="B214" s="1">
        <v>42398</v>
      </c>
      <c r="C214" s="8" t="s">
        <v>390</v>
      </c>
      <c r="D214" s="10" t="s">
        <v>391</v>
      </c>
      <c r="E214" s="14">
        <v>37794</v>
      </c>
      <c r="F214" s="14">
        <v>88713</v>
      </c>
      <c r="G214" s="14">
        <v>39426</v>
      </c>
      <c r="H214" s="14">
        <v>-49287</v>
      </c>
      <c r="R214" s="14">
        <v>-52407</v>
      </c>
      <c r="S214" s="14">
        <v>997</v>
      </c>
      <c r="T214" s="14">
        <v>3737</v>
      </c>
      <c r="U214" s="14">
        <v>-230</v>
      </c>
      <c r="V214" s="14">
        <v>-1384</v>
      </c>
    </row>
    <row r="215" spans="1:22" x14ac:dyDescent="0.25">
      <c r="A215" t="s">
        <v>55</v>
      </c>
      <c r="B215" s="1">
        <v>42399</v>
      </c>
      <c r="C215" s="8" t="s">
        <v>390</v>
      </c>
      <c r="D215" s="10" t="s">
        <v>391</v>
      </c>
      <c r="E215" s="14">
        <v>36564</v>
      </c>
      <c r="F215" s="14">
        <v>86164</v>
      </c>
      <c r="G215" s="14">
        <v>37584</v>
      </c>
      <c r="H215" s="14">
        <v>-48580</v>
      </c>
      <c r="R215" s="14">
        <v>-55906</v>
      </c>
      <c r="S215" s="14">
        <v>1419</v>
      </c>
      <c r="T215" s="14">
        <v>7773</v>
      </c>
      <c r="U215" s="14">
        <v>-428</v>
      </c>
      <c r="V215" s="14">
        <v>-1438</v>
      </c>
    </row>
    <row r="216" spans="1:22" x14ac:dyDescent="0.25">
      <c r="A216" t="s">
        <v>55</v>
      </c>
      <c r="B216" s="1">
        <v>42400</v>
      </c>
      <c r="C216" s="8" t="s">
        <v>390</v>
      </c>
      <c r="D216" s="10" t="s">
        <v>391</v>
      </c>
      <c r="E216" s="14">
        <v>46162</v>
      </c>
      <c r="F216" s="14">
        <v>92014</v>
      </c>
      <c r="G216" s="14">
        <v>46908</v>
      </c>
      <c r="H216" s="14">
        <v>-45106</v>
      </c>
      <c r="R216" s="14">
        <v>-46566</v>
      </c>
      <c r="S216" s="14">
        <v>740</v>
      </c>
      <c r="T216" s="14">
        <v>2507</v>
      </c>
      <c r="U216" s="14">
        <v>-404</v>
      </c>
      <c r="V216" s="14">
        <v>-1383</v>
      </c>
    </row>
    <row r="217" spans="1:22" x14ac:dyDescent="0.25">
      <c r="A217" t="s">
        <v>55</v>
      </c>
      <c r="B217" s="1">
        <v>42401</v>
      </c>
      <c r="C217" s="8" t="s">
        <v>390</v>
      </c>
      <c r="D217" s="10" t="s">
        <v>391</v>
      </c>
      <c r="E217" s="14">
        <v>53969</v>
      </c>
      <c r="F217" s="14">
        <v>97720</v>
      </c>
      <c r="G217" s="14">
        <v>53793</v>
      </c>
      <c r="H217" s="14">
        <v>-43927</v>
      </c>
      <c r="R217" s="14">
        <v>-47523</v>
      </c>
      <c r="S217" s="14">
        <v>1524</v>
      </c>
      <c r="T217" s="14">
        <v>3205</v>
      </c>
      <c r="U217" s="14">
        <v>424</v>
      </c>
      <c r="V217" s="14">
        <v>-1557</v>
      </c>
    </row>
    <row r="218" spans="1:22" x14ac:dyDescent="0.25">
      <c r="A218" t="s">
        <v>55</v>
      </c>
      <c r="B218" s="1">
        <v>42402</v>
      </c>
      <c r="C218" s="8" t="s">
        <v>390</v>
      </c>
      <c r="D218" s="10" t="s">
        <v>391</v>
      </c>
      <c r="E218" s="14">
        <v>55956</v>
      </c>
      <c r="F218" s="14">
        <v>97296</v>
      </c>
      <c r="G218" s="14">
        <v>56974</v>
      </c>
      <c r="H218" s="14">
        <v>-40322</v>
      </c>
      <c r="R218" s="14">
        <v>-41920</v>
      </c>
      <c r="S218" s="14">
        <v>2400</v>
      </c>
      <c r="T218" s="14">
        <v>0</v>
      </c>
      <c r="U218" s="14">
        <v>663</v>
      </c>
      <c r="V218" s="14">
        <v>-1465</v>
      </c>
    </row>
    <row r="219" spans="1:22" x14ac:dyDescent="0.25">
      <c r="A219" t="s">
        <v>55</v>
      </c>
      <c r="B219" s="1">
        <v>42403</v>
      </c>
      <c r="C219" s="8" t="s">
        <v>390</v>
      </c>
      <c r="D219" s="10" t="s">
        <v>391</v>
      </c>
      <c r="E219" s="14">
        <v>56812</v>
      </c>
      <c r="F219" s="14">
        <v>97765</v>
      </c>
      <c r="G219" s="14">
        <v>56346</v>
      </c>
      <c r="H219" s="14">
        <v>-41419</v>
      </c>
      <c r="R219" s="14">
        <v>-43105</v>
      </c>
      <c r="S219" s="14">
        <v>2106</v>
      </c>
      <c r="T219" s="14">
        <v>222</v>
      </c>
      <c r="U219" s="14">
        <v>763</v>
      </c>
      <c r="V219" s="14">
        <v>-1405</v>
      </c>
    </row>
    <row r="220" spans="1:22" x14ac:dyDescent="0.25">
      <c r="A220" t="s">
        <v>55</v>
      </c>
      <c r="B220" s="1">
        <v>42404</v>
      </c>
      <c r="C220" s="8" t="s">
        <v>390</v>
      </c>
      <c r="D220" s="10" t="s">
        <v>391</v>
      </c>
      <c r="E220" s="14">
        <v>56141</v>
      </c>
      <c r="F220" s="14">
        <v>94865</v>
      </c>
      <c r="G220" s="14">
        <v>57666</v>
      </c>
      <c r="H220" s="14">
        <v>-37199</v>
      </c>
      <c r="R220" s="14">
        <v>-40359</v>
      </c>
      <c r="S220" s="14">
        <v>1343</v>
      </c>
      <c r="T220" s="14">
        <v>3935</v>
      </c>
      <c r="U220" s="14">
        <v>-639</v>
      </c>
      <c r="V220" s="14">
        <v>-1479</v>
      </c>
    </row>
    <row r="221" spans="1:22" x14ac:dyDescent="0.25">
      <c r="A221" t="s">
        <v>55</v>
      </c>
      <c r="B221" s="1">
        <v>42405</v>
      </c>
      <c r="C221" s="8" t="s">
        <v>390</v>
      </c>
      <c r="D221" s="10" t="s">
        <v>391</v>
      </c>
      <c r="E221" s="14">
        <v>56867</v>
      </c>
      <c r="F221" s="14">
        <v>92632</v>
      </c>
      <c r="G221" s="14">
        <v>57699</v>
      </c>
      <c r="H221" s="14">
        <v>-34933</v>
      </c>
      <c r="R221" s="14">
        <v>-33662</v>
      </c>
      <c r="S221" s="14">
        <v>1351</v>
      </c>
      <c r="T221" s="14">
        <v>1785</v>
      </c>
      <c r="U221" s="14">
        <v>-3084</v>
      </c>
      <c r="V221" s="14">
        <v>-1323</v>
      </c>
    </row>
    <row r="222" spans="1:22" x14ac:dyDescent="0.25">
      <c r="A222" t="s">
        <v>55</v>
      </c>
      <c r="B222" s="1">
        <v>42406</v>
      </c>
      <c r="C222" s="8" t="s">
        <v>390</v>
      </c>
      <c r="D222" s="10" t="s">
        <v>391</v>
      </c>
      <c r="E222" s="14">
        <v>50313</v>
      </c>
      <c r="F222" s="14">
        <v>87413</v>
      </c>
      <c r="G222" s="14">
        <v>50586</v>
      </c>
      <c r="H222" s="14">
        <v>-36827</v>
      </c>
      <c r="R222" s="14">
        <v>-35920</v>
      </c>
      <c r="S222" s="14">
        <v>314</v>
      </c>
      <c r="T222" s="14">
        <v>4597</v>
      </c>
      <c r="U222" s="14">
        <v>-4360</v>
      </c>
      <c r="V222" s="14">
        <v>-1458</v>
      </c>
    </row>
    <row r="223" spans="1:22" x14ac:dyDescent="0.25">
      <c r="A223" t="s">
        <v>55</v>
      </c>
      <c r="B223" s="1">
        <v>42407</v>
      </c>
      <c r="C223" s="8" t="s">
        <v>390</v>
      </c>
      <c r="D223" s="10" t="s">
        <v>391</v>
      </c>
      <c r="E223" s="14">
        <v>53761</v>
      </c>
      <c r="F223" s="14">
        <v>90257</v>
      </c>
      <c r="G223" s="14">
        <v>54974</v>
      </c>
      <c r="H223" s="14">
        <v>-35283</v>
      </c>
      <c r="R223" s="14">
        <v>-32696</v>
      </c>
      <c r="S223" s="14">
        <v>1586</v>
      </c>
      <c r="T223" s="14">
        <v>-126</v>
      </c>
      <c r="U223" s="14">
        <v>-2570</v>
      </c>
      <c r="V223" s="14">
        <v>-1477</v>
      </c>
    </row>
    <row r="224" spans="1:22" x14ac:dyDescent="0.25">
      <c r="A224" t="s">
        <v>55</v>
      </c>
      <c r="B224" s="1">
        <v>42408</v>
      </c>
      <c r="C224" s="8" t="s">
        <v>390</v>
      </c>
      <c r="D224" s="10" t="s">
        <v>391</v>
      </c>
      <c r="E224" s="14">
        <v>54359</v>
      </c>
      <c r="F224" s="14">
        <v>92112</v>
      </c>
      <c r="G224" s="14">
        <v>55070</v>
      </c>
      <c r="H224" s="14">
        <v>-37042</v>
      </c>
      <c r="R224" s="14">
        <v>-36357</v>
      </c>
      <c r="S224" s="14">
        <v>1036</v>
      </c>
      <c r="T224" s="14">
        <v>-91</v>
      </c>
      <c r="U224" s="14">
        <v>-111</v>
      </c>
      <c r="V224" s="14">
        <v>-1519</v>
      </c>
    </row>
    <row r="225" spans="1:22" x14ac:dyDescent="0.25">
      <c r="A225" t="s">
        <v>55</v>
      </c>
      <c r="B225" s="1">
        <v>42409</v>
      </c>
      <c r="C225" s="8" t="s">
        <v>390</v>
      </c>
      <c r="D225" s="10" t="s">
        <v>391</v>
      </c>
      <c r="E225" s="14">
        <v>56585</v>
      </c>
      <c r="F225" s="14">
        <v>91317</v>
      </c>
      <c r="G225" s="14">
        <v>57087</v>
      </c>
      <c r="H225" s="14">
        <v>-34230</v>
      </c>
      <c r="R225" s="14">
        <v>-34267</v>
      </c>
      <c r="S225" s="14">
        <v>1825</v>
      </c>
      <c r="T225" s="14">
        <v>177</v>
      </c>
      <c r="U225" s="14">
        <v>-540</v>
      </c>
      <c r="V225" s="14">
        <v>-1425</v>
      </c>
    </row>
    <row r="226" spans="1:22" x14ac:dyDescent="0.25">
      <c r="A226" t="s">
        <v>55</v>
      </c>
      <c r="B226" s="1">
        <v>42410</v>
      </c>
      <c r="C226" s="8" t="s">
        <v>390</v>
      </c>
      <c r="D226" s="10" t="s">
        <v>391</v>
      </c>
      <c r="E226" s="14">
        <v>59115</v>
      </c>
      <c r="F226" s="14">
        <v>91448</v>
      </c>
      <c r="G226" s="14">
        <v>58068</v>
      </c>
      <c r="H226" s="14">
        <v>-33380</v>
      </c>
      <c r="R226" s="14">
        <v>-34552</v>
      </c>
      <c r="S226" s="14">
        <v>2285</v>
      </c>
      <c r="T226" s="14">
        <v>1218</v>
      </c>
      <c r="U226" s="14">
        <v>-912</v>
      </c>
      <c r="V226" s="14">
        <v>-1419</v>
      </c>
    </row>
    <row r="227" spans="1:22" x14ac:dyDescent="0.25">
      <c r="A227" t="s">
        <v>55</v>
      </c>
      <c r="B227" s="1">
        <v>42411</v>
      </c>
      <c r="C227" s="8" t="s">
        <v>390</v>
      </c>
      <c r="D227" s="10" t="s">
        <v>391</v>
      </c>
      <c r="E227" s="14">
        <v>46095</v>
      </c>
      <c r="F227" s="14">
        <v>90198</v>
      </c>
      <c r="G227" s="14">
        <v>47912</v>
      </c>
      <c r="H227" s="14">
        <v>-42286</v>
      </c>
      <c r="R227" s="14">
        <v>-41857</v>
      </c>
      <c r="S227" s="14">
        <v>1888</v>
      </c>
      <c r="T227" s="14">
        <v>52</v>
      </c>
      <c r="U227" s="14">
        <v>-1073</v>
      </c>
      <c r="V227" s="14">
        <v>-1296</v>
      </c>
    </row>
    <row r="228" spans="1:22" x14ac:dyDescent="0.25">
      <c r="A228" t="s">
        <v>55</v>
      </c>
      <c r="B228" s="1">
        <v>42412</v>
      </c>
      <c r="C228" s="8" t="s">
        <v>390</v>
      </c>
      <c r="D228" s="10" t="s">
        <v>391</v>
      </c>
      <c r="E228" s="14">
        <v>42647</v>
      </c>
      <c r="F228" s="14">
        <v>86146</v>
      </c>
      <c r="G228" s="14">
        <v>44439</v>
      </c>
      <c r="H228" s="14">
        <v>-41707</v>
      </c>
      <c r="R228" s="14">
        <v>-43079</v>
      </c>
      <c r="S228" s="14">
        <v>845</v>
      </c>
      <c r="T228" s="14">
        <v>2269</v>
      </c>
      <c r="U228" s="14">
        <v>-398</v>
      </c>
      <c r="V228" s="14">
        <v>-1344</v>
      </c>
    </row>
    <row r="229" spans="1:22" x14ac:dyDescent="0.25">
      <c r="A229" t="s">
        <v>55</v>
      </c>
      <c r="B229" s="1">
        <v>42413</v>
      </c>
      <c r="C229" s="8" t="s">
        <v>390</v>
      </c>
      <c r="D229" s="10" t="s">
        <v>391</v>
      </c>
      <c r="E229" s="14">
        <v>41112</v>
      </c>
      <c r="F229" s="14">
        <v>86563</v>
      </c>
      <c r="G229" s="14">
        <v>43936</v>
      </c>
      <c r="H229" s="14">
        <v>-42627</v>
      </c>
      <c r="R229" s="14">
        <v>-47090</v>
      </c>
      <c r="S229" s="14">
        <v>858</v>
      </c>
      <c r="T229" s="14">
        <v>5184</v>
      </c>
      <c r="U229" s="14">
        <v>-248</v>
      </c>
      <c r="V229" s="14">
        <v>-1331</v>
      </c>
    </row>
    <row r="230" spans="1:22" x14ac:dyDescent="0.25">
      <c r="A230" t="s">
        <v>55</v>
      </c>
      <c r="B230" s="1">
        <v>42414</v>
      </c>
      <c r="C230" s="8" t="s">
        <v>390</v>
      </c>
      <c r="D230" s="10" t="s">
        <v>391</v>
      </c>
      <c r="E230" s="14">
        <v>37383</v>
      </c>
      <c r="F230" s="14">
        <v>80086</v>
      </c>
      <c r="G230" s="14">
        <v>41414</v>
      </c>
      <c r="H230" s="14">
        <v>-38672</v>
      </c>
      <c r="R230" s="14">
        <v>-43263</v>
      </c>
      <c r="S230" s="14">
        <v>950</v>
      </c>
      <c r="T230" s="14">
        <v>5456</v>
      </c>
      <c r="U230" s="14">
        <v>-481</v>
      </c>
      <c r="V230" s="14">
        <v>-1334</v>
      </c>
    </row>
    <row r="231" spans="1:22" x14ac:dyDescent="0.25">
      <c r="A231" t="s">
        <v>55</v>
      </c>
      <c r="B231" s="1">
        <v>42415</v>
      </c>
      <c r="C231" s="8" t="s">
        <v>390</v>
      </c>
      <c r="D231" s="10" t="s">
        <v>391</v>
      </c>
      <c r="E231" s="14">
        <v>39310</v>
      </c>
      <c r="F231" s="14">
        <v>84256</v>
      </c>
      <c r="G231" s="14">
        <v>37436</v>
      </c>
      <c r="H231" s="14">
        <v>-46820</v>
      </c>
      <c r="U231" s="14">
        <v>187</v>
      </c>
      <c r="V231" s="14">
        <v>-1497</v>
      </c>
    </row>
    <row r="232" spans="1:22" x14ac:dyDescent="0.25">
      <c r="A232" t="s">
        <v>55</v>
      </c>
      <c r="B232" s="1">
        <v>42416</v>
      </c>
      <c r="C232" s="8" t="s">
        <v>390</v>
      </c>
      <c r="D232" s="10" t="s">
        <v>391</v>
      </c>
      <c r="E232" s="14">
        <v>41884</v>
      </c>
      <c r="F232" s="14">
        <v>83026</v>
      </c>
      <c r="G232" s="14">
        <v>41628</v>
      </c>
      <c r="H232" s="14">
        <v>-41398</v>
      </c>
      <c r="U232" s="14">
        <v>1069</v>
      </c>
      <c r="V232" s="14">
        <v>-1387</v>
      </c>
    </row>
    <row r="233" spans="1:22" x14ac:dyDescent="0.25">
      <c r="A233" t="s">
        <v>55</v>
      </c>
      <c r="B233" s="1">
        <v>42417</v>
      </c>
      <c r="C233" s="8" t="s">
        <v>390</v>
      </c>
      <c r="D233" s="10" t="s">
        <v>391</v>
      </c>
      <c r="E233" s="14">
        <v>40013</v>
      </c>
      <c r="F233" s="14">
        <v>83217</v>
      </c>
      <c r="G233" s="14">
        <v>41920</v>
      </c>
      <c r="U233" s="14">
        <v>-337</v>
      </c>
      <c r="V233" s="14">
        <v>-1677</v>
      </c>
    </row>
    <row r="234" spans="1:22" x14ac:dyDescent="0.25">
      <c r="A234" t="s">
        <v>55</v>
      </c>
      <c r="B234" s="1">
        <v>42418</v>
      </c>
      <c r="C234" s="8" t="s">
        <v>390</v>
      </c>
      <c r="D234" s="10" t="s">
        <v>391</v>
      </c>
      <c r="E234" s="14">
        <v>41111</v>
      </c>
      <c r="F234" s="14">
        <v>87866</v>
      </c>
      <c r="G234" s="14">
        <v>40934</v>
      </c>
      <c r="H234" s="14">
        <v>-46932</v>
      </c>
      <c r="R234" s="14">
        <v>-49220</v>
      </c>
      <c r="S234" s="14">
        <v>-451</v>
      </c>
      <c r="T234" s="14">
        <v>4653</v>
      </c>
      <c r="U234" s="14">
        <v>-394</v>
      </c>
      <c r="V234" s="14">
        <v>-1520</v>
      </c>
    </row>
    <row r="235" spans="1:22" x14ac:dyDescent="0.25">
      <c r="A235" t="s">
        <v>55</v>
      </c>
      <c r="B235" s="1">
        <v>42419</v>
      </c>
      <c r="C235" s="8" t="s">
        <v>390</v>
      </c>
      <c r="D235" s="10" t="s">
        <v>391</v>
      </c>
      <c r="E235" s="14">
        <v>39434</v>
      </c>
      <c r="F235" s="14">
        <v>91915</v>
      </c>
      <c r="G235" s="14">
        <v>41057</v>
      </c>
      <c r="H235" s="14">
        <v>-50858</v>
      </c>
      <c r="R235" s="14">
        <v>-52486</v>
      </c>
      <c r="S235" s="14">
        <v>574</v>
      </c>
      <c r="T235" s="14">
        <v>3359</v>
      </c>
      <c r="U235" s="14">
        <v>-728</v>
      </c>
      <c r="V235" s="14">
        <v>-1577</v>
      </c>
    </row>
    <row r="236" spans="1:22" x14ac:dyDescent="0.25">
      <c r="A236" t="s">
        <v>55</v>
      </c>
      <c r="B236" s="1">
        <v>42420</v>
      </c>
      <c r="C236" s="8" t="s">
        <v>390</v>
      </c>
      <c r="D236" s="10" t="s">
        <v>391</v>
      </c>
      <c r="E236" s="14">
        <v>35612</v>
      </c>
      <c r="F236" s="14">
        <v>85602</v>
      </c>
      <c r="G236" s="14">
        <v>36461</v>
      </c>
      <c r="H236" s="14">
        <v>-49141</v>
      </c>
      <c r="R236" s="14">
        <v>-50681</v>
      </c>
      <c r="S236" s="14">
        <v>1014</v>
      </c>
      <c r="T236" s="14">
        <v>3917</v>
      </c>
      <c r="U236" s="14">
        <v>-1940</v>
      </c>
      <c r="V236" s="14">
        <v>-1451</v>
      </c>
    </row>
    <row r="237" spans="1:22" x14ac:dyDescent="0.25">
      <c r="A237" t="s">
        <v>55</v>
      </c>
      <c r="B237" s="1">
        <v>42421</v>
      </c>
      <c r="C237" s="8" t="s">
        <v>390</v>
      </c>
      <c r="D237" s="10" t="s">
        <v>391</v>
      </c>
      <c r="E237" s="14">
        <v>47007</v>
      </c>
      <c r="F237" s="14">
        <v>90671</v>
      </c>
      <c r="G237" s="14">
        <v>49635</v>
      </c>
      <c r="H237" s="14">
        <v>-41036</v>
      </c>
      <c r="R237" s="14">
        <v>-41125</v>
      </c>
      <c r="S237" s="14">
        <v>1441</v>
      </c>
      <c r="T237" s="14">
        <v>1838</v>
      </c>
      <c r="U237" s="14">
        <v>-1706</v>
      </c>
      <c r="V237" s="14">
        <v>-1484</v>
      </c>
    </row>
    <row r="238" spans="1:22" x14ac:dyDescent="0.25">
      <c r="A238" t="s">
        <v>55</v>
      </c>
      <c r="B238" s="1">
        <v>42422</v>
      </c>
      <c r="C238" s="8" t="s">
        <v>390</v>
      </c>
      <c r="D238" s="10" t="s">
        <v>391</v>
      </c>
      <c r="E238" s="14">
        <v>46178</v>
      </c>
      <c r="F238" s="14">
        <v>90403</v>
      </c>
      <c r="G238" s="14">
        <v>49068</v>
      </c>
      <c r="H238" s="14">
        <v>-41335</v>
      </c>
      <c r="R238" s="14">
        <v>-42090</v>
      </c>
      <c r="S238" s="14">
        <v>1278</v>
      </c>
      <c r="T238" s="14">
        <v>2589</v>
      </c>
      <c r="U238" s="14">
        <v>-1547</v>
      </c>
      <c r="V238" s="14">
        <v>-1565</v>
      </c>
    </row>
    <row r="239" spans="1:22" x14ac:dyDescent="0.25">
      <c r="A239" t="s">
        <v>55</v>
      </c>
      <c r="B239" s="1">
        <v>42423</v>
      </c>
      <c r="C239" s="8" t="s">
        <v>390</v>
      </c>
      <c r="D239" s="10" t="s">
        <v>391</v>
      </c>
      <c r="E239" s="14">
        <v>51386</v>
      </c>
      <c r="F239" s="14">
        <v>91056</v>
      </c>
      <c r="G239" s="14">
        <v>51136</v>
      </c>
      <c r="H239" s="14">
        <v>-39920</v>
      </c>
      <c r="U239" s="14">
        <v>-1566</v>
      </c>
      <c r="V239" s="14">
        <v>-1272</v>
      </c>
    </row>
    <row r="240" spans="1:22" x14ac:dyDescent="0.25">
      <c r="A240" t="s">
        <v>55</v>
      </c>
      <c r="B240" s="1">
        <v>42424</v>
      </c>
      <c r="C240" s="8" t="s">
        <v>390</v>
      </c>
      <c r="D240" s="10" t="s">
        <v>391</v>
      </c>
      <c r="E240" s="14">
        <v>55256</v>
      </c>
      <c r="F240" s="14">
        <v>89734</v>
      </c>
      <c r="G240" s="14">
        <v>54293</v>
      </c>
      <c r="H240" s="14">
        <v>-35441</v>
      </c>
      <c r="U240" s="14">
        <v>-1218</v>
      </c>
      <c r="V240" s="14">
        <v>-1079</v>
      </c>
    </row>
    <row r="241" spans="1:22" x14ac:dyDescent="0.25">
      <c r="A241" t="s">
        <v>55</v>
      </c>
      <c r="B241" s="1">
        <v>42425</v>
      </c>
      <c r="C241" s="8" t="s">
        <v>390</v>
      </c>
      <c r="D241" s="10" t="s">
        <v>391</v>
      </c>
      <c r="E241" s="14">
        <v>55162</v>
      </c>
      <c r="F241" s="14">
        <v>89927</v>
      </c>
      <c r="G241" s="14">
        <v>54344</v>
      </c>
      <c r="U241" s="14">
        <v>-1566</v>
      </c>
      <c r="V241" s="14">
        <v>-1165</v>
      </c>
    </row>
    <row r="242" spans="1:22" x14ac:dyDescent="0.25">
      <c r="A242" t="s">
        <v>55</v>
      </c>
      <c r="B242" s="1">
        <v>42426</v>
      </c>
      <c r="C242" s="8" t="s">
        <v>390</v>
      </c>
      <c r="D242" s="10" t="s">
        <v>391</v>
      </c>
      <c r="E242" s="14">
        <v>44690</v>
      </c>
      <c r="F242" s="14">
        <v>88398</v>
      </c>
      <c r="G242" s="14">
        <v>45314</v>
      </c>
      <c r="H242" s="14">
        <v>-43084</v>
      </c>
      <c r="R242" s="14">
        <v>-41933</v>
      </c>
      <c r="S242" s="14">
        <v>1179</v>
      </c>
      <c r="T242" s="14">
        <v>750</v>
      </c>
      <c r="U242" s="14">
        <v>-1898</v>
      </c>
      <c r="V242" s="14">
        <v>-1182</v>
      </c>
    </row>
    <row r="243" spans="1:22" x14ac:dyDescent="0.25">
      <c r="A243" t="s">
        <v>55</v>
      </c>
      <c r="B243" s="1">
        <v>42427</v>
      </c>
      <c r="C243" s="8" t="s">
        <v>390</v>
      </c>
      <c r="D243" s="10" t="s">
        <v>391</v>
      </c>
      <c r="E243" s="14">
        <v>35052</v>
      </c>
      <c r="F243" s="14">
        <v>81730</v>
      </c>
      <c r="G243" s="14">
        <v>36907</v>
      </c>
      <c r="H243" s="14">
        <v>-44823</v>
      </c>
      <c r="R243" s="14">
        <v>-48014</v>
      </c>
      <c r="S243" s="14">
        <v>1352</v>
      </c>
      <c r="T243" s="14">
        <v>4910</v>
      </c>
      <c r="U243" s="14">
        <v>-2102</v>
      </c>
      <c r="V243" s="14">
        <v>-969</v>
      </c>
    </row>
    <row r="244" spans="1:22" x14ac:dyDescent="0.25">
      <c r="A244" t="s">
        <v>55</v>
      </c>
      <c r="B244" s="1">
        <v>42428</v>
      </c>
      <c r="C244" s="8" t="s">
        <v>390</v>
      </c>
      <c r="D244" s="10" t="s">
        <v>391</v>
      </c>
      <c r="E244" s="14">
        <v>34341</v>
      </c>
      <c r="F244" s="14">
        <v>84394</v>
      </c>
      <c r="G244" s="14">
        <v>34888</v>
      </c>
      <c r="H244" s="14">
        <v>-49506</v>
      </c>
      <c r="R244" s="14">
        <v>-52425</v>
      </c>
      <c r="S244" s="14">
        <v>1513</v>
      </c>
      <c r="T244" s="14">
        <v>4284</v>
      </c>
      <c r="U244" s="14">
        <v>-1827</v>
      </c>
      <c r="V244" s="14">
        <v>-1051</v>
      </c>
    </row>
    <row r="245" spans="1:22" x14ac:dyDescent="0.25">
      <c r="A245" t="s">
        <v>55</v>
      </c>
      <c r="B245" s="1">
        <v>42429</v>
      </c>
      <c r="C245" s="8" t="s">
        <v>390</v>
      </c>
      <c r="D245" s="10" t="s">
        <v>391</v>
      </c>
      <c r="E245" s="14">
        <v>46157</v>
      </c>
      <c r="F245" s="14">
        <v>86765</v>
      </c>
      <c r="G245" s="14">
        <v>44866</v>
      </c>
      <c r="H245" s="14">
        <v>-41899</v>
      </c>
      <c r="R245" s="14">
        <v>-43091</v>
      </c>
      <c r="S245" s="14">
        <v>1069</v>
      </c>
      <c r="T245" s="14">
        <v>2377</v>
      </c>
      <c r="U245" s="14">
        <v>-1009</v>
      </c>
      <c r="V245" s="14">
        <v>-1245</v>
      </c>
    </row>
    <row r="246" spans="1:22" x14ac:dyDescent="0.25">
      <c r="A246" t="s">
        <v>55</v>
      </c>
      <c r="B246" s="1">
        <v>42430</v>
      </c>
      <c r="C246" s="8" t="s">
        <v>390</v>
      </c>
      <c r="D246" s="10" t="s">
        <v>391</v>
      </c>
      <c r="E246" s="14">
        <v>44118</v>
      </c>
      <c r="F246" s="14">
        <v>86240</v>
      </c>
      <c r="G246" s="14">
        <v>40732</v>
      </c>
      <c r="H246" s="14">
        <v>-45508</v>
      </c>
      <c r="R246" s="14">
        <v>-45020</v>
      </c>
      <c r="S246" s="14">
        <v>1024</v>
      </c>
      <c r="T246" s="14">
        <v>2205</v>
      </c>
      <c r="U246" s="14">
        <v>-2346</v>
      </c>
      <c r="V246" s="14">
        <v>-1371</v>
      </c>
    </row>
    <row r="247" spans="1:22" x14ac:dyDescent="0.25">
      <c r="A247" t="s">
        <v>55</v>
      </c>
      <c r="B247" s="1">
        <v>42431</v>
      </c>
      <c r="C247" s="8" t="s">
        <v>390</v>
      </c>
      <c r="D247" s="10" t="s">
        <v>391</v>
      </c>
      <c r="E247" s="14">
        <v>34462</v>
      </c>
      <c r="F247" s="14">
        <v>85160</v>
      </c>
      <c r="G247" s="14">
        <v>36366</v>
      </c>
      <c r="H247" s="14">
        <v>-48794</v>
      </c>
      <c r="R247" s="14">
        <v>-48930</v>
      </c>
      <c r="S247" s="14">
        <v>1912</v>
      </c>
      <c r="T247" s="14">
        <v>1628</v>
      </c>
      <c r="U247" s="14">
        <v>-2164</v>
      </c>
      <c r="V247" s="14">
        <v>-1240</v>
      </c>
    </row>
    <row r="248" spans="1:22" x14ac:dyDescent="0.25">
      <c r="A248" t="s">
        <v>55</v>
      </c>
      <c r="B248" s="1">
        <v>42432</v>
      </c>
      <c r="C248" s="8" t="s">
        <v>390</v>
      </c>
      <c r="D248" s="10" t="s">
        <v>391</v>
      </c>
      <c r="E248" s="14">
        <v>37508</v>
      </c>
      <c r="F248" s="14">
        <v>84871</v>
      </c>
      <c r="G248" s="14">
        <v>39073</v>
      </c>
      <c r="H248" s="14">
        <v>-45798</v>
      </c>
      <c r="R248" s="14">
        <v>-46815</v>
      </c>
      <c r="S248" s="14">
        <v>2178</v>
      </c>
      <c r="T248" s="14">
        <v>2299</v>
      </c>
      <c r="U248" s="14">
        <v>-2067</v>
      </c>
      <c r="V248" s="14">
        <v>-1393</v>
      </c>
    </row>
    <row r="249" spans="1:22" x14ac:dyDescent="0.25">
      <c r="A249" t="s">
        <v>55</v>
      </c>
      <c r="B249" s="1">
        <v>42433</v>
      </c>
      <c r="C249" s="8" t="s">
        <v>390</v>
      </c>
      <c r="D249" s="10" t="s">
        <v>391</v>
      </c>
      <c r="E249" s="14">
        <v>38360</v>
      </c>
      <c r="F249" s="14">
        <v>90192</v>
      </c>
      <c r="G249" s="14">
        <v>39970</v>
      </c>
      <c r="H249" s="14">
        <v>-50222</v>
      </c>
      <c r="R249" s="14">
        <v>-49434</v>
      </c>
      <c r="S249" s="14">
        <v>2218</v>
      </c>
      <c r="T249" s="14">
        <v>211</v>
      </c>
      <c r="U249" s="14">
        <v>-1765</v>
      </c>
      <c r="V249" s="14">
        <v>-1452</v>
      </c>
    </row>
    <row r="250" spans="1:22" x14ac:dyDescent="0.25">
      <c r="A250" t="s">
        <v>55</v>
      </c>
      <c r="B250" s="1">
        <v>42434</v>
      </c>
      <c r="C250" s="8" t="s">
        <v>390</v>
      </c>
      <c r="D250" s="10" t="s">
        <v>391</v>
      </c>
      <c r="E250" s="14">
        <v>33189</v>
      </c>
      <c r="F250" s="14">
        <v>79743</v>
      </c>
      <c r="G250" s="14">
        <v>33197</v>
      </c>
      <c r="H250" s="14">
        <v>-46546</v>
      </c>
      <c r="R250" s="14">
        <v>-47057</v>
      </c>
      <c r="S250" s="14">
        <v>1861</v>
      </c>
      <c r="T250" s="14">
        <v>1596</v>
      </c>
      <c r="U250" s="14">
        <v>-1597</v>
      </c>
      <c r="V250" s="14">
        <v>-1349</v>
      </c>
    </row>
    <row r="251" spans="1:22" x14ac:dyDescent="0.25">
      <c r="A251" t="s">
        <v>55</v>
      </c>
      <c r="B251" s="1">
        <v>42435</v>
      </c>
      <c r="C251" s="8" t="s">
        <v>390</v>
      </c>
      <c r="D251" s="10" t="s">
        <v>391</v>
      </c>
      <c r="E251" s="14">
        <v>38511</v>
      </c>
      <c r="F251" s="14">
        <v>76987</v>
      </c>
      <c r="G251" s="14">
        <v>34740</v>
      </c>
      <c r="H251" s="14">
        <v>-42247</v>
      </c>
      <c r="R251" s="14">
        <v>-45289</v>
      </c>
      <c r="S251" s="14">
        <v>2217</v>
      </c>
      <c r="T251" s="14">
        <v>3708</v>
      </c>
      <c r="U251" s="14">
        <v>-1595</v>
      </c>
      <c r="V251" s="14">
        <v>-1288</v>
      </c>
    </row>
    <row r="252" spans="1:22" x14ac:dyDescent="0.25">
      <c r="A252" t="s">
        <v>55</v>
      </c>
      <c r="B252" s="1">
        <v>42436</v>
      </c>
      <c r="C252" s="8" t="s">
        <v>390</v>
      </c>
      <c r="D252" s="10" t="s">
        <v>391</v>
      </c>
      <c r="E252" s="14">
        <v>39297</v>
      </c>
      <c r="F252" s="14">
        <v>90347</v>
      </c>
      <c r="G252" s="14">
        <v>42033</v>
      </c>
      <c r="H252" s="14">
        <v>-48314</v>
      </c>
      <c r="R252" s="14">
        <v>-50858</v>
      </c>
      <c r="S252" s="14">
        <v>775</v>
      </c>
      <c r="T252" s="14">
        <v>4718</v>
      </c>
      <c r="U252" s="14">
        <v>-1555</v>
      </c>
      <c r="V252" s="14">
        <v>-1394</v>
      </c>
    </row>
    <row r="253" spans="1:22" x14ac:dyDescent="0.25">
      <c r="A253" t="s">
        <v>55</v>
      </c>
      <c r="B253" s="1">
        <v>42437</v>
      </c>
      <c r="C253" s="8" t="s">
        <v>390</v>
      </c>
      <c r="D253" s="10" t="s">
        <v>391</v>
      </c>
      <c r="E253" s="14">
        <v>36342</v>
      </c>
      <c r="F253" s="14">
        <v>90218</v>
      </c>
      <c r="G253" s="14">
        <v>39621</v>
      </c>
      <c r="H253" s="14">
        <v>-50597</v>
      </c>
      <c r="R253" s="14">
        <v>-51887</v>
      </c>
      <c r="S253" s="14">
        <v>2032</v>
      </c>
      <c r="T253" s="14">
        <v>2230</v>
      </c>
      <c r="U253" s="14">
        <v>-1646</v>
      </c>
      <c r="V253" s="14">
        <v>-1326</v>
      </c>
    </row>
    <row r="254" spans="1:22" x14ac:dyDescent="0.25">
      <c r="A254" t="s">
        <v>55</v>
      </c>
      <c r="B254" s="1">
        <v>42438</v>
      </c>
      <c r="C254" s="8" t="s">
        <v>390</v>
      </c>
      <c r="D254" s="10" t="s">
        <v>391</v>
      </c>
      <c r="E254" s="14">
        <v>38793</v>
      </c>
      <c r="F254" s="14">
        <v>93337</v>
      </c>
      <c r="G254" s="14">
        <v>40483</v>
      </c>
      <c r="H254" s="14">
        <v>-52854</v>
      </c>
      <c r="R254" s="14">
        <v>-52692</v>
      </c>
      <c r="S254" s="14">
        <v>2366</v>
      </c>
      <c r="T254" s="14">
        <v>410</v>
      </c>
      <c r="U254" s="14">
        <v>-1688</v>
      </c>
      <c r="V254" s="14">
        <v>-1250</v>
      </c>
    </row>
    <row r="255" spans="1:22" x14ac:dyDescent="0.25">
      <c r="A255" t="s">
        <v>55</v>
      </c>
      <c r="B255" s="1">
        <v>42439</v>
      </c>
      <c r="C255" s="8" t="s">
        <v>390</v>
      </c>
      <c r="D255" s="10" t="s">
        <v>391</v>
      </c>
      <c r="E255" s="14">
        <v>38803</v>
      </c>
      <c r="F255" s="14">
        <v>82414</v>
      </c>
      <c r="G255" s="14">
        <v>36797</v>
      </c>
      <c r="H255" s="14">
        <v>-45617</v>
      </c>
      <c r="R255" s="14">
        <v>-50512</v>
      </c>
      <c r="S255" s="14">
        <v>2094</v>
      </c>
      <c r="T255" s="14">
        <v>4991</v>
      </c>
      <c r="U255" s="14">
        <v>-897</v>
      </c>
      <c r="V255" s="14">
        <v>-1293</v>
      </c>
    </row>
    <row r="256" spans="1:22" x14ac:dyDescent="0.25">
      <c r="A256" t="s">
        <v>55</v>
      </c>
      <c r="B256" s="1">
        <v>42440</v>
      </c>
      <c r="C256" s="8" t="s">
        <v>390</v>
      </c>
      <c r="D256" s="10" t="s">
        <v>391</v>
      </c>
      <c r="E256" s="14">
        <v>34148</v>
      </c>
      <c r="F256" s="14">
        <v>91811</v>
      </c>
      <c r="G256" s="14">
        <v>37487</v>
      </c>
      <c r="H256" s="14">
        <v>-54324</v>
      </c>
      <c r="R256" s="14">
        <v>-56608</v>
      </c>
      <c r="S256" s="14">
        <v>2011</v>
      </c>
      <c r="T256" s="14">
        <v>1901</v>
      </c>
      <c r="U256" s="14">
        <v>-496</v>
      </c>
      <c r="V256" s="14">
        <v>-1132</v>
      </c>
    </row>
    <row r="257" spans="1:22" x14ac:dyDescent="0.25">
      <c r="A257" t="s">
        <v>55</v>
      </c>
      <c r="B257" s="1">
        <v>42441</v>
      </c>
      <c r="C257" s="8" t="s">
        <v>390</v>
      </c>
      <c r="D257" s="10" t="s">
        <v>391</v>
      </c>
      <c r="E257" s="14">
        <v>32887</v>
      </c>
      <c r="F257" s="14">
        <v>79317</v>
      </c>
      <c r="G257" s="14">
        <v>32267</v>
      </c>
      <c r="H257" s="14">
        <v>-47050</v>
      </c>
      <c r="R257" s="14">
        <v>-52951</v>
      </c>
      <c r="S257" s="14">
        <v>2492</v>
      </c>
      <c r="T257" s="14">
        <v>5552</v>
      </c>
      <c r="U257" s="14">
        <v>-1041</v>
      </c>
      <c r="V257" s="14">
        <v>-1102</v>
      </c>
    </row>
    <row r="258" spans="1:22" x14ac:dyDescent="0.25">
      <c r="A258" t="s">
        <v>55</v>
      </c>
      <c r="B258" s="1">
        <v>42442</v>
      </c>
      <c r="C258" s="8" t="s">
        <v>390</v>
      </c>
      <c r="D258" s="10" t="s">
        <v>391</v>
      </c>
      <c r="E258" s="14">
        <v>33156</v>
      </c>
      <c r="F258" s="14">
        <v>81330</v>
      </c>
      <c r="G258" s="14">
        <v>32847</v>
      </c>
      <c r="H258" s="14">
        <v>-48483</v>
      </c>
      <c r="R258" s="14">
        <v>-50323</v>
      </c>
      <c r="S258" s="14">
        <v>1776</v>
      </c>
      <c r="T258" s="14">
        <v>2444</v>
      </c>
      <c r="U258" s="14">
        <v>-1200</v>
      </c>
      <c r="V258" s="14">
        <v>-1180</v>
      </c>
    </row>
    <row r="259" spans="1:22" x14ac:dyDescent="0.25">
      <c r="A259" t="s">
        <v>55</v>
      </c>
      <c r="B259" s="1">
        <v>42443</v>
      </c>
      <c r="C259" s="8" t="s">
        <v>390</v>
      </c>
      <c r="D259" s="10" t="s">
        <v>391</v>
      </c>
      <c r="E259" s="14">
        <v>37476</v>
      </c>
      <c r="F259" s="14">
        <v>93190</v>
      </c>
      <c r="G259" s="14">
        <v>39542</v>
      </c>
      <c r="H259" s="14">
        <v>-53648</v>
      </c>
      <c r="R259" s="14">
        <v>-59684</v>
      </c>
      <c r="S259" s="14">
        <v>1707</v>
      </c>
      <c r="T259" s="14">
        <v>6530</v>
      </c>
      <c r="U259" s="14">
        <v>-675</v>
      </c>
      <c r="V259" s="14">
        <v>-1526</v>
      </c>
    </row>
    <row r="260" spans="1:22" x14ac:dyDescent="0.25">
      <c r="A260" t="s">
        <v>55</v>
      </c>
      <c r="B260" s="1">
        <v>42444</v>
      </c>
      <c r="C260" s="8" t="s">
        <v>390</v>
      </c>
      <c r="D260" s="10" t="s">
        <v>391</v>
      </c>
      <c r="E260" s="14">
        <v>36611</v>
      </c>
      <c r="F260" s="14">
        <v>93267</v>
      </c>
      <c r="G260" s="14">
        <v>41504</v>
      </c>
      <c r="H260" s="14">
        <v>-51763</v>
      </c>
      <c r="R260" s="14">
        <v>-58575</v>
      </c>
      <c r="S260" s="14">
        <v>1521</v>
      </c>
      <c r="T260" s="14">
        <v>7003</v>
      </c>
      <c r="U260" s="14">
        <v>-480</v>
      </c>
      <c r="V260" s="14">
        <v>-1232</v>
      </c>
    </row>
    <row r="261" spans="1:22" x14ac:dyDescent="0.25">
      <c r="A261" t="s">
        <v>55</v>
      </c>
      <c r="B261" s="1">
        <v>42445</v>
      </c>
      <c r="C261" s="8" t="s">
        <v>390</v>
      </c>
      <c r="D261" s="10" t="s">
        <v>391</v>
      </c>
      <c r="E261" s="14">
        <v>42134</v>
      </c>
      <c r="F261" s="14">
        <v>89912</v>
      </c>
      <c r="G261" s="14">
        <v>44095</v>
      </c>
      <c r="H261" s="14">
        <v>-45817</v>
      </c>
      <c r="R261" s="14">
        <v>-49820</v>
      </c>
      <c r="S261" s="14">
        <v>2122</v>
      </c>
      <c r="T261" s="14">
        <v>3737</v>
      </c>
      <c r="U261" s="14">
        <v>-690</v>
      </c>
      <c r="V261" s="14">
        <v>-1166</v>
      </c>
    </row>
    <row r="262" spans="1:22" x14ac:dyDescent="0.25">
      <c r="A262" t="s">
        <v>55</v>
      </c>
      <c r="B262" s="1">
        <v>42446</v>
      </c>
      <c r="C262" s="8" t="s">
        <v>390</v>
      </c>
      <c r="D262" s="10" t="s">
        <v>391</v>
      </c>
      <c r="E262" s="14">
        <v>40374</v>
      </c>
      <c r="F262" s="14">
        <v>91246</v>
      </c>
      <c r="G262" s="14">
        <v>42889</v>
      </c>
      <c r="H262" s="14">
        <v>-48357</v>
      </c>
      <c r="R262" s="14">
        <v>-50319</v>
      </c>
      <c r="S262" s="14">
        <v>2078</v>
      </c>
      <c r="T262" s="14">
        <v>2111</v>
      </c>
      <c r="U262" s="14">
        <v>-1003</v>
      </c>
      <c r="V262" s="14">
        <v>-1224</v>
      </c>
    </row>
    <row r="263" spans="1:22" x14ac:dyDescent="0.25">
      <c r="A263" t="s">
        <v>55</v>
      </c>
      <c r="B263" s="1">
        <v>42447</v>
      </c>
      <c r="C263" s="8" t="s">
        <v>390</v>
      </c>
      <c r="D263" s="10" t="s">
        <v>391</v>
      </c>
      <c r="E263" s="14">
        <v>36675</v>
      </c>
      <c r="F263" s="14">
        <v>84349</v>
      </c>
      <c r="G263" s="14">
        <v>37212</v>
      </c>
      <c r="H263" s="14">
        <v>-47137</v>
      </c>
      <c r="R263" s="14">
        <v>-50260</v>
      </c>
      <c r="S263" s="14">
        <v>2423</v>
      </c>
      <c r="T263" s="14">
        <v>2592</v>
      </c>
      <c r="U263" s="14">
        <v>-679</v>
      </c>
      <c r="V263" s="14">
        <v>-1213</v>
      </c>
    </row>
    <row r="264" spans="1:22" x14ac:dyDescent="0.25">
      <c r="A264" t="s">
        <v>55</v>
      </c>
      <c r="B264" s="1">
        <v>42448</v>
      </c>
      <c r="C264" s="8" t="s">
        <v>390</v>
      </c>
      <c r="D264" s="10" t="s">
        <v>391</v>
      </c>
      <c r="E264" s="14">
        <v>33137</v>
      </c>
      <c r="F264" s="14">
        <v>77427</v>
      </c>
      <c r="G264" s="14">
        <v>34799</v>
      </c>
      <c r="H264" s="14">
        <v>-42628</v>
      </c>
      <c r="R264" s="14">
        <v>-45404</v>
      </c>
      <c r="S264" s="14">
        <v>2395</v>
      </c>
      <c r="T264" s="14">
        <v>2139</v>
      </c>
      <c r="U264" s="14">
        <v>-822</v>
      </c>
      <c r="V264" s="14">
        <v>-936</v>
      </c>
    </row>
    <row r="265" spans="1:22" x14ac:dyDescent="0.25">
      <c r="A265" t="s">
        <v>55</v>
      </c>
      <c r="B265" s="1">
        <v>42449</v>
      </c>
      <c r="C265" s="8" t="s">
        <v>390</v>
      </c>
      <c r="D265" s="10" t="s">
        <v>391</v>
      </c>
      <c r="E265" s="14">
        <v>33685</v>
      </c>
      <c r="F265" s="14">
        <v>76772</v>
      </c>
      <c r="G265" s="14">
        <v>34871</v>
      </c>
      <c r="H265" s="14">
        <v>-41901</v>
      </c>
      <c r="R265" s="14">
        <v>-42806</v>
      </c>
      <c r="S265" s="14">
        <v>1410</v>
      </c>
      <c r="T265" s="14">
        <v>1306</v>
      </c>
      <c r="U265" s="14">
        <v>-809</v>
      </c>
      <c r="V265" s="14">
        <v>-1002</v>
      </c>
    </row>
    <row r="266" spans="1:22" x14ac:dyDescent="0.25">
      <c r="A266" t="s">
        <v>55</v>
      </c>
      <c r="B266" s="1">
        <v>42450</v>
      </c>
      <c r="C266" s="8" t="s">
        <v>390</v>
      </c>
      <c r="D266" s="10" t="s">
        <v>391</v>
      </c>
      <c r="E266" s="14">
        <v>36614</v>
      </c>
      <c r="F266" s="14">
        <v>83232</v>
      </c>
      <c r="G266" s="14">
        <v>37330</v>
      </c>
      <c r="H266" s="14">
        <v>-45902</v>
      </c>
      <c r="R266" s="14">
        <v>-46967</v>
      </c>
      <c r="S266" s="14">
        <v>597</v>
      </c>
      <c r="T266" s="14">
        <v>1573</v>
      </c>
      <c r="U266" s="14">
        <v>-90</v>
      </c>
      <c r="V266" s="14">
        <v>-1015</v>
      </c>
    </row>
    <row r="267" spans="1:22" x14ac:dyDescent="0.25">
      <c r="A267" t="s">
        <v>55</v>
      </c>
      <c r="B267" s="1">
        <v>42451</v>
      </c>
      <c r="C267" s="8" t="s">
        <v>390</v>
      </c>
      <c r="D267" s="10" t="s">
        <v>391</v>
      </c>
      <c r="E267" s="14">
        <v>33322</v>
      </c>
      <c r="F267" s="14">
        <v>80834</v>
      </c>
      <c r="G267" s="14">
        <v>33175</v>
      </c>
      <c r="H267" s="14">
        <v>-47659</v>
      </c>
      <c r="R267" s="14">
        <v>-53648</v>
      </c>
      <c r="S267" s="14">
        <v>-230</v>
      </c>
      <c r="T267" s="14">
        <v>8234</v>
      </c>
      <c r="U267" s="14">
        <v>-961</v>
      </c>
      <c r="V267" s="14">
        <v>-1054</v>
      </c>
    </row>
    <row r="268" spans="1:22" x14ac:dyDescent="0.25">
      <c r="A268" t="s">
        <v>55</v>
      </c>
      <c r="B268" s="1">
        <v>42452</v>
      </c>
      <c r="C268" s="8" t="s">
        <v>390</v>
      </c>
      <c r="D268" s="10" t="s">
        <v>391</v>
      </c>
      <c r="E268" s="14">
        <v>31345</v>
      </c>
      <c r="F268" s="14">
        <v>84393</v>
      </c>
      <c r="G268" s="14">
        <v>33309</v>
      </c>
      <c r="H268" s="14">
        <v>-51084</v>
      </c>
      <c r="R268" s="14">
        <v>-55194</v>
      </c>
      <c r="S268" s="14">
        <v>1014</v>
      </c>
      <c r="T268" s="14">
        <v>4661</v>
      </c>
      <c r="U268" s="14">
        <v>-665</v>
      </c>
      <c r="V268" s="14">
        <v>-900</v>
      </c>
    </row>
    <row r="269" spans="1:22" x14ac:dyDescent="0.25">
      <c r="A269" t="s">
        <v>55</v>
      </c>
      <c r="B269" s="1">
        <v>42453</v>
      </c>
      <c r="C269" s="8" t="s">
        <v>390</v>
      </c>
      <c r="D269" s="10" t="s">
        <v>391</v>
      </c>
      <c r="E269" s="14">
        <v>32364</v>
      </c>
      <c r="F269" s="14">
        <v>81194</v>
      </c>
      <c r="G269" s="14">
        <v>30662</v>
      </c>
      <c r="H269" s="14">
        <v>-50532</v>
      </c>
      <c r="R269" s="14">
        <v>-55813</v>
      </c>
      <c r="S269" s="14">
        <v>301</v>
      </c>
      <c r="T269" s="14">
        <v>7124</v>
      </c>
      <c r="U269" s="14">
        <v>-987</v>
      </c>
      <c r="V269" s="14">
        <v>-1157</v>
      </c>
    </row>
    <row r="270" spans="1:22" x14ac:dyDescent="0.25">
      <c r="A270" t="s">
        <v>55</v>
      </c>
      <c r="B270" s="1">
        <v>42454</v>
      </c>
      <c r="C270" s="8" t="s">
        <v>390</v>
      </c>
      <c r="D270" s="10" t="s">
        <v>391</v>
      </c>
      <c r="E270" s="14">
        <v>28947</v>
      </c>
      <c r="F270" s="14">
        <v>80954</v>
      </c>
      <c r="G270" s="14">
        <v>29774</v>
      </c>
      <c r="H270" s="14">
        <v>-51180</v>
      </c>
      <c r="R270" s="14">
        <v>-54072</v>
      </c>
      <c r="S270" s="14">
        <v>1481</v>
      </c>
      <c r="T270" s="14">
        <v>3030</v>
      </c>
      <c r="U270" s="14">
        <v>-587</v>
      </c>
      <c r="V270" s="14">
        <v>-1032</v>
      </c>
    </row>
    <row r="271" spans="1:22" x14ac:dyDescent="0.25">
      <c r="A271" t="s">
        <v>55</v>
      </c>
      <c r="B271" s="1">
        <v>42455</v>
      </c>
      <c r="C271" s="8" t="s">
        <v>390</v>
      </c>
      <c r="D271" s="10" t="s">
        <v>391</v>
      </c>
      <c r="E271" s="14">
        <v>28404</v>
      </c>
      <c r="F271" s="14">
        <v>77902</v>
      </c>
      <c r="G271" s="14">
        <v>28186</v>
      </c>
      <c r="H271" s="14">
        <v>-49716</v>
      </c>
      <c r="R271" s="14">
        <v>-49880</v>
      </c>
      <c r="S271" s="14">
        <v>1966</v>
      </c>
      <c r="T271" s="14">
        <v>266</v>
      </c>
      <c r="U271" s="14">
        <v>-1079</v>
      </c>
      <c r="V271" s="14">
        <v>-989</v>
      </c>
    </row>
    <row r="272" spans="1:22" x14ac:dyDescent="0.25">
      <c r="A272" t="s">
        <v>55</v>
      </c>
      <c r="B272" s="1">
        <v>42456</v>
      </c>
      <c r="C272" s="8" t="s">
        <v>390</v>
      </c>
      <c r="D272" s="10" t="s">
        <v>391</v>
      </c>
      <c r="E272" s="14">
        <v>29401</v>
      </c>
      <c r="F272" s="14">
        <v>72277</v>
      </c>
      <c r="G272" s="14">
        <v>26651</v>
      </c>
      <c r="H272" s="14">
        <v>-45626</v>
      </c>
      <c r="R272" s="14">
        <v>-49068</v>
      </c>
      <c r="S272" s="14">
        <v>521</v>
      </c>
      <c r="T272" s="14">
        <v>5738</v>
      </c>
      <c r="U272" s="14">
        <v>-1673</v>
      </c>
      <c r="V272" s="14">
        <v>-1144</v>
      </c>
    </row>
    <row r="273" spans="1:22" x14ac:dyDescent="0.25">
      <c r="A273" t="s">
        <v>55</v>
      </c>
      <c r="B273" s="1">
        <v>42457</v>
      </c>
      <c r="C273" s="8" t="s">
        <v>390</v>
      </c>
      <c r="D273" s="10" t="s">
        <v>391</v>
      </c>
      <c r="E273" s="14">
        <v>38321</v>
      </c>
      <c r="F273" s="14">
        <v>85111</v>
      </c>
      <c r="G273" s="14">
        <v>37716</v>
      </c>
      <c r="H273" s="14">
        <v>-47395</v>
      </c>
      <c r="R273" s="14">
        <v>-48873</v>
      </c>
      <c r="S273" s="14">
        <v>1623</v>
      </c>
      <c r="T273" s="14">
        <v>1807</v>
      </c>
      <c r="U273" s="14">
        <v>-701</v>
      </c>
      <c r="V273" s="14">
        <v>-1251</v>
      </c>
    </row>
    <row r="274" spans="1:22" x14ac:dyDescent="0.25">
      <c r="A274" t="s">
        <v>55</v>
      </c>
      <c r="B274" s="1">
        <v>42458</v>
      </c>
      <c r="C274" s="8" t="s">
        <v>390</v>
      </c>
      <c r="D274" s="10" t="s">
        <v>391</v>
      </c>
      <c r="E274" s="14">
        <v>37658</v>
      </c>
      <c r="F274" s="14">
        <v>81237</v>
      </c>
      <c r="G274" s="14">
        <v>39404</v>
      </c>
      <c r="H274" s="14">
        <v>-41833</v>
      </c>
      <c r="R274" s="14">
        <v>-47085</v>
      </c>
      <c r="S274" s="14">
        <v>1729</v>
      </c>
      <c r="T274" s="14">
        <v>5529</v>
      </c>
      <c r="U274" s="14">
        <v>-1002</v>
      </c>
      <c r="V274" s="14">
        <v>-1004</v>
      </c>
    </row>
    <row r="275" spans="1:22" x14ac:dyDescent="0.25">
      <c r="A275" t="s">
        <v>55</v>
      </c>
      <c r="B275" s="1">
        <v>42459</v>
      </c>
      <c r="C275" s="8" t="s">
        <v>390</v>
      </c>
      <c r="D275" s="10" t="s">
        <v>391</v>
      </c>
      <c r="E275" s="14">
        <v>47671</v>
      </c>
      <c r="F275" s="14">
        <v>80582</v>
      </c>
      <c r="G275" s="14">
        <v>49513</v>
      </c>
      <c r="H275" s="14">
        <v>-31069</v>
      </c>
      <c r="R275" s="14">
        <v>-35425</v>
      </c>
      <c r="S275" s="14">
        <v>2745</v>
      </c>
      <c r="T275" s="14">
        <v>1740</v>
      </c>
      <c r="U275" s="14">
        <v>556</v>
      </c>
      <c r="V275" s="14">
        <v>-685</v>
      </c>
    </row>
    <row r="276" spans="1:22" x14ac:dyDescent="0.25">
      <c r="A276" t="s">
        <v>55</v>
      </c>
      <c r="B276" s="1">
        <v>42460</v>
      </c>
      <c r="C276" s="8" t="s">
        <v>390</v>
      </c>
      <c r="D276" s="10" t="s">
        <v>391</v>
      </c>
      <c r="E276" s="14">
        <v>44771</v>
      </c>
      <c r="F276" s="14">
        <v>73386</v>
      </c>
      <c r="G276" s="14">
        <v>43508</v>
      </c>
      <c r="H276" s="14">
        <v>-29878</v>
      </c>
      <c r="R276" s="14">
        <v>-31736</v>
      </c>
      <c r="S276" s="14">
        <v>1782</v>
      </c>
      <c r="T276" s="14">
        <v>286</v>
      </c>
      <c r="U276" s="14">
        <v>305</v>
      </c>
      <c r="V276" s="14">
        <v>-515</v>
      </c>
    </row>
    <row r="277" spans="1:22" x14ac:dyDescent="0.25">
      <c r="A277" t="s">
        <v>55</v>
      </c>
      <c r="B277" s="1">
        <v>42461</v>
      </c>
      <c r="C277" s="8" t="s">
        <v>390</v>
      </c>
      <c r="D277" s="10" t="s">
        <v>391</v>
      </c>
      <c r="E277" s="14">
        <v>35015</v>
      </c>
      <c r="F277" s="14">
        <v>73887</v>
      </c>
      <c r="G277" s="14">
        <v>35697</v>
      </c>
      <c r="H277" s="14">
        <v>-38190</v>
      </c>
      <c r="R277" s="14">
        <v>-39581</v>
      </c>
      <c r="S277" s="14">
        <v>1564</v>
      </c>
      <c r="T277" s="14">
        <v>717</v>
      </c>
      <c r="U277" s="14">
        <v>-172</v>
      </c>
      <c r="V277" s="14">
        <v>-718</v>
      </c>
    </row>
    <row r="278" spans="1:22" x14ac:dyDescent="0.25">
      <c r="A278" t="s">
        <v>55</v>
      </c>
      <c r="B278" s="1">
        <v>42462</v>
      </c>
      <c r="C278" s="8" t="s">
        <v>390</v>
      </c>
      <c r="D278" s="10" t="s">
        <v>391</v>
      </c>
      <c r="E278" s="14">
        <v>30902</v>
      </c>
      <c r="F278" s="14">
        <v>69404</v>
      </c>
      <c r="G278" s="14">
        <v>30064</v>
      </c>
      <c r="H278" s="14">
        <v>-39340</v>
      </c>
      <c r="R278" s="14">
        <v>-44324</v>
      </c>
      <c r="S278" s="14">
        <v>775</v>
      </c>
      <c r="T278" s="14">
        <v>5649</v>
      </c>
      <c r="U278" s="14">
        <v>-597</v>
      </c>
      <c r="V278" s="14">
        <v>-843</v>
      </c>
    </row>
    <row r="279" spans="1:22" x14ac:dyDescent="0.25">
      <c r="A279" t="s">
        <v>55</v>
      </c>
      <c r="B279" s="1">
        <v>42463</v>
      </c>
      <c r="C279" s="8" t="s">
        <v>390</v>
      </c>
      <c r="D279" s="10" t="s">
        <v>391</v>
      </c>
      <c r="E279" s="14">
        <v>27026</v>
      </c>
      <c r="F279" s="14">
        <v>72195</v>
      </c>
      <c r="G279" s="14">
        <v>28649</v>
      </c>
      <c r="H279" s="14">
        <v>-43546</v>
      </c>
      <c r="R279" s="14">
        <v>-44164</v>
      </c>
      <c r="S279" s="14">
        <v>580</v>
      </c>
      <c r="T279" s="14">
        <v>1102</v>
      </c>
      <c r="U279" s="14">
        <v>-259</v>
      </c>
      <c r="V279" s="14">
        <v>-805</v>
      </c>
    </row>
    <row r="280" spans="1:22" x14ac:dyDescent="0.25">
      <c r="A280" t="s">
        <v>55</v>
      </c>
      <c r="B280" s="1">
        <v>42464</v>
      </c>
      <c r="C280" s="8" t="s">
        <v>390</v>
      </c>
      <c r="D280" s="10" t="s">
        <v>391</v>
      </c>
      <c r="E280" s="14">
        <v>33698</v>
      </c>
      <c r="F280" s="14">
        <v>75932</v>
      </c>
      <c r="G280" s="14">
        <v>35499</v>
      </c>
      <c r="H280" s="14">
        <v>-40433</v>
      </c>
      <c r="R280" s="14">
        <v>-46680</v>
      </c>
      <c r="S280" s="14">
        <v>1498</v>
      </c>
      <c r="T280" s="14">
        <v>7108</v>
      </c>
      <c r="U280" s="14">
        <v>-1386</v>
      </c>
      <c r="V280" s="14">
        <v>-973</v>
      </c>
    </row>
    <row r="281" spans="1:22" x14ac:dyDescent="0.25">
      <c r="A281" t="s">
        <v>55</v>
      </c>
      <c r="B281" s="1">
        <v>42465</v>
      </c>
      <c r="C281" s="8" t="s">
        <v>390</v>
      </c>
      <c r="D281" s="10" t="s">
        <v>391</v>
      </c>
      <c r="E281" s="14">
        <v>33071</v>
      </c>
      <c r="F281" s="14">
        <v>79215</v>
      </c>
      <c r="G281" s="14">
        <v>37007</v>
      </c>
      <c r="H281" s="14">
        <v>-42208</v>
      </c>
      <c r="R281" s="14">
        <v>-48911</v>
      </c>
      <c r="S281" s="14">
        <v>2159</v>
      </c>
      <c r="T281" s="14">
        <v>6911</v>
      </c>
      <c r="U281" s="14">
        <v>-1402</v>
      </c>
      <c r="V281" s="14">
        <v>-965</v>
      </c>
    </row>
    <row r="282" spans="1:22" x14ac:dyDescent="0.25">
      <c r="A282" t="s">
        <v>55</v>
      </c>
      <c r="B282" s="1">
        <v>42466</v>
      </c>
      <c r="C282" s="8" t="s">
        <v>390</v>
      </c>
      <c r="D282" s="10" t="s">
        <v>391</v>
      </c>
      <c r="E282" s="14">
        <v>35046</v>
      </c>
      <c r="F282" s="14">
        <v>78205</v>
      </c>
      <c r="G282" s="14">
        <v>37057</v>
      </c>
      <c r="H282" s="14">
        <v>-41148</v>
      </c>
      <c r="R282" s="14">
        <v>-42823</v>
      </c>
      <c r="S282" s="14">
        <v>2315</v>
      </c>
      <c r="T282" s="14">
        <v>1744</v>
      </c>
      <c r="U282" s="14">
        <v>-1523</v>
      </c>
      <c r="V282" s="14">
        <v>-861</v>
      </c>
    </row>
    <row r="283" spans="1:22" x14ac:dyDescent="0.25">
      <c r="A283" t="s">
        <v>55</v>
      </c>
      <c r="B283" s="1">
        <v>42467</v>
      </c>
      <c r="C283" s="8" t="s">
        <v>390</v>
      </c>
      <c r="D283" s="10" t="s">
        <v>391</v>
      </c>
      <c r="E283" s="14">
        <v>48381</v>
      </c>
      <c r="F283" s="14">
        <v>76094</v>
      </c>
      <c r="G283" s="14">
        <v>45595</v>
      </c>
      <c r="H283" s="14">
        <v>-30499</v>
      </c>
      <c r="R283" s="14">
        <v>-34314</v>
      </c>
      <c r="S283" s="14">
        <v>3455</v>
      </c>
      <c r="T283" s="14">
        <v>1319</v>
      </c>
      <c r="U283" s="14">
        <v>-36</v>
      </c>
      <c r="V283" s="14">
        <v>-923</v>
      </c>
    </row>
    <row r="284" spans="1:22" x14ac:dyDescent="0.25">
      <c r="A284" t="s">
        <v>55</v>
      </c>
      <c r="B284" s="1">
        <v>42468</v>
      </c>
      <c r="C284" s="8" t="s">
        <v>390</v>
      </c>
      <c r="D284" s="10" t="s">
        <v>391</v>
      </c>
      <c r="E284" s="14">
        <v>42350</v>
      </c>
      <c r="F284" s="14">
        <v>72021</v>
      </c>
      <c r="G284" s="14">
        <v>40493</v>
      </c>
      <c r="H284" s="14">
        <v>-31528</v>
      </c>
      <c r="R284" s="14">
        <v>-33687</v>
      </c>
      <c r="S284" s="14">
        <v>1648</v>
      </c>
      <c r="T284" s="14">
        <v>640</v>
      </c>
      <c r="U284" s="14">
        <v>431</v>
      </c>
      <c r="V284" s="14">
        <v>-560</v>
      </c>
    </row>
    <row r="285" spans="1:22" x14ac:dyDescent="0.25">
      <c r="A285" t="s">
        <v>55</v>
      </c>
      <c r="B285" s="1">
        <v>42469</v>
      </c>
      <c r="C285" s="8" t="s">
        <v>390</v>
      </c>
      <c r="D285" s="10" t="s">
        <v>391</v>
      </c>
      <c r="E285" s="14">
        <v>27279</v>
      </c>
      <c r="F285" s="14">
        <v>67583</v>
      </c>
      <c r="G285" s="14">
        <v>29533</v>
      </c>
      <c r="H285" s="14">
        <v>-38050</v>
      </c>
      <c r="R285" s="14">
        <v>-40176</v>
      </c>
      <c r="S285" s="14">
        <v>1851</v>
      </c>
      <c r="T285" s="14">
        <v>2536</v>
      </c>
      <c r="U285" s="14">
        <v>-1743</v>
      </c>
      <c r="V285" s="14">
        <v>-518</v>
      </c>
    </row>
    <row r="286" spans="1:22" x14ac:dyDescent="0.25">
      <c r="A286" t="s">
        <v>55</v>
      </c>
      <c r="B286" s="1">
        <v>42470</v>
      </c>
      <c r="C286" s="8" t="s">
        <v>390</v>
      </c>
      <c r="D286" s="10" t="s">
        <v>391</v>
      </c>
      <c r="E286" s="14">
        <v>27376</v>
      </c>
      <c r="F286" s="14">
        <v>68210</v>
      </c>
      <c r="G286" s="14">
        <v>27411</v>
      </c>
      <c r="H286" s="14">
        <v>-40799</v>
      </c>
      <c r="R286" s="14">
        <v>-41098</v>
      </c>
      <c r="S286" s="14">
        <v>1767</v>
      </c>
      <c r="T286" s="14">
        <v>814</v>
      </c>
      <c r="U286" s="14">
        <v>-1563</v>
      </c>
      <c r="V286" s="14">
        <v>-719</v>
      </c>
    </row>
    <row r="287" spans="1:22" x14ac:dyDescent="0.25">
      <c r="A287" t="s">
        <v>55</v>
      </c>
      <c r="B287" s="1">
        <v>42471</v>
      </c>
      <c r="C287" s="8" t="s">
        <v>390</v>
      </c>
      <c r="D287" s="10" t="s">
        <v>391</v>
      </c>
      <c r="E287" s="14">
        <v>35580</v>
      </c>
      <c r="F287" s="14">
        <v>71029</v>
      </c>
      <c r="G287" s="14">
        <v>34296</v>
      </c>
      <c r="H287" s="14">
        <v>-36733</v>
      </c>
      <c r="R287" s="14">
        <v>-41477</v>
      </c>
      <c r="S287" s="14">
        <v>2690</v>
      </c>
      <c r="T287" s="14">
        <v>5038</v>
      </c>
      <c r="U287" s="14">
        <v>-2049</v>
      </c>
      <c r="V287" s="14">
        <v>-935</v>
      </c>
    </row>
    <row r="288" spans="1:22" x14ac:dyDescent="0.25">
      <c r="A288" t="s">
        <v>55</v>
      </c>
      <c r="B288" s="1">
        <v>42472</v>
      </c>
      <c r="C288" s="8" t="s">
        <v>390</v>
      </c>
      <c r="D288" s="10" t="s">
        <v>391</v>
      </c>
      <c r="E288" s="14">
        <v>32109</v>
      </c>
      <c r="F288" s="14">
        <v>77687</v>
      </c>
      <c r="G288" s="14">
        <v>35968</v>
      </c>
      <c r="H288" s="14">
        <v>-41719</v>
      </c>
      <c r="R288" s="14">
        <v>-46050</v>
      </c>
      <c r="S288" s="14">
        <v>1691</v>
      </c>
      <c r="T288" s="14">
        <v>5376</v>
      </c>
      <c r="U288" s="14">
        <v>-1862</v>
      </c>
      <c r="V288" s="14">
        <v>-874</v>
      </c>
    </row>
    <row r="289" spans="1:22" x14ac:dyDescent="0.25">
      <c r="A289" t="s">
        <v>55</v>
      </c>
      <c r="B289" s="1">
        <v>42473</v>
      </c>
      <c r="C289" s="8" t="s">
        <v>390</v>
      </c>
      <c r="D289" s="10" t="s">
        <v>391</v>
      </c>
      <c r="E289" s="14">
        <v>35340</v>
      </c>
      <c r="F289" s="14">
        <v>75779</v>
      </c>
      <c r="G289" s="14">
        <v>34653</v>
      </c>
      <c r="H289" s="14">
        <v>-41126</v>
      </c>
      <c r="R289" s="14">
        <v>-44207</v>
      </c>
      <c r="S289" s="14">
        <v>2368</v>
      </c>
      <c r="T289" s="14">
        <v>3159</v>
      </c>
      <c r="U289" s="14">
        <v>-1529</v>
      </c>
      <c r="V289" s="14">
        <v>-917</v>
      </c>
    </row>
    <row r="290" spans="1:22" x14ac:dyDescent="0.25">
      <c r="A290" t="s">
        <v>55</v>
      </c>
      <c r="B290" s="1">
        <v>42474</v>
      </c>
      <c r="C290" s="8" t="s">
        <v>390</v>
      </c>
      <c r="D290" s="10" t="s">
        <v>391</v>
      </c>
      <c r="E290" s="14">
        <v>29907</v>
      </c>
      <c r="F290" s="14">
        <v>75263</v>
      </c>
      <c r="G290" s="14">
        <v>31747</v>
      </c>
      <c r="H290" s="14">
        <v>-43516</v>
      </c>
      <c r="R290" s="14">
        <v>-44356</v>
      </c>
      <c r="S290" s="14">
        <v>2476</v>
      </c>
      <c r="T290" s="14">
        <v>1391</v>
      </c>
      <c r="U290" s="14">
        <v>-2128</v>
      </c>
      <c r="V290" s="14">
        <v>-899</v>
      </c>
    </row>
    <row r="291" spans="1:22" x14ac:dyDescent="0.25">
      <c r="A291" t="s">
        <v>55</v>
      </c>
      <c r="B291" s="1">
        <v>42475</v>
      </c>
      <c r="C291" s="8" t="s">
        <v>390</v>
      </c>
      <c r="D291" s="10" t="s">
        <v>391</v>
      </c>
      <c r="E291" s="14">
        <v>27553</v>
      </c>
      <c r="F291" s="14">
        <v>72212</v>
      </c>
      <c r="G291" s="14">
        <v>26004</v>
      </c>
      <c r="H291" s="14">
        <v>-46208</v>
      </c>
      <c r="R291" s="14">
        <v>-45303</v>
      </c>
      <c r="S291" s="14">
        <v>2117</v>
      </c>
      <c r="T291" s="14">
        <v>1174</v>
      </c>
      <c r="U291" s="14">
        <v>-3192</v>
      </c>
      <c r="V291" s="14">
        <v>-1004</v>
      </c>
    </row>
    <row r="292" spans="1:22" x14ac:dyDescent="0.25">
      <c r="A292" t="s">
        <v>55</v>
      </c>
      <c r="B292" s="1">
        <v>42476</v>
      </c>
      <c r="C292" s="8" t="s">
        <v>390</v>
      </c>
      <c r="D292" s="10" t="s">
        <v>391</v>
      </c>
      <c r="E292" s="14">
        <v>25797</v>
      </c>
      <c r="F292" s="14">
        <v>69373</v>
      </c>
      <c r="G292" s="14">
        <v>26952</v>
      </c>
      <c r="H292" s="14">
        <v>-42421</v>
      </c>
      <c r="R292" s="14">
        <v>-42115</v>
      </c>
      <c r="S292" s="14">
        <v>2553</v>
      </c>
      <c r="T292" s="14">
        <v>416</v>
      </c>
      <c r="U292" s="14">
        <v>-2479</v>
      </c>
      <c r="V292" s="14">
        <v>-796</v>
      </c>
    </row>
    <row r="293" spans="1:22" x14ac:dyDescent="0.25">
      <c r="A293" t="s">
        <v>55</v>
      </c>
      <c r="B293" s="1">
        <v>42477</v>
      </c>
      <c r="C293" s="8" t="s">
        <v>390</v>
      </c>
      <c r="D293" s="10" t="s">
        <v>391</v>
      </c>
      <c r="E293" s="14">
        <v>24349</v>
      </c>
      <c r="F293" s="14">
        <v>66298</v>
      </c>
      <c r="G293" s="14">
        <v>25692</v>
      </c>
      <c r="H293" s="14">
        <v>-40606</v>
      </c>
      <c r="R293" s="14">
        <v>-39740</v>
      </c>
      <c r="S293" s="14">
        <v>2507</v>
      </c>
      <c r="T293" s="14">
        <v>1150</v>
      </c>
      <c r="U293" s="14">
        <v>-3487</v>
      </c>
      <c r="V293" s="14">
        <v>-1036</v>
      </c>
    </row>
    <row r="294" spans="1:22" x14ac:dyDescent="0.25">
      <c r="A294" t="s">
        <v>55</v>
      </c>
      <c r="B294" s="1">
        <v>42478</v>
      </c>
      <c r="C294" s="8" t="s">
        <v>390</v>
      </c>
      <c r="D294" s="10" t="s">
        <v>391</v>
      </c>
      <c r="E294" s="14">
        <v>28979</v>
      </c>
      <c r="F294" s="14">
        <v>74291</v>
      </c>
      <c r="G294" s="14">
        <v>29989</v>
      </c>
      <c r="H294" s="14">
        <v>-44302</v>
      </c>
      <c r="R294" s="14">
        <v>-45847</v>
      </c>
      <c r="S294" s="14">
        <v>2645</v>
      </c>
      <c r="T294" s="14">
        <v>810</v>
      </c>
      <c r="U294" s="14">
        <v>-1005</v>
      </c>
      <c r="V294" s="14">
        <v>-905</v>
      </c>
    </row>
    <row r="295" spans="1:22" x14ac:dyDescent="0.25">
      <c r="A295" t="s">
        <v>55</v>
      </c>
      <c r="B295" s="1">
        <v>42479</v>
      </c>
      <c r="C295" s="8" t="s">
        <v>390</v>
      </c>
      <c r="D295" s="10" t="s">
        <v>391</v>
      </c>
      <c r="E295" s="14">
        <v>32786</v>
      </c>
      <c r="F295" s="14">
        <v>73324</v>
      </c>
      <c r="G295" s="14">
        <v>32947</v>
      </c>
      <c r="H295" s="14">
        <v>-40377</v>
      </c>
      <c r="R295" s="14">
        <v>-42153</v>
      </c>
      <c r="S295" s="14">
        <v>2611</v>
      </c>
      <c r="T295" s="14">
        <v>202</v>
      </c>
      <c r="U295" s="14">
        <v>-365</v>
      </c>
      <c r="V295" s="14">
        <v>-672</v>
      </c>
    </row>
    <row r="296" spans="1:22" x14ac:dyDescent="0.25">
      <c r="A296" t="s">
        <v>55</v>
      </c>
      <c r="B296" s="1">
        <v>42480</v>
      </c>
      <c r="C296" s="8" t="s">
        <v>390</v>
      </c>
      <c r="D296" s="10" t="s">
        <v>391</v>
      </c>
      <c r="E296" s="14">
        <v>34712</v>
      </c>
      <c r="F296" s="14">
        <v>72318</v>
      </c>
      <c r="G296" s="14">
        <v>34013</v>
      </c>
      <c r="H296" s="14">
        <v>-38305</v>
      </c>
      <c r="R296" s="14">
        <v>-40418</v>
      </c>
      <c r="S296" s="14">
        <v>2615</v>
      </c>
      <c r="T296" s="14">
        <v>512</v>
      </c>
      <c r="U296" s="14">
        <v>-388</v>
      </c>
      <c r="V296" s="14">
        <v>-626</v>
      </c>
    </row>
    <row r="297" spans="1:22" x14ac:dyDescent="0.25">
      <c r="A297" t="s">
        <v>55</v>
      </c>
      <c r="B297" s="1">
        <v>42481</v>
      </c>
      <c r="C297" s="8" t="s">
        <v>390</v>
      </c>
      <c r="D297" s="10" t="s">
        <v>391</v>
      </c>
      <c r="E297" s="14">
        <v>29894</v>
      </c>
      <c r="F297" s="14">
        <v>70584</v>
      </c>
      <c r="G297" s="14">
        <v>30768</v>
      </c>
      <c r="H297" s="14">
        <v>-39816</v>
      </c>
      <c r="R297" s="14">
        <v>-40835</v>
      </c>
      <c r="S297" s="14">
        <v>2518</v>
      </c>
      <c r="T297" s="14">
        <v>1356</v>
      </c>
      <c r="U297" s="14">
        <v>-2018</v>
      </c>
      <c r="V297" s="14">
        <v>-837</v>
      </c>
    </row>
    <row r="298" spans="1:22" x14ac:dyDescent="0.25">
      <c r="A298" t="s">
        <v>55</v>
      </c>
      <c r="B298" s="1">
        <v>42482</v>
      </c>
      <c r="C298" s="8" t="s">
        <v>390</v>
      </c>
      <c r="D298" s="10" t="s">
        <v>391</v>
      </c>
      <c r="E298" s="14">
        <v>27637</v>
      </c>
      <c r="F298" s="14">
        <v>66312</v>
      </c>
      <c r="G298" s="14">
        <v>26781</v>
      </c>
      <c r="H298" s="14">
        <v>-39531</v>
      </c>
      <c r="R298" s="14">
        <v>-40838</v>
      </c>
      <c r="S298" s="14">
        <v>2179</v>
      </c>
      <c r="T298" s="14">
        <v>2017</v>
      </c>
      <c r="U298" s="14">
        <v>-1958</v>
      </c>
      <c r="V298" s="14">
        <v>-931</v>
      </c>
    </row>
    <row r="299" spans="1:22" x14ac:dyDescent="0.25">
      <c r="A299" t="s">
        <v>55</v>
      </c>
      <c r="B299" s="1">
        <v>42483</v>
      </c>
      <c r="C299" s="8" t="s">
        <v>390</v>
      </c>
      <c r="D299" s="10" t="s">
        <v>391</v>
      </c>
      <c r="E299" s="14">
        <v>25563</v>
      </c>
      <c r="F299" s="14">
        <v>61069</v>
      </c>
      <c r="G299" s="14">
        <v>27469</v>
      </c>
      <c r="H299" s="14">
        <v>-33600</v>
      </c>
      <c r="R299" s="14">
        <v>-36992</v>
      </c>
      <c r="S299" s="14">
        <v>1937</v>
      </c>
      <c r="T299" s="14">
        <v>7136</v>
      </c>
      <c r="U299" s="14">
        <v>-4688</v>
      </c>
      <c r="V299" s="14">
        <v>-993</v>
      </c>
    </row>
    <row r="300" spans="1:22" x14ac:dyDescent="0.25">
      <c r="A300" t="s">
        <v>55</v>
      </c>
      <c r="B300" s="1">
        <v>42484</v>
      </c>
      <c r="C300" s="8" t="s">
        <v>390</v>
      </c>
      <c r="D300" s="10" t="s">
        <v>391</v>
      </c>
      <c r="E300" s="14">
        <v>25951</v>
      </c>
      <c r="F300" s="14">
        <v>64498</v>
      </c>
      <c r="G300" s="14">
        <v>26013</v>
      </c>
      <c r="H300" s="14">
        <v>-38485</v>
      </c>
      <c r="R300" s="14">
        <v>-38298</v>
      </c>
      <c r="S300" s="14">
        <v>1793</v>
      </c>
      <c r="T300" s="14">
        <v>4338</v>
      </c>
      <c r="U300" s="14">
        <v>-5274</v>
      </c>
      <c r="V300" s="14">
        <v>-1044</v>
      </c>
    </row>
    <row r="301" spans="1:22" x14ac:dyDescent="0.25">
      <c r="A301" t="s">
        <v>55</v>
      </c>
      <c r="B301" s="1">
        <v>42485</v>
      </c>
      <c r="C301" s="8" t="s">
        <v>390</v>
      </c>
      <c r="D301" s="10" t="s">
        <v>391</v>
      </c>
      <c r="E301" s="14">
        <v>30266</v>
      </c>
      <c r="F301" s="14">
        <v>72813</v>
      </c>
      <c r="G301" s="14">
        <v>29450</v>
      </c>
      <c r="H301" s="14">
        <v>-43363</v>
      </c>
      <c r="R301" s="14">
        <v>-44343</v>
      </c>
      <c r="S301" s="14">
        <v>2035</v>
      </c>
      <c r="T301" s="14">
        <v>3514</v>
      </c>
      <c r="U301" s="14">
        <v>-3538</v>
      </c>
      <c r="V301" s="14">
        <v>-1031</v>
      </c>
    </row>
    <row r="302" spans="1:22" x14ac:dyDescent="0.25">
      <c r="A302" t="s">
        <v>55</v>
      </c>
      <c r="B302" s="1">
        <v>42486</v>
      </c>
      <c r="C302" s="8" t="s">
        <v>390</v>
      </c>
      <c r="D302" s="10" t="s">
        <v>391</v>
      </c>
      <c r="E302" s="14">
        <v>28776</v>
      </c>
      <c r="F302" s="14">
        <v>74672</v>
      </c>
      <c r="G302" s="14">
        <v>29272</v>
      </c>
      <c r="H302" s="14">
        <v>-45400</v>
      </c>
      <c r="R302" s="14">
        <v>-47118</v>
      </c>
      <c r="S302" s="14">
        <v>2685</v>
      </c>
      <c r="T302" s="14">
        <v>1183</v>
      </c>
      <c r="U302" s="14">
        <v>-1359</v>
      </c>
      <c r="V302" s="14">
        <v>-791</v>
      </c>
    </row>
    <row r="303" spans="1:22" x14ac:dyDescent="0.25">
      <c r="A303" t="s">
        <v>55</v>
      </c>
      <c r="B303" s="1">
        <v>42487</v>
      </c>
      <c r="C303" s="8" t="s">
        <v>390</v>
      </c>
      <c r="D303" s="10" t="s">
        <v>391</v>
      </c>
      <c r="E303" s="14">
        <v>25517</v>
      </c>
      <c r="F303" s="14">
        <v>71915</v>
      </c>
      <c r="G303" s="14">
        <v>26316</v>
      </c>
      <c r="H303" s="14">
        <v>-45599</v>
      </c>
      <c r="R303" s="14">
        <v>-47901</v>
      </c>
      <c r="S303" s="14">
        <v>2942</v>
      </c>
      <c r="T303" s="14">
        <v>597</v>
      </c>
      <c r="U303" s="14">
        <v>-588</v>
      </c>
      <c r="V303" s="14">
        <v>-649</v>
      </c>
    </row>
    <row r="304" spans="1:22" x14ac:dyDescent="0.25">
      <c r="A304" t="s">
        <v>55</v>
      </c>
      <c r="B304" s="1">
        <v>42488</v>
      </c>
      <c r="C304" s="8" t="s">
        <v>390</v>
      </c>
      <c r="D304" s="10" t="s">
        <v>391</v>
      </c>
      <c r="E304" s="14">
        <v>27304</v>
      </c>
      <c r="F304" s="14">
        <v>71332</v>
      </c>
      <c r="G304" s="14">
        <v>27910</v>
      </c>
      <c r="H304" s="14">
        <v>-43422</v>
      </c>
      <c r="R304" s="14">
        <v>-46046</v>
      </c>
      <c r="S304" s="14">
        <v>2582</v>
      </c>
      <c r="T304" s="14">
        <v>2088</v>
      </c>
      <c r="U304" s="14">
        <v>-1327</v>
      </c>
      <c r="V304" s="14">
        <v>-719</v>
      </c>
    </row>
    <row r="305" spans="1:22" x14ac:dyDescent="0.25">
      <c r="A305" t="s">
        <v>55</v>
      </c>
      <c r="B305" s="1">
        <v>42489</v>
      </c>
      <c r="C305" s="8" t="s">
        <v>390</v>
      </c>
      <c r="D305" s="10" t="s">
        <v>391</v>
      </c>
      <c r="E305" s="14">
        <v>25759</v>
      </c>
      <c r="F305" s="14">
        <v>72954</v>
      </c>
      <c r="G305" s="14">
        <v>29410</v>
      </c>
      <c r="H305" s="14">
        <v>-43544</v>
      </c>
      <c r="R305" s="14">
        <v>-44471</v>
      </c>
      <c r="S305" s="14">
        <v>2142</v>
      </c>
      <c r="T305" s="14">
        <v>3176</v>
      </c>
      <c r="U305" s="14">
        <v>-3378</v>
      </c>
      <c r="V305" s="14">
        <v>-1013</v>
      </c>
    </row>
    <row r="306" spans="1:22" x14ac:dyDescent="0.25">
      <c r="A306" t="s">
        <v>55</v>
      </c>
      <c r="B306" s="1">
        <v>42490</v>
      </c>
      <c r="C306" s="8" t="s">
        <v>390</v>
      </c>
      <c r="D306" s="10" t="s">
        <v>391</v>
      </c>
      <c r="E306" s="14">
        <v>27327</v>
      </c>
      <c r="F306" s="14">
        <v>68702</v>
      </c>
      <c r="G306" s="14">
        <v>27180</v>
      </c>
      <c r="H306" s="14">
        <v>-41522</v>
      </c>
      <c r="R306" s="14">
        <v>-41776</v>
      </c>
      <c r="S306" s="14">
        <v>2456</v>
      </c>
      <c r="T306" s="14">
        <v>1248</v>
      </c>
      <c r="U306" s="14">
        <v>-2546</v>
      </c>
      <c r="V306" s="14">
        <v>-904</v>
      </c>
    </row>
    <row r="307" spans="1:22" x14ac:dyDescent="0.25">
      <c r="A307" t="s">
        <v>55</v>
      </c>
      <c r="B307" s="1">
        <v>42491</v>
      </c>
      <c r="C307" s="8" t="s">
        <v>390</v>
      </c>
      <c r="D307" s="10" t="s">
        <v>391</v>
      </c>
      <c r="E307" s="14">
        <v>31039</v>
      </c>
      <c r="F307" s="14">
        <v>69432</v>
      </c>
      <c r="G307" s="14">
        <v>34241</v>
      </c>
      <c r="H307" s="14">
        <v>-35191</v>
      </c>
      <c r="R307" s="14">
        <v>-37073</v>
      </c>
      <c r="S307" s="14">
        <v>2827</v>
      </c>
      <c r="T307" s="14">
        <v>1697</v>
      </c>
      <c r="U307" s="14">
        <v>-1743</v>
      </c>
      <c r="V307" s="14">
        <v>-899</v>
      </c>
    </row>
    <row r="308" spans="1:22" x14ac:dyDescent="0.25">
      <c r="A308" t="s">
        <v>55</v>
      </c>
      <c r="B308" s="1">
        <v>42492</v>
      </c>
      <c r="C308" s="8" t="s">
        <v>390</v>
      </c>
      <c r="D308" s="10" t="s">
        <v>391</v>
      </c>
      <c r="E308" s="14">
        <v>33878</v>
      </c>
      <c r="F308" s="14">
        <v>74459</v>
      </c>
      <c r="G308" s="14">
        <v>35666</v>
      </c>
      <c r="H308" s="14">
        <v>-38793</v>
      </c>
      <c r="R308" s="14">
        <v>-41921</v>
      </c>
      <c r="S308" s="14">
        <v>3118</v>
      </c>
      <c r="T308" s="14">
        <v>98</v>
      </c>
      <c r="U308" s="14">
        <v>830</v>
      </c>
      <c r="V308" s="14">
        <v>-918</v>
      </c>
    </row>
    <row r="309" spans="1:22" x14ac:dyDescent="0.25">
      <c r="A309" t="s">
        <v>55</v>
      </c>
      <c r="B309" s="1">
        <v>42493</v>
      </c>
      <c r="C309" s="8" t="s">
        <v>390</v>
      </c>
      <c r="D309" s="10" t="s">
        <v>391</v>
      </c>
      <c r="E309" s="14">
        <v>35472</v>
      </c>
      <c r="F309" s="14">
        <v>72252</v>
      </c>
      <c r="G309" s="14">
        <v>38654</v>
      </c>
      <c r="H309" s="14">
        <v>-33598</v>
      </c>
      <c r="R309" s="14">
        <v>-38648</v>
      </c>
      <c r="S309" s="14">
        <v>3355</v>
      </c>
      <c r="T309" s="14">
        <v>1752</v>
      </c>
      <c r="U309" s="14">
        <v>817</v>
      </c>
      <c r="V309" s="14">
        <v>-874</v>
      </c>
    </row>
    <row r="310" spans="1:22" x14ac:dyDescent="0.25">
      <c r="A310" t="s">
        <v>55</v>
      </c>
      <c r="B310" s="1">
        <v>42494</v>
      </c>
      <c r="C310" s="8" t="s">
        <v>390</v>
      </c>
      <c r="D310" s="10" t="s">
        <v>391</v>
      </c>
      <c r="E310" s="14">
        <v>34146</v>
      </c>
      <c r="F310" s="14">
        <v>69462</v>
      </c>
      <c r="G310" s="14">
        <v>36262</v>
      </c>
      <c r="H310" s="14">
        <v>-33200</v>
      </c>
      <c r="R310" s="14">
        <v>-38710</v>
      </c>
      <c r="S310" s="14">
        <v>2718</v>
      </c>
      <c r="T310" s="14">
        <v>1311</v>
      </c>
      <c r="U310" s="14">
        <v>2134</v>
      </c>
      <c r="V310" s="14">
        <v>-653</v>
      </c>
    </row>
    <row r="311" spans="1:22" x14ac:dyDescent="0.25">
      <c r="A311" t="s">
        <v>55</v>
      </c>
      <c r="B311" s="1">
        <v>42495</v>
      </c>
      <c r="C311" s="8" t="s">
        <v>390</v>
      </c>
      <c r="D311" s="10" t="s">
        <v>391</v>
      </c>
      <c r="E311" s="14">
        <v>35206</v>
      </c>
      <c r="F311" s="14">
        <v>70187</v>
      </c>
      <c r="G311" s="14">
        <v>36234</v>
      </c>
      <c r="H311" s="14">
        <v>-33953</v>
      </c>
      <c r="R311" s="14">
        <v>-38905</v>
      </c>
      <c r="S311" s="14">
        <v>3377</v>
      </c>
      <c r="T311" s="14">
        <v>1246</v>
      </c>
      <c r="U311" s="14">
        <v>985</v>
      </c>
      <c r="V311" s="14">
        <v>-656</v>
      </c>
    </row>
    <row r="312" spans="1:22" x14ac:dyDescent="0.25">
      <c r="A312" t="s">
        <v>55</v>
      </c>
      <c r="B312" s="1">
        <v>42496</v>
      </c>
      <c r="C312" s="8" t="s">
        <v>390</v>
      </c>
      <c r="D312" s="10" t="s">
        <v>391</v>
      </c>
      <c r="E312" s="14">
        <v>32273</v>
      </c>
      <c r="F312" s="14">
        <v>67508</v>
      </c>
      <c r="G312" s="14">
        <v>34182</v>
      </c>
      <c r="H312" s="14">
        <v>-33326</v>
      </c>
      <c r="R312" s="14">
        <v>-41643</v>
      </c>
      <c r="S312" s="14">
        <v>3297</v>
      </c>
      <c r="T312" s="14">
        <v>4940</v>
      </c>
      <c r="U312" s="14">
        <v>677</v>
      </c>
      <c r="V312" s="14">
        <v>-597</v>
      </c>
    </row>
    <row r="313" spans="1:22" x14ac:dyDescent="0.25">
      <c r="A313" t="s">
        <v>55</v>
      </c>
      <c r="B313" s="1">
        <v>42497</v>
      </c>
      <c r="C313" s="8" t="s">
        <v>390</v>
      </c>
      <c r="D313" s="10" t="s">
        <v>391</v>
      </c>
      <c r="E313" s="14">
        <v>24425</v>
      </c>
      <c r="F313" s="14">
        <v>62990</v>
      </c>
      <c r="G313" s="14">
        <v>25320</v>
      </c>
      <c r="H313" s="14">
        <v>-37670</v>
      </c>
      <c r="R313" s="14">
        <v>-43613</v>
      </c>
      <c r="S313" s="14">
        <v>2992</v>
      </c>
      <c r="T313" s="14">
        <v>3004</v>
      </c>
      <c r="U313" s="14">
        <v>521</v>
      </c>
      <c r="V313" s="14">
        <v>-574</v>
      </c>
    </row>
    <row r="314" spans="1:22" x14ac:dyDescent="0.25">
      <c r="A314" t="s">
        <v>55</v>
      </c>
      <c r="B314" s="1">
        <v>42498</v>
      </c>
      <c r="C314" s="8" t="s">
        <v>390</v>
      </c>
      <c r="D314" s="10" t="s">
        <v>391</v>
      </c>
      <c r="E314" s="14">
        <v>25915</v>
      </c>
      <c r="F314" s="14">
        <v>59537</v>
      </c>
      <c r="G314" s="14">
        <v>27490</v>
      </c>
      <c r="H314" s="14">
        <v>-32047</v>
      </c>
      <c r="R314" s="14">
        <v>-40165</v>
      </c>
      <c r="S314" s="14">
        <v>2105</v>
      </c>
      <c r="T314" s="14">
        <v>7623</v>
      </c>
      <c r="U314" s="14">
        <v>-701</v>
      </c>
      <c r="V314" s="14">
        <v>-909</v>
      </c>
    </row>
    <row r="315" spans="1:22" x14ac:dyDescent="0.25">
      <c r="A315" t="s">
        <v>55</v>
      </c>
      <c r="B315" s="1">
        <v>42499</v>
      </c>
      <c r="C315" s="8" t="s">
        <v>390</v>
      </c>
      <c r="D315" s="10" t="s">
        <v>391</v>
      </c>
      <c r="E315" s="14">
        <v>30487</v>
      </c>
      <c r="F315" s="14">
        <v>66786</v>
      </c>
      <c r="G315" s="14">
        <v>30429</v>
      </c>
      <c r="H315" s="14">
        <v>-36357</v>
      </c>
      <c r="R315" s="14">
        <v>-42099</v>
      </c>
      <c r="S315" s="14">
        <v>2742</v>
      </c>
      <c r="T315" s="14">
        <v>4608</v>
      </c>
      <c r="U315" s="14">
        <v>-901</v>
      </c>
      <c r="V315" s="14">
        <v>-707</v>
      </c>
    </row>
    <row r="316" spans="1:22" x14ac:dyDescent="0.25">
      <c r="A316" t="s">
        <v>55</v>
      </c>
      <c r="B316" s="1">
        <v>42500</v>
      </c>
      <c r="C316" s="8" t="s">
        <v>390</v>
      </c>
      <c r="D316" s="10" t="s">
        <v>391</v>
      </c>
      <c r="E316" s="14">
        <v>35649</v>
      </c>
      <c r="F316" s="14">
        <v>70335</v>
      </c>
      <c r="G316" s="14">
        <v>35378</v>
      </c>
      <c r="H316" s="14">
        <v>-34957</v>
      </c>
      <c r="R316" s="14">
        <v>-36883</v>
      </c>
      <c r="S316" s="14">
        <v>3376</v>
      </c>
      <c r="T316" s="14">
        <v>266</v>
      </c>
      <c r="U316" s="14">
        <v>-1179</v>
      </c>
      <c r="V316" s="14">
        <v>-537</v>
      </c>
    </row>
    <row r="317" spans="1:22" x14ac:dyDescent="0.25">
      <c r="A317" t="s">
        <v>55</v>
      </c>
      <c r="B317" s="1">
        <v>42501</v>
      </c>
      <c r="C317" s="8" t="s">
        <v>390</v>
      </c>
      <c r="D317" s="10" t="s">
        <v>391</v>
      </c>
      <c r="E317" s="14">
        <v>32758</v>
      </c>
      <c r="F317" s="14">
        <v>71462</v>
      </c>
      <c r="G317" s="14">
        <v>34363</v>
      </c>
      <c r="H317" s="14">
        <v>-37099</v>
      </c>
      <c r="R317" s="14">
        <v>-39325</v>
      </c>
      <c r="S317" s="14">
        <v>3428</v>
      </c>
      <c r="T317" s="14">
        <v>729</v>
      </c>
      <c r="U317" s="14">
        <v>-1393</v>
      </c>
      <c r="V317" s="14">
        <v>-538</v>
      </c>
    </row>
    <row r="318" spans="1:22" x14ac:dyDescent="0.25">
      <c r="A318" t="s">
        <v>55</v>
      </c>
      <c r="B318" s="1">
        <v>42502</v>
      </c>
      <c r="C318" s="8" t="s">
        <v>390</v>
      </c>
      <c r="D318" s="10" t="s">
        <v>391</v>
      </c>
      <c r="E318" s="14">
        <v>27143</v>
      </c>
      <c r="F318" s="14">
        <v>70294</v>
      </c>
      <c r="G318" s="14">
        <v>26458</v>
      </c>
      <c r="H318" s="14">
        <v>-43836</v>
      </c>
      <c r="R318" s="14">
        <v>-45645</v>
      </c>
      <c r="S318" s="14">
        <v>3279</v>
      </c>
      <c r="T318" s="14">
        <v>531</v>
      </c>
      <c r="U318" s="14">
        <v>-1489</v>
      </c>
      <c r="V318" s="14">
        <v>-512</v>
      </c>
    </row>
    <row r="319" spans="1:22" x14ac:dyDescent="0.25">
      <c r="A319" t="s">
        <v>55</v>
      </c>
      <c r="B319" s="1">
        <v>42503</v>
      </c>
      <c r="C319" s="8" t="s">
        <v>390</v>
      </c>
      <c r="D319" s="10" t="s">
        <v>391</v>
      </c>
      <c r="E319" s="14">
        <v>27681</v>
      </c>
      <c r="F319" s="14">
        <v>65645</v>
      </c>
      <c r="G319" s="14">
        <v>31465</v>
      </c>
      <c r="H319" s="14">
        <v>-34180</v>
      </c>
      <c r="R319" s="14">
        <v>-41162</v>
      </c>
      <c r="S319" s="14">
        <v>3374</v>
      </c>
      <c r="T319" s="14">
        <v>5553</v>
      </c>
      <c r="U319" s="14">
        <v>-1395</v>
      </c>
      <c r="V319" s="14">
        <v>-550</v>
      </c>
    </row>
    <row r="320" spans="1:22" x14ac:dyDescent="0.25">
      <c r="A320" t="s">
        <v>55</v>
      </c>
      <c r="B320" s="1">
        <v>42504</v>
      </c>
      <c r="C320" s="8" t="s">
        <v>390</v>
      </c>
      <c r="D320" s="10" t="s">
        <v>391</v>
      </c>
      <c r="E320" s="14">
        <v>23257</v>
      </c>
      <c r="F320" s="14">
        <v>57972</v>
      </c>
      <c r="G320" s="14">
        <v>25772</v>
      </c>
      <c r="H320" s="14">
        <v>-32200</v>
      </c>
      <c r="R320" s="14">
        <v>-38227</v>
      </c>
      <c r="S320" s="14">
        <v>2998</v>
      </c>
      <c r="T320" s="14">
        <v>4484</v>
      </c>
      <c r="U320" s="14">
        <v>-999</v>
      </c>
      <c r="V320" s="14">
        <v>-456</v>
      </c>
    </row>
    <row r="321" spans="1:22" x14ac:dyDescent="0.25">
      <c r="A321" t="s">
        <v>55</v>
      </c>
      <c r="B321" s="1">
        <v>42505</v>
      </c>
      <c r="C321" s="8" t="s">
        <v>390</v>
      </c>
      <c r="D321" s="10" t="s">
        <v>391</v>
      </c>
      <c r="E321" s="14">
        <v>21982</v>
      </c>
      <c r="F321" s="14">
        <v>59531</v>
      </c>
      <c r="G321" s="14">
        <v>22692</v>
      </c>
      <c r="H321" s="14">
        <v>-36839</v>
      </c>
      <c r="R321" s="14">
        <v>-39153</v>
      </c>
      <c r="S321" s="14">
        <v>2236</v>
      </c>
      <c r="T321" s="14">
        <v>1064</v>
      </c>
      <c r="U321" s="14">
        <v>-589</v>
      </c>
      <c r="V321" s="14">
        <v>-397</v>
      </c>
    </row>
    <row r="322" spans="1:22" x14ac:dyDescent="0.25">
      <c r="A322" t="s">
        <v>55</v>
      </c>
      <c r="B322" s="1">
        <v>42506</v>
      </c>
      <c r="C322" s="8" t="s">
        <v>390</v>
      </c>
      <c r="D322" s="10" t="s">
        <v>391</v>
      </c>
      <c r="E322" s="14">
        <v>29939</v>
      </c>
      <c r="F322" s="14">
        <v>63976</v>
      </c>
      <c r="G322" s="14">
        <v>32560</v>
      </c>
      <c r="H322" s="14">
        <v>-31416</v>
      </c>
      <c r="R322" s="14">
        <v>-34061</v>
      </c>
      <c r="S322" s="14">
        <v>3091</v>
      </c>
      <c r="T322" s="14">
        <v>1153</v>
      </c>
      <c r="U322" s="14">
        <v>-1232</v>
      </c>
      <c r="V322" s="14">
        <v>-367</v>
      </c>
    </row>
    <row r="323" spans="1:22" x14ac:dyDescent="0.25">
      <c r="A323" t="s">
        <v>55</v>
      </c>
      <c r="B323" s="1">
        <v>42507</v>
      </c>
      <c r="C323" s="8" t="s">
        <v>390</v>
      </c>
      <c r="D323" s="10" t="s">
        <v>391</v>
      </c>
      <c r="E323" s="14">
        <v>30420</v>
      </c>
      <c r="F323" s="14">
        <v>65249</v>
      </c>
      <c r="G323" s="14">
        <v>31858</v>
      </c>
      <c r="H323" s="14">
        <v>-33391</v>
      </c>
      <c r="R323" s="14">
        <v>-35969</v>
      </c>
      <c r="S323" s="14">
        <v>3181</v>
      </c>
      <c r="T323" s="14">
        <v>1261</v>
      </c>
      <c r="U323" s="14">
        <v>-1448</v>
      </c>
      <c r="V323" s="14">
        <v>-416</v>
      </c>
    </row>
    <row r="324" spans="1:22" x14ac:dyDescent="0.25">
      <c r="A324" t="s">
        <v>55</v>
      </c>
      <c r="B324" s="1">
        <v>42508</v>
      </c>
      <c r="C324" s="8" t="s">
        <v>390</v>
      </c>
      <c r="D324" s="10" t="s">
        <v>391</v>
      </c>
      <c r="E324" s="14">
        <v>29581</v>
      </c>
      <c r="F324" s="14">
        <v>65762</v>
      </c>
      <c r="G324" s="14">
        <v>32401</v>
      </c>
      <c r="H324" s="14">
        <v>-33361</v>
      </c>
      <c r="R324" s="14">
        <v>-39110</v>
      </c>
      <c r="S324" s="14">
        <v>2399</v>
      </c>
      <c r="T324" s="14">
        <v>4593</v>
      </c>
      <c r="U324" s="14">
        <v>-747</v>
      </c>
      <c r="V324" s="14">
        <v>-496</v>
      </c>
    </row>
    <row r="325" spans="1:22" x14ac:dyDescent="0.25">
      <c r="A325" t="s">
        <v>55</v>
      </c>
      <c r="B325" s="1">
        <v>42509</v>
      </c>
      <c r="C325" s="8" t="s">
        <v>390</v>
      </c>
      <c r="D325" s="10" t="s">
        <v>391</v>
      </c>
      <c r="E325" s="14">
        <v>28945</v>
      </c>
      <c r="F325" s="14">
        <v>67665</v>
      </c>
      <c r="G325" s="14">
        <v>31191</v>
      </c>
      <c r="H325" s="14">
        <v>-36476</v>
      </c>
      <c r="R325" s="14">
        <v>-43347</v>
      </c>
      <c r="S325" s="14">
        <v>1286</v>
      </c>
      <c r="T325" s="14">
        <v>5907</v>
      </c>
      <c r="U325" s="14">
        <v>207</v>
      </c>
      <c r="V325" s="14">
        <v>-529</v>
      </c>
    </row>
    <row r="326" spans="1:22" x14ac:dyDescent="0.25">
      <c r="A326" t="s">
        <v>55</v>
      </c>
      <c r="B326" s="1">
        <v>42510</v>
      </c>
      <c r="C326" s="8" t="s">
        <v>390</v>
      </c>
      <c r="D326" s="10" t="s">
        <v>391</v>
      </c>
      <c r="E326" s="14">
        <v>35329</v>
      </c>
      <c r="F326" s="14">
        <v>65759</v>
      </c>
      <c r="G326" s="14">
        <v>35002</v>
      </c>
      <c r="H326" s="14">
        <v>-30757</v>
      </c>
      <c r="R326" s="14">
        <v>-34339</v>
      </c>
      <c r="S326" s="14">
        <v>1981</v>
      </c>
      <c r="T326" s="14">
        <v>968</v>
      </c>
      <c r="U326" s="14">
        <v>912</v>
      </c>
      <c r="V326" s="14">
        <v>-279</v>
      </c>
    </row>
    <row r="327" spans="1:22" x14ac:dyDescent="0.25">
      <c r="A327" t="s">
        <v>55</v>
      </c>
      <c r="B327" s="1">
        <v>42511</v>
      </c>
      <c r="C327" s="8" t="s">
        <v>390</v>
      </c>
      <c r="D327" s="10" t="s">
        <v>391</v>
      </c>
      <c r="E327" s="14">
        <v>25515</v>
      </c>
      <c r="F327" s="14">
        <v>60445</v>
      </c>
      <c r="G327" s="14">
        <v>26101</v>
      </c>
      <c r="H327" s="14">
        <v>-34344</v>
      </c>
      <c r="R327" s="14">
        <v>-38603</v>
      </c>
      <c r="S327" s="14">
        <v>1226</v>
      </c>
      <c r="T327" s="14">
        <v>3038</v>
      </c>
      <c r="U327" s="14">
        <v>270</v>
      </c>
      <c r="V327" s="14">
        <v>-275</v>
      </c>
    </row>
    <row r="328" spans="1:22" x14ac:dyDescent="0.25">
      <c r="A328" t="s">
        <v>55</v>
      </c>
      <c r="B328" s="1">
        <v>42512</v>
      </c>
      <c r="C328" s="8" t="s">
        <v>390</v>
      </c>
      <c r="D328" s="10" t="s">
        <v>391</v>
      </c>
      <c r="E328" s="14">
        <v>22892</v>
      </c>
      <c r="F328" s="14">
        <v>59191</v>
      </c>
      <c r="G328" s="14">
        <v>24022</v>
      </c>
      <c r="H328" s="14">
        <v>-35169</v>
      </c>
      <c r="R328" s="14">
        <v>-43379</v>
      </c>
      <c r="S328" s="14">
        <v>311</v>
      </c>
      <c r="T328" s="14">
        <v>8183</v>
      </c>
      <c r="U328" s="14">
        <v>88</v>
      </c>
      <c r="V328" s="14">
        <v>-372</v>
      </c>
    </row>
    <row r="329" spans="1:22" x14ac:dyDescent="0.25">
      <c r="A329" t="s">
        <v>55</v>
      </c>
      <c r="B329" s="1">
        <v>42513</v>
      </c>
      <c r="C329" s="8" t="s">
        <v>390</v>
      </c>
      <c r="D329" s="10" t="s">
        <v>391</v>
      </c>
      <c r="E329" s="14">
        <v>24147</v>
      </c>
      <c r="F329" s="14">
        <v>64989</v>
      </c>
      <c r="G329" s="14">
        <v>28436</v>
      </c>
      <c r="H329" s="14">
        <v>-36553</v>
      </c>
      <c r="R329" s="14">
        <v>-43385</v>
      </c>
      <c r="S329" s="14">
        <v>1240</v>
      </c>
      <c r="T329" s="14">
        <v>5950</v>
      </c>
      <c r="U329" s="14">
        <v>-50</v>
      </c>
      <c r="V329" s="14">
        <v>-308</v>
      </c>
    </row>
    <row r="330" spans="1:22" x14ac:dyDescent="0.25">
      <c r="A330" t="s">
        <v>55</v>
      </c>
      <c r="B330" s="1">
        <v>42514</v>
      </c>
      <c r="C330" s="8" t="s">
        <v>390</v>
      </c>
      <c r="D330" s="10" t="s">
        <v>391</v>
      </c>
      <c r="E330" s="14">
        <v>26834</v>
      </c>
      <c r="F330" s="14">
        <v>65610</v>
      </c>
      <c r="G330" s="14">
        <v>29323</v>
      </c>
      <c r="H330" s="14">
        <v>-36287</v>
      </c>
      <c r="R330" s="14">
        <v>-41122</v>
      </c>
      <c r="S330" s="14">
        <v>3004</v>
      </c>
      <c r="T330" s="14">
        <v>1260</v>
      </c>
      <c r="U330" s="14">
        <v>774</v>
      </c>
      <c r="V330" s="14">
        <v>-203</v>
      </c>
    </row>
    <row r="331" spans="1:22" x14ac:dyDescent="0.25">
      <c r="A331" t="s">
        <v>55</v>
      </c>
      <c r="B331" s="1">
        <v>42515</v>
      </c>
      <c r="C331" s="8" t="s">
        <v>390</v>
      </c>
      <c r="D331" s="10" t="s">
        <v>391</v>
      </c>
      <c r="E331" s="14">
        <v>25415</v>
      </c>
      <c r="F331" s="14">
        <v>69047</v>
      </c>
      <c r="G331" s="14">
        <v>31019</v>
      </c>
      <c r="H331" s="14">
        <v>-38028</v>
      </c>
      <c r="R331" s="14">
        <v>-45101</v>
      </c>
      <c r="S331" s="14">
        <v>1604</v>
      </c>
      <c r="T331" s="14">
        <v>6141</v>
      </c>
      <c r="U331" s="14">
        <v>-349</v>
      </c>
      <c r="V331" s="14">
        <v>-323</v>
      </c>
    </row>
    <row r="332" spans="1:22" x14ac:dyDescent="0.25">
      <c r="A332" t="s">
        <v>55</v>
      </c>
      <c r="B332" s="1">
        <v>42516</v>
      </c>
      <c r="C332" s="8" t="s">
        <v>390</v>
      </c>
      <c r="D332" s="10" t="s">
        <v>391</v>
      </c>
      <c r="E332" s="14">
        <v>24820</v>
      </c>
      <c r="F332" s="14">
        <v>67736</v>
      </c>
      <c r="G332" s="14">
        <v>26431</v>
      </c>
      <c r="H332" s="14">
        <v>-41305</v>
      </c>
      <c r="R332" s="14">
        <v>-47223</v>
      </c>
      <c r="S332" s="14">
        <v>1632</v>
      </c>
      <c r="T332" s="14">
        <v>5234</v>
      </c>
      <c r="U332" s="14">
        <v>-669</v>
      </c>
      <c r="V332" s="14">
        <v>-279</v>
      </c>
    </row>
    <row r="333" spans="1:22" x14ac:dyDescent="0.25">
      <c r="A333" t="s">
        <v>55</v>
      </c>
      <c r="B333" s="1">
        <v>42517</v>
      </c>
      <c r="C333" s="8" t="s">
        <v>390</v>
      </c>
      <c r="D333" s="10" t="s">
        <v>391</v>
      </c>
      <c r="E333" s="14">
        <v>25645</v>
      </c>
      <c r="F333" s="14">
        <v>67254</v>
      </c>
      <c r="G333" s="14">
        <v>30265</v>
      </c>
      <c r="H333" s="14">
        <v>-36989</v>
      </c>
      <c r="R333" s="14">
        <v>-46114</v>
      </c>
      <c r="S333" s="14">
        <v>1661</v>
      </c>
      <c r="T333" s="14">
        <v>7975</v>
      </c>
      <c r="U333" s="14">
        <v>-54</v>
      </c>
      <c r="V333" s="14">
        <v>-457</v>
      </c>
    </row>
    <row r="334" spans="1:22" x14ac:dyDescent="0.25">
      <c r="A334" t="s">
        <v>55</v>
      </c>
      <c r="B334" s="1">
        <v>42518</v>
      </c>
      <c r="C334" s="8" t="s">
        <v>390</v>
      </c>
      <c r="D334" s="10" t="s">
        <v>391</v>
      </c>
      <c r="E334" s="14">
        <v>25173</v>
      </c>
      <c r="F334" s="14">
        <v>64935</v>
      </c>
      <c r="G334" s="14">
        <v>28528</v>
      </c>
      <c r="H334" s="14">
        <v>-36407</v>
      </c>
      <c r="R334" s="14">
        <v>-42222</v>
      </c>
      <c r="S334" s="14">
        <v>2783</v>
      </c>
      <c r="T334" s="14">
        <v>3111</v>
      </c>
      <c r="U334" s="14">
        <v>253</v>
      </c>
      <c r="V334" s="14">
        <v>-332</v>
      </c>
    </row>
    <row r="335" spans="1:22" x14ac:dyDescent="0.25">
      <c r="A335" t="s">
        <v>55</v>
      </c>
      <c r="B335" s="1">
        <v>42519</v>
      </c>
      <c r="C335" s="8" t="s">
        <v>390</v>
      </c>
      <c r="D335" s="10" t="s">
        <v>391</v>
      </c>
      <c r="E335" s="14">
        <v>30160</v>
      </c>
      <c r="F335" s="14">
        <v>60701</v>
      </c>
      <c r="G335" s="14">
        <v>28334</v>
      </c>
      <c r="H335" s="14">
        <v>-32367</v>
      </c>
      <c r="R335" s="14">
        <v>-40031</v>
      </c>
      <c r="S335" s="14">
        <v>1611</v>
      </c>
      <c r="T335" s="14">
        <v>6533</v>
      </c>
      <c r="U335" s="14">
        <v>70</v>
      </c>
      <c r="V335" s="14">
        <v>-550</v>
      </c>
    </row>
    <row r="336" spans="1:22" x14ac:dyDescent="0.25">
      <c r="A336" t="s">
        <v>55</v>
      </c>
      <c r="B336" s="1">
        <v>42520</v>
      </c>
      <c r="C336" s="8" t="s">
        <v>390</v>
      </c>
      <c r="D336" s="10" t="s">
        <v>391</v>
      </c>
      <c r="E336" s="14">
        <v>36386</v>
      </c>
      <c r="F336" s="14">
        <v>64882</v>
      </c>
      <c r="G336" s="14">
        <v>36147</v>
      </c>
      <c r="H336" s="14">
        <v>-28735</v>
      </c>
      <c r="R336" s="14">
        <v>-31482</v>
      </c>
      <c r="S336" s="14">
        <v>1584</v>
      </c>
      <c r="T336" s="14">
        <v>224</v>
      </c>
      <c r="U336" s="14">
        <v>1311</v>
      </c>
      <c r="V336" s="14">
        <v>-372</v>
      </c>
    </row>
    <row r="337" spans="1:22" x14ac:dyDescent="0.25">
      <c r="A337" t="s">
        <v>55</v>
      </c>
      <c r="B337" s="1">
        <v>42521</v>
      </c>
      <c r="C337" s="8" t="s">
        <v>390</v>
      </c>
      <c r="D337" s="10" t="s">
        <v>391</v>
      </c>
      <c r="E337" s="14">
        <v>43994</v>
      </c>
      <c r="F337" s="14">
        <v>71160</v>
      </c>
      <c r="G337" s="14">
        <v>43422</v>
      </c>
      <c r="H337" s="14">
        <v>-27738</v>
      </c>
      <c r="R337" s="14">
        <v>-31621</v>
      </c>
      <c r="S337" s="14">
        <v>2507</v>
      </c>
      <c r="T337" s="14">
        <v>204</v>
      </c>
      <c r="U337" s="14">
        <v>1633</v>
      </c>
      <c r="V337" s="14">
        <v>-461</v>
      </c>
    </row>
    <row r="338" spans="1:22" x14ac:dyDescent="0.25">
      <c r="A338" t="s">
        <v>55</v>
      </c>
      <c r="B338" s="1">
        <v>42522</v>
      </c>
      <c r="C338" s="8" t="s">
        <v>390</v>
      </c>
      <c r="D338" s="10" t="s">
        <v>391</v>
      </c>
      <c r="E338" s="14">
        <v>37787</v>
      </c>
      <c r="F338" s="14">
        <v>71144</v>
      </c>
      <c r="G338" s="14">
        <v>41417</v>
      </c>
      <c r="H338" s="14">
        <v>-29727</v>
      </c>
      <c r="R338" s="14">
        <v>-34655</v>
      </c>
      <c r="S338" s="14">
        <v>2649</v>
      </c>
      <c r="T338" s="14">
        <v>2063</v>
      </c>
      <c r="U338" s="14">
        <v>721</v>
      </c>
      <c r="V338" s="14">
        <v>-505</v>
      </c>
    </row>
    <row r="339" spans="1:22" x14ac:dyDescent="0.25">
      <c r="A339" t="s">
        <v>55</v>
      </c>
      <c r="B339" s="1">
        <v>42523</v>
      </c>
      <c r="C339" s="8" t="s">
        <v>390</v>
      </c>
      <c r="D339" s="10" t="s">
        <v>391</v>
      </c>
      <c r="E339" s="14">
        <v>37219</v>
      </c>
      <c r="F339" s="14">
        <v>66555</v>
      </c>
      <c r="G339" s="14">
        <v>33914</v>
      </c>
      <c r="H339" s="14">
        <v>-32641</v>
      </c>
      <c r="R339" s="14">
        <v>-39762</v>
      </c>
      <c r="S339" s="14">
        <v>1522</v>
      </c>
      <c r="T339" s="14">
        <v>5730</v>
      </c>
      <c r="U339" s="14">
        <v>508</v>
      </c>
      <c r="V339" s="14">
        <v>-639</v>
      </c>
    </row>
    <row r="340" spans="1:22" x14ac:dyDescent="0.25">
      <c r="A340" t="s">
        <v>55</v>
      </c>
      <c r="B340" s="1">
        <v>42524</v>
      </c>
      <c r="C340" s="8" t="s">
        <v>390</v>
      </c>
      <c r="D340" s="10" t="s">
        <v>391</v>
      </c>
      <c r="E340" s="14">
        <v>42982</v>
      </c>
      <c r="F340" s="14">
        <v>71428</v>
      </c>
      <c r="G340" s="14">
        <v>45035</v>
      </c>
      <c r="H340" s="14">
        <v>-26393</v>
      </c>
      <c r="R340" s="14">
        <v>-32398</v>
      </c>
      <c r="S340" s="14">
        <v>3245</v>
      </c>
      <c r="T340" s="14">
        <v>1280</v>
      </c>
      <c r="U340" s="14">
        <v>2144</v>
      </c>
      <c r="V340" s="14">
        <v>-664</v>
      </c>
    </row>
    <row r="341" spans="1:22" x14ac:dyDescent="0.25">
      <c r="A341" t="s">
        <v>55</v>
      </c>
      <c r="B341" s="1">
        <v>42525</v>
      </c>
      <c r="C341" s="8" t="s">
        <v>390</v>
      </c>
      <c r="D341" s="10" t="s">
        <v>391</v>
      </c>
      <c r="E341" s="14">
        <v>47254</v>
      </c>
      <c r="F341" s="14">
        <v>72324</v>
      </c>
      <c r="G341" s="14">
        <v>47334</v>
      </c>
      <c r="H341" s="14">
        <v>-24990</v>
      </c>
      <c r="R341" s="14">
        <v>-29536</v>
      </c>
      <c r="S341" s="14">
        <v>3494</v>
      </c>
      <c r="T341" s="14">
        <v>58</v>
      </c>
      <c r="U341" s="14">
        <v>1652</v>
      </c>
      <c r="V341" s="14">
        <v>-658</v>
      </c>
    </row>
    <row r="342" spans="1:22" x14ac:dyDescent="0.25">
      <c r="A342" t="s">
        <v>55</v>
      </c>
      <c r="B342" s="1">
        <v>42526</v>
      </c>
      <c r="C342" s="8" t="s">
        <v>390</v>
      </c>
      <c r="D342" s="10" t="s">
        <v>391</v>
      </c>
      <c r="E342" s="14">
        <v>49085</v>
      </c>
      <c r="F342" s="14">
        <v>76036</v>
      </c>
      <c r="G342" s="14">
        <v>48707</v>
      </c>
      <c r="H342" s="14">
        <v>-27329</v>
      </c>
      <c r="R342" s="14">
        <v>-31381</v>
      </c>
      <c r="S342" s="14">
        <v>2542</v>
      </c>
      <c r="T342" s="14">
        <v>340</v>
      </c>
      <c r="U342" s="14">
        <v>2088</v>
      </c>
      <c r="V342" s="14">
        <v>-918</v>
      </c>
    </row>
    <row r="343" spans="1:22" x14ac:dyDescent="0.25">
      <c r="A343" t="s">
        <v>55</v>
      </c>
      <c r="B343" s="1">
        <v>42527</v>
      </c>
      <c r="C343" s="8" t="s">
        <v>390</v>
      </c>
      <c r="D343" s="10" t="s">
        <v>391</v>
      </c>
      <c r="E343" s="14">
        <v>50937</v>
      </c>
      <c r="F343" s="14">
        <v>82285</v>
      </c>
      <c r="G343" s="14">
        <v>55274</v>
      </c>
      <c r="H343" s="14">
        <v>-27011</v>
      </c>
      <c r="R343" s="14">
        <v>-34713</v>
      </c>
      <c r="S343" s="14">
        <v>4087</v>
      </c>
      <c r="T343" s="14">
        <v>2451</v>
      </c>
      <c r="U343" s="14">
        <v>2107</v>
      </c>
      <c r="V343" s="14">
        <v>-943</v>
      </c>
    </row>
    <row r="344" spans="1:22" x14ac:dyDescent="0.25">
      <c r="A344" t="s">
        <v>55</v>
      </c>
      <c r="B344" s="1">
        <v>42528</v>
      </c>
      <c r="C344" s="8" t="s">
        <v>390</v>
      </c>
      <c r="D344" s="10" t="s">
        <v>391</v>
      </c>
      <c r="E344" s="14">
        <v>51531</v>
      </c>
      <c r="F344" s="14">
        <v>78044</v>
      </c>
      <c r="G344" s="14">
        <v>53276</v>
      </c>
      <c r="H344" s="14">
        <v>-24768</v>
      </c>
      <c r="R344" s="14">
        <v>-31375</v>
      </c>
      <c r="S344" s="14">
        <v>3240</v>
      </c>
      <c r="T344" s="14">
        <v>2250</v>
      </c>
      <c r="U344" s="14">
        <v>2028</v>
      </c>
      <c r="V344" s="14">
        <v>-911</v>
      </c>
    </row>
    <row r="345" spans="1:22" x14ac:dyDescent="0.25">
      <c r="A345" t="s">
        <v>55</v>
      </c>
      <c r="B345" s="1">
        <v>42529</v>
      </c>
      <c r="C345" s="8" t="s">
        <v>390</v>
      </c>
      <c r="D345" s="10" t="s">
        <v>391</v>
      </c>
      <c r="E345" s="14">
        <v>48184</v>
      </c>
      <c r="F345" s="14">
        <v>70277</v>
      </c>
      <c r="G345" s="14">
        <v>45795</v>
      </c>
      <c r="H345" s="14">
        <v>-24482</v>
      </c>
      <c r="R345" s="14">
        <v>-32223</v>
      </c>
      <c r="S345" s="14">
        <v>1755</v>
      </c>
      <c r="T345" s="14">
        <v>5590</v>
      </c>
      <c r="U345" s="14">
        <v>1219</v>
      </c>
      <c r="V345" s="14">
        <v>-823</v>
      </c>
    </row>
    <row r="346" spans="1:22" x14ac:dyDescent="0.25">
      <c r="A346" t="s">
        <v>55</v>
      </c>
      <c r="B346" s="1">
        <v>42530</v>
      </c>
      <c r="C346" s="8" t="s">
        <v>390</v>
      </c>
      <c r="D346" s="10" t="s">
        <v>391</v>
      </c>
      <c r="E346" s="14">
        <v>43420</v>
      </c>
      <c r="F346" s="14">
        <v>67622</v>
      </c>
      <c r="G346" s="14">
        <v>42351</v>
      </c>
      <c r="H346" s="14">
        <v>-25271</v>
      </c>
      <c r="R346" s="14">
        <v>-31683</v>
      </c>
      <c r="S346" s="14">
        <v>2240</v>
      </c>
      <c r="T346" s="14">
        <v>3528</v>
      </c>
      <c r="U346" s="14">
        <v>1294</v>
      </c>
      <c r="V346" s="14">
        <v>-650</v>
      </c>
    </row>
    <row r="347" spans="1:22" x14ac:dyDescent="0.25">
      <c r="A347" t="s">
        <v>55</v>
      </c>
      <c r="B347" s="1">
        <v>42531</v>
      </c>
      <c r="C347" s="8" t="s">
        <v>390</v>
      </c>
      <c r="D347" s="10" t="s">
        <v>391</v>
      </c>
      <c r="E347" s="14">
        <v>44238</v>
      </c>
      <c r="F347" s="14">
        <v>68741</v>
      </c>
      <c r="G347" s="14">
        <v>45176</v>
      </c>
      <c r="H347" s="14">
        <v>-23565</v>
      </c>
      <c r="R347" s="14">
        <v>-29911</v>
      </c>
      <c r="S347" s="14">
        <v>2627</v>
      </c>
      <c r="T347" s="14">
        <v>3153</v>
      </c>
      <c r="U347" s="14">
        <v>1243</v>
      </c>
      <c r="V347" s="14">
        <v>-677</v>
      </c>
    </row>
    <row r="348" spans="1:22" x14ac:dyDescent="0.25">
      <c r="A348" t="s">
        <v>55</v>
      </c>
      <c r="B348" s="1">
        <v>42532</v>
      </c>
      <c r="C348" s="8" t="s">
        <v>390</v>
      </c>
      <c r="D348" s="10" t="s">
        <v>391</v>
      </c>
      <c r="E348" s="14">
        <v>29514</v>
      </c>
      <c r="F348" s="14">
        <v>65594</v>
      </c>
      <c r="G348" s="14">
        <v>35273</v>
      </c>
      <c r="H348" s="14">
        <v>-30321</v>
      </c>
      <c r="R348" s="14">
        <v>-39974</v>
      </c>
      <c r="S348" s="14">
        <v>2160</v>
      </c>
      <c r="T348" s="14">
        <v>7789</v>
      </c>
      <c r="U348" s="14">
        <v>286</v>
      </c>
      <c r="V348" s="14">
        <v>-582</v>
      </c>
    </row>
    <row r="349" spans="1:22" x14ac:dyDescent="0.25">
      <c r="A349" t="s">
        <v>55</v>
      </c>
      <c r="B349" s="1">
        <v>42533</v>
      </c>
      <c r="C349" s="8" t="s">
        <v>390</v>
      </c>
      <c r="D349" s="10" t="s">
        <v>391</v>
      </c>
      <c r="E349" s="14">
        <v>40166</v>
      </c>
      <c r="F349" s="14">
        <v>68051</v>
      </c>
      <c r="G349" s="14">
        <v>43802</v>
      </c>
      <c r="H349" s="14">
        <v>-24249</v>
      </c>
      <c r="R349" s="14">
        <v>-29093</v>
      </c>
      <c r="S349" s="14">
        <v>1887</v>
      </c>
      <c r="T349" s="14">
        <v>2627</v>
      </c>
      <c r="U349" s="14">
        <v>797</v>
      </c>
      <c r="V349" s="14">
        <v>-467</v>
      </c>
    </row>
    <row r="350" spans="1:22" x14ac:dyDescent="0.25">
      <c r="A350" t="s">
        <v>55</v>
      </c>
      <c r="B350" s="1">
        <v>42534</v>
      </c>
      <c r="C350" s="8" t="s">
        <v>390</v>
      </c>
      <c r="D350" s="10" t="s">
        <v>391</v>
      </c>
      <c r="E350" s="14">
        <v>40311</v>
      </c>
      <c r="F350" s="14">
        <v>73841</v>
      </c>
      <c r="G350" s="14">
        <v>40630</v>
      </c>
      <c r="H350" s="14">
        <v>-33211</v>
      </c>
      <c r="R350" s="14">
        <v>-36875</v>
      </c>
      <c r="S350" s="14">
        <v>2184</v>
      </c>
      <c r="T350" s="14">
        <v>5661</v>
      </c>
      <c r="U350" s="14">
        <v>-2888</v>
      </c>
      <c r="V350" s="14">
        <v>-1293</v>
      </c>
    </row>
    <row r="351" spans="1:22" x14ac:dyDescent="0.25">
      <c r="A351" t="s">
        <v>55</v>
      </c>
      <c r="B351" s="1">
        <v>42535</v>
      </c>
      <c r="C351" s="8" t="s">
        <v>390</v>
      </c>
      <c r="D351" s="10" t="s">
        <v>391</v>
      </c>
      <c r="E351" s="14">
        <v>34097</v>
      </c>
      <c r="F351" s="14">
        <v>74764</v>
      </c>
      <c r="G351" s="14">
        <v>36392</v>
      </c>
      <c r="H351" s="14">
        <v>-38372</v>
      </c>
      <c r="R351" s="14">
        <v>-40610</v>
      </c>
      <c r="S351" s="14">
        <v>1791</v>
      </c>
      <c r="T351" s="14">
        <v>5850</v>
      </c>
      <c r="U351" s="14">
        <v>-4000</v>
      </c>
      <c r="V351" s="14">
        <v>-1403</v>
      </c>
    </row>
    <row r="352" spans="1:22" x14ac:dyDescent="0.25">
      <c r="A352" t="s">
        <v>55</v>
      </c>
      <c r="B352" s="1">
        <v>42536</v>
      </c>
      <c r="C352" s="8" t="s">
        <v>390</v>
      </c>
      <c r="D352" s="10" t="s">
        <v>391</v>
      </c>
      <c r="E352" s="14">
        <v>45932</v>
      </c>
      <c r="F352" s="14">
        <v>75325</v>
      </c>
      <c r="G352" s="14">
        <v>47076</v>
      </c>
      <c r="H352" s="14">
        <v>-28249</v>
      </c>
      <c r="R352" s="14">
        <v>-28614</v>
      </c>
      <c r="S352" s="14">
        <v>2892</v>
      </c>
      <c r="T352" s="14">
        <v>2025</v>
      </c>
      <c r="U352" s="14">
        <v>-3319</v>
      </c>
      <c r="V352" s="14">
        <v>-1233</v>
      </c>
    </row>
    <row r="353" spans="1:22" x14ac:dyDescent="0.25">
      <c r="A353" t="s">
        <v>55</v>
      </c>
      <c r="B353" s="1">
        <v>42537</v>
      </c>
      <c r="C353" s="8" t="s">
        <v>390</v>
      </c>
      <c r="D353" s="10" t="s">
        <v>391</v>
      </c>
      <c r="E353" s="14">
        <v>44663</v>
      </c>
      <c r="F353" s="14">
        <v>73828</v>
      </c>
      <c r="G353" s="14">
        <v>46629</v>
      </c>
      <c r="H353" s="14">
        <v>-27199</v>
      </c>
      <c r="R353" s="14">
        <v>-28351</v>
      </c>
      <c r="S353" s="14">
        <v>2446</v>
      </c>
      <c r="T353" s="14">
        <v>2873</v>
      </c>
      <c r="U353" s="14">
        <v>-3056</v>
      </c>
      <c r="V353" s="14">
        <v>-1111</v>
      </c>
    </row>
    <row r="354" spans="1:22" x14ac:dyDescent="0.25">
      <c r="A354" t="s">
        <v>55</v>
      </c>
      <c r="B354" s="1">
        <v>42538</v>
      </c>
      <c r="C354" s="8" t="s">
        <v>390</v>
      </c>
      <c r="D354" s="10" t="s">
        <v>391</v>
      </c>
      <c r="E354" s="14">
        <v>45241</v>
      </c>
      <c r="F354" s="14">
        <v>73085</v>
      </c>
      <c r="G354" s="14">
        <v>45399</v>
      </c>
      <c r="H354" s="14">
        <v>-27686</v>
      </c>
      <c r="R354" s="14">
        <v>-27276</v>
      </c>
      <c r="S354" s="14">
        <v>2011</v>
      </c>
      <c r="T354" s="14">
        <v>1042</v>
      </c>
      <c r="U354" s="14">
        <v>-2334</v>
      </c>
      <c r="V354" s="14">
        <v>-1129</v>
      </c>
    </row>
    <row r="355" spans="1:22" x14ac:dyDescent="0.25">
      <c r="A355" t="s">
        <v>55</v>
      </c>
      <c r="B355" s="1">
        <v>42539</v>
      </c>
      <c r="C355" s="8" t="s">
        <v>390</v>
      </c>
      <c r="D355" s="10" t="s">
        <v>391</v>
      </c>
      <c r="E355" s="14">
        <v>35850</v>
      </c>
      <c r="F355" s="14">
        <v>68382</v>
      </c>
      <c r="G355" s="14">
        <v>36545</v>
      </c>
      <c r="H355" s="14">
        <v>-31837</v>
      </c>
      <c r="R355" s="14">
        <v>-33004</v>
      </c>
      <c r="S355" s="14">
        <v>716</v>
      </c>
      <c r="T355" s="14">
        <v>4578</v>
      </c>
      <c r="U355" s="14">
        <v>-2892</v>
      </c>
      <c r="V355" s="14">
        <v>-1235</v>
      </c>
    </row>
    <row r="356" spans="1:22" x14ac:dyDescent="0.25">
      <c r="A356" t="s">
        <v>55</v>
      </c>
      <c r="B356" s="1">
        <v>42540</v>
      </c>
      <c r="C356" s="8" t="s">
        <v>390</v>
      </c>
      <c r="D356" s="10" t="s">
        <v>391</v>
      </c>
      <c r="E356" s="14">
        <v>40845</v>
      </c>
      <c r="F356" s="14">
        <v>68710</v>
      </c>
      <c r="G356" s="14">
        <v>42422</v>
      </c>
      <c r="H356" s="14">
        <v>-26288</v>
      </c>
      <c r="R356" s="14">
        <v>-27231</v>
      </c>
      <c r="S356" s="14">
        <v>2269</v>
      </c>
      <c r="T356" s="14">
        <v>2410</v>
      </c>
      <c r="U356" s="14">
        <v>-2642</v>
      </c>
      <c r="V356" s="14">
        <v>-1094</v>
      </c>
    </row>
    <row r="357" spans="1:22" x14ac:dyDescent="0.25">
      <c r="A357" t="s">
        <v>55</v>
      </c>
      <c r="B357" s="1">
        <v>42541</v>
      </c>
      <c r="C357" s="8" t="s">
        <v>390</v>
      </c>
      <c r="D357" s="10" t="s">
        <v>391</v>
      </c>
      <c r="E357" s="14">
        <v>51315</v>
      </c>
      <c r="F357" s="14">
        <v>73780</v>
      </c>
      <c r="G357" s="14">
        <v>44439</v>
      </c>
      <c r="H357" s="14">
        <v>-29341</v>
      </c>
      <c r="R357" s="14">
        <v>-29874</v>
      </c>
      <c r="S357" s="14">
        <v>2660</v>
      </c>
      <c r="T357" s="14">
        <v>2105</v>
      </c>
      <c r="U357" s="14">
        <v>-2900</v>
      </c>
      <c r="V357" s="14">
        <v>-1332</v>
      </c>
    </row>
    <row r="358" spans="1:22" x14ac:dyDescent="0.25">
      <c r="A358" t="s">
        <v>55</v>
      </c>
      <c r="B358" s="1">
        <v>42542</v>
      </c>
      <c r="C358" s="8" t="s">
        <v>390</v>
      </c>
      <c r="D358" s="10" t="s">
        <v>391</v>
      </c>
      <c r="E358" s="14">
        <v>39475</v>
      </c>
      <c r="F358" s="14">
        <v>72729</v>
      </c>
      <c r="G358" s="14">
        <v>40688</v>
      </c>
      <c r="H358" s="14">
        <v>-32041</v>
      </c>
      <c r="R358" s="14">
        <v>-34432</v>
      </c>
      <c r="S358" s="14">
        <v>2835</v>
      </c>
      <c r="T358" s="14">
        <v>3706</v>
      </c>
      <c r="U358" s="14">
        <v>-2768</v>
      </c>
      <c r="V358" s="14">
        <v>-1382</v>
      </c>
    </row>
    <row r="359" spans="1:22" x14ac:dyDescent="0.25">
      <c r="A359" t="s">
        <v>55</v>
      </c>
      <c r="B359" s="1">
        <v>42543</v>
      </c>
      <c r="C359" s="8" t="s">
        <v>390</v>
      </c>
      <c r="D359" s="10" t="s">
        <v>391</v>
      </c>
      <c r="E359" s="14">
        <v>30848</v>
      </c>
      <c r="F359" s="14">
        <v>73153</v>
      </c>
      <c r="G359" s="14">
        <v>28546</v>
      </c>
      <c r="H359" s="14">
        <v>-44607</v>
      </c>
      <c r="R359" s="14">
        <v>-43789</v>
      </c>
      <c r="S359" s="14">
        <v>3075</v>
      </c>
      <c r="T359" s="14">
        <v>285</v>
      </c>
      <c r="U359" s="14">
        <v>-2956</v>
      </c>
      <c r="V359" s="14">
        <v>-1222</v>
      </c>
    </row>
    <row r="360" spans="1:22" x14ac:dyDescent="0.25">
      <c r="A360" t="s">
        <v>55</v>
      </c>
      <c r="B360" s="1">
        <v>42544</v>
      </c>
      <c r="C360" s="8" t="s">
        <v>390</v>
      </c>
      <c r="D360" s="10" t="s">
        <v>391</v>
      </c>
      <c r="E360" s="14">
        <v>31193</v>
      </c>
      <c r="F360" s="14">
        <v>71808</v>
      </c>
      <c r="G360" s="14">
        <v>30524</v>
      </c>
      <c r="H360" s="14">
        <v>-41284</v>
      </c>
      <c r="R360" s="14">
        <v>-45305</v>
      </c>
      <c r="S360" s="14">
        <v>1335</v>
      </c>
      <c r="T360" s="14">
        <v>5530</v>
      </c>
      <c r="U360" s="14">
        <v>-1967</v>
      </c>
      <c r="V360" s="14">
        <v>-877</v>
      </c>
    </row>
    <row r="361" spans="1:22" x14ac:dyDescent="0.25">
      <c r="A361" t="s">
        <v>55</v>
      </c>
      <c r="B361" s="1">
        <v>42545</v>
      </c>
      <c r="C361" s="8" t="s">
        <v>390</v>
      </c>
      <c r="D361" s="10" t="s">
        <v>391</v>
      </c>
      <c r="E361" s="14">
        <v>32240</v>
      </c>
      <c r="F361" s="14">
        <v>69309</v>
      </c>
      <c r="G361" s="14">
        <v>35747</v>
      </c>
      <c r="H361" s="14">
        <v>-33562</v>
      </c>
      <c r="R361" s="14">
        <v>-41775</v>
      </c>
      <c r="S361" s="14">
        <v>1825</v>
      </c>
      <c r="T361" s="14">
        <v>8136</v>
      </c>
      <c r="U361" s="14">
        <v>-1080</v>
      </c>
      <c r="V361" s="14">
        <v>-668</v>
      </c>
    </row>
    <row r="362" spans="1:22" x14ac:dyDescent="0.25">
      <c r="A362" t="s">
        <v>55</v>
      </c>
      <c r="B362" s="1">
        <v>42546</v>
      </c>
      <c r="C362" s="8" t="s">
        <v>390</v>
      </c>
      <c r="D362" s="10" t="s">
        <v>391</v>
      </c>
      <c r="E362" s="14">
        <v>27015</v>
      </c>
      <c r="F362" s="14">
        <v>66403</v>
      </c>
      <c r="G362" s="14">
        <v>31272</v>
      </c>
      <c r="H362" s="14">
        <v>-35136</v>
      </c>
      <c r="R362" s="14">
        <v>-38401</v>
      </c>
      <c r="S362" s="14">
        <v>3043</v>
      </c>
      <c r="T362" s="14">
        <v>1624</v>
      </c>
      <c r="U362" s="14">
        <v>-838</v>
      </c>
      <c r="V362" s="14">
        <v>-564</v>
      </c>
    </row>
    <row r="363" spans="1:22" x14ac:dyDescent="0.25">
      <c r="A363" t="s">
        <v>55</v>
      </c>
      <c r="B363" s="1">
        <v>42547</v>
      </c>
      <c r="C363" s="8" t="s">
        <v>390</v>
      </c>
      <c r="D363" s="10" t="s">
        <v>391</v>
      </c>
      <c r="E363" s="14">
        <v>27435</v>
      </c>
      <c r="F363" s="14">
        <v>67474</v>
      </c>
      <c r="G363" s="14">
        <v>30672</v>
      </c>
      <c r="H363" s="14">
        <v>-36802</v>
      </c>
      <c r="R363" s="14">
        <v>-38144</v>
      </c>
      <c r="S363" s="14">
        <v>2449</v>
      </c>
      <c r="T363" s="14">
        <v>468</v>
      </c>
      <c r="U363" s="14">
        <v>-856</v>
      </c>
      <c r="V363" s="14">
        <v>-719</v>
      </c>
    </row>
    <row r="364" spans="1:22" x14ac:dyDescent="0.25">
      <c r="A364" t="s">
        <v>55</v>
      </c>
      <c r="B364" s="1">
        <v>42548</v>
      </c>
      <c r="C364" s="8" t="s">
        <v>390</v>
      </c>
      <c r="D364" s="10" t="s">
        <v>391</v>
      </c>
      <c r="E364" s="14">
        <v>49093</v>
      </c>
      <c r="F364" s="14">
        <v>78066</v>
      </c>
      <c r="G364" s="14">
        <v>49051</v>
      </c>
      <c r="H364" s="14">
        <v>-29015</v>
      </c>
      <c r="R364" s="14">
        <v>-31876</v>
      </c>
      <c r="S364" s="14">
        <v>2662</v>
      </c>
      <c r="T364" s="14">
        <v>373</v>
      </c>
      <c r="U364" s="14">
        <v>765</v>
      </c>
      <c r="V364" s="14">
        <v>-939</v>
      </c>
    </row>
    <row r="365" spans="1:22" x14ac:dyDescent="0.25">
      <c r="A365" t="s">
        <v>55</v>
      </c>
      <c r="B365" s="1">
        <v>42549</v>
      </c>
      <c r="C365" s="8" t="s">
        <v>390</v>
      </c>
      <c r="D365" s="10" t="s">
        <v>391</v>
      </c>
      <c r="E365" s="14">
        <v>50367</v>
      </c>
      <c r="F365" s="14">
        <v>76022</v>
      </c>
      <c r="G365" s="14">
        <v>50211</v>
      </c>
      <c r="H365" s="14">
        <v>-25811</v>
      </c>
      <c r="R365" s="14">
        <v>-29594</v>
      </c>
      <c r="S365" s="14">
        <v>2774</v>
      </c>
      <c r="T365" s="14">
        <v>591</v>
      </c>
      <c r="U365" s="14">
        <v>1229</v>
      </c>
      <c r="V365" s="14">
        <v>-811</v>
      </c>
    </row>
    <row r="366" spans="1:22" x14ac:dyDescent="0.25">
      <c r="A366" t="s">
        <v>55</v>
      </c>
      <c r="B366" s="1">
        <v>42550</v>
      </c>
      <c r="C366" s="8" t="s">
        <v>390</v>
      </c>
      <c r="D366" s="10" t="s">
        <v>391</v>
      </c>
      <c r="E366" s="14">
        <v>49448</v>
      </c>
      <c r="F366" s="14">
        <v>75848</v>
      </c>
      <c r="G366" s="14">
        <v>48328</v>
      </c>
      <c r="H366" s="14">
        <v>-27520</v>
      </c>
      <c r="R366" s="14">
        <v>-33133</v>
      </c>
      <c r="S366" s="14">
        <v>3235</v>
      </c>
      <c r="T366" s="14">
        <v>2074</v>
      </c>
      <c r="U366" s="14">
        <v>1226</v>
      </c>
      <c r="V366" s="14">
        <v>-922</v>
      </c>
    </row>
    <row r="367" spans="1:22" x14ac:dyDescent="0.25">
      <c r="A367" t="s">
        <v>55</v>
      </c>
      <c r="B367" s="1">
        <v>42551</v>
      </c>
      <c r="C367" s="8" t="s">
        <v>390</v>
      </c>
      <c r="D367" s="10" t="s">
        <v>391</v>
      </c>
      <c r="E367" s="14">
        <v>47241</v>
      </c>
      <c r="F367" s="14">
        <v>75920</v>
      </c>
      <c r="G367" s="14">
        <v>48704</v>
      </c>
      <c r="H367" s="14">
        <v>-27216</v>
      </c>
      <c r="R367" s="14">
        <v>-33799</v>
      </c>
      <c r="S367" s="14">
        <v>2697</v>
      </c>
      <c r="T367" s="14">
        <v>4454</v>
      </c>
      <c r="U367" s="14">
        <v>390</v>
      </c>
      <c r="V367" s="14">
        <v>-958</v>
      </c>
    </row>
    <row r="368" spans="1:22" x14ac:dyDescent="0.25">
      <c r="A368" t="s">
        <v>55</v>
      </c>
      <c r="B368" s="1">
        <v>42552</v>
      </c>
      <c r="C368" s="8" t="s">
        <v>390</v>
      </c>
      <c r="D368" s="10" t="s">
        <v>391</v>
      </c>
      <c r="E368" s="14">
        <v>36648</v>
      </c>
      <c r="F368" s="14">
        <v>76361</v>
      </c>
      <c r="G368" s="14">
        <v>42335</v>
      </c>
      <c r="H368" s="14">
        <v>-34026</v>
      </c>
      <c r="R368" s="14">
        <v>-41481</v>
      </c>
      <c r="S368" s="14">
        <v>3643</v>
      </c>
      <c r="T368" s="14">
        <v>3438</v>
      </c>
      <c r="U368" s="14">
        <v>1018</v>
      </c>
      <c r="V368" s="14">
        <v>-644</v>
      </c>
    </row>
    <row r="369" spans="1:22" x14ac:dyDescent="0.25">
      <c r="A369" t="s">
        <v>55</v>
      </c>
      <c r="B369" s="1">
        <v>42553</v>
      </c>
      <c r="C369" s="8" t="s">
        <v>390</v>
      </c>
      <c r="D369" s="10" t="s">
        <v>391</v>
      </c>
      <c r="E369" s="14">
        <v>33413</v>
      </c>
      <c r="F369" s="14">
        <v>72735</v>
      </c>
      <c r="G369" s="14">
        <v>35234</v>
      </c>
      <c r="H369" s="14">
        <v>-37501</v>
      </c>
      <c r="R369" s="14">
        <v>-44995</v>
      </c>
      <c r="S369" s="14">
        <v>3708</v>
      </c>
      <c r="T369" s="14">
        <v>4178</v>
      </c>
      <c r="U369" s="14">
        <v>209</v>
      </c>
      <c r="V369" s="14">
        <v>-601</v>
      </c>
    </row>
    <row r="370" spans="1:22" x14ac:dyDescent="0.25">
      <c r="A370" t="s">
        <v>55</v>
      </c>
      <c r="B370" s="1">
        <v>42554</v>
      </c>
      <c r="C370" s="8" t="s">
        <v>390</v>
      </c>
      <c r="D370" s="10" t="s">
        <v>391</v>
      </c>
      <c r="E370" s="14">
        <v>35836</v>
      </c>
      <c r="F370" s="14">
        <v>70836</v>
      </c>
      <c r="G370" s="14">
        <v>39138</v>
      </c>
      <c r="H370" s="14">
        <v>-31698</v>
      </c>
      <c r="R370" s="14">
        <v>-43722</v>
      </c>
      <c r="S370" s="14">
        <v>4623</v>
      </c>
      <c r="T370" s="14">
        <v>8165</v>
      </c>
      <c r="U370" s="14">
        <v>-269</v>
      </c>
      <c r="V370" s="14">
        <v>-495</v>
      </c>
    </row>
    <row r="371" spans="1:22" x14ac:dyDescent="0.25">
      <c r="A371" t="s">
        <v>55</v>
      </c>
      <c r="B371" s="1">
        <v>42555</v>
      </c>
      <c r="C371" s="8" t="s">
        <v>390</v>
      </c>
      <c r="D371" s="10" t="s">
        <v>391</v>
      </c>
      <c r="E371" s="14">
        <v>35688</v>
      </c>
      <c r="F371" s="14">
        <v>71483</v>
      </c>
      <c r="G371" s="14">
        <v>38932</v>
      </c>
      <c r="H371" s="14">
        <v>-32551</v>
      </c>
      <c r="R371" s="14">
        <v>-41387</v>
      </c>
      <c r="S371" s="14">
        <v>2415</v>
      </c>
      <c r="T371" s="14">
        <v>7071</v>
      </c>
      <c r="U371" s="14">
        <v>-171</v>
      </c>
      <c r="V371" s="14">
        <v>-479</v>
      </c>
    </row>
    <row r="372" spans="1:22" x14ac:dyDescent="0.25">
      <c r="A372" t="s">
        <v>55</v>
      </c>
      <c r="B372" s="1">
        <v>42556</v>
      </c>
      <c r="C372" s="8" t="s">
        <v>390</v>
      </c>
      <c r="D372" s="10" t="s">
        <v>391</v>
      </c>
      <c r="E372" s="14">
        <v>41305</v>
      </c>
      <c r="F372" s="14">
        <v>75564</v>
      </c>
      <c r="G372" s="14">
        <v>43330</v>
      </c>
      <c r="H372" s="14">
        <v>-32234</v>
      </c>
      <c r="R372" s="14">
        <v>-38598</v>
      </c>
      <c r="S372" s="14">
        <v>2506</v>
      </c>
      <c r="T372" s="14">
        <v>4005</v>
      </c>
      <c r="U372" s="14">
        <v>446</v>
      </c>
      <c r="V372" s="14">
        <v>-593</v>
      </c>
    </row>
    <row r="373" spans="1:22" x14ac:dyDescent="0.25">
      <c r="A373" t="s">
        <v>55</v>
      </c>
      <c r="B373" s="1">
        <v>42557</v>
      </c>
      <c r="C373" s="8" t="s">
        <v>390</v>
      </c>
      <c r="D373" s="10" t="s">
        <v>391</v>
      </c>
      <c r="E373" s="14">
        <v>47274</v>
      </c>
      <c r="F373" s="14">
        <v>78710</v>
      </c>
      <c r="G373" s="14">
        <v>49443</v>
      </c>
      <c r="H373" s="14">
        <v>-29267</v>
      </c>
      <c r="R373" s="14">
        <v>-32679</v>
      </c>
      <c r="S373" s="14">
        <v>2830</v>
      </c>
      <c r="T373" s="14">
        <v>773</v>
      </c>
      <c r="U373" s="14">
        <v>462</v>
      </c>
      <c r="V373" s="14">
        <v>-653</v>
      </c>
    </row>
    <row r="374" spans="1:22" x14ac:dyDescent="0.25">
      <c r="A374" t="s">
        <v>55</v>
      </c>
      <c r="B374" s="1">
        <v>42558</v>
      </c>
      <c r="C374" s="8" t="s">
        <v>390</v>
      </c>
      <c r="D374" s="10" t="s">
        <v>391</v>
      </c>
      <c r="E374" s="14">
        <v>48855</v>
      </c>
      <c r="F374" s="14">
        <v>78189</v>
      </c>
      <c r="G374" s="14">
        <v>49574</v>
      </c>
      <c r="H374" s="14">
        <v>-28615</v>
      </c>
      <c r="R374" s="14">
        <v>-33015</v>
      </c>
      <c r="S374" s="14">
        <v>3060</v>
      </c>
      <c r="T374" s="14">
        <v>1334</v>
      </c>
      <c r="U374" s="14">
        <v>712</v>
      </c>
      <c r="V374" s="14">
        <v>-706</v>
      </c>
    </row>
    <row r="375" spans="1:22" x14ac:dyDescent="0.25">
      <c r="A375" t="s">
        <v>55</v>
      </c>
      <c r="B375" s="1">
        <v>42559</v>
      </c>
      <c r="C375" s="8" t="s">
        <v>390</v>
      </c>
      <c r="D375" s="10" t="s">
        <v>391</v>
      </c>
      <c r="E375" s="14">
        <v>51342</v>
      </c>
      <c r="F375" s="14">
        <v>77457</v>
      </c>
      <c r="G375" s="14">
        <v>52263</v>
      </c>
      <c r="H375" s="14">
        <v>-25194</v>
      </c>
      <c r="R375" s="14">
        <v>-29329</v>
      </c>
      <c r="S375" s="14">
        <v>2574</v>
      </c>
      <c r="T375" s="14">
        <v>944</v>
      </c>
      <c r="U375" s="14">
        <v>1299</v>
      </c>
      <c r="V375" s="14">
        <v>-682</v>
      </c>
    </row>
    <row r="376" spans="1:22" x14ac:dyDescent="0.25">
      <c r="A376" t="s">
        <v>55</v>
      </c>
      <c r="B376" s="1">
        <v>42560</v>
      </c>
      <c r="C376" s="8" t="s">
        <v>390</v>
      </c>
      <c r="D376" s="10" t="s">
        <v>391</v>
      </c>
      <c r="E376" s="14">
        <v>39592</v>
      </c>
      <c r="F376" s="14">
        <v>72312</v>
      </c>
      <c r="G376" s="14">
        <v>40913</v>
      </c>
      <c r="H376" s="14">
        <v>-31399</v>
      </c>
      <c r="R376" s="14">
        <v>-35706</v>
      </c>
      <c r="S376" s="14">
        <v>1591</v>
      </c>
      <c r="T376" s="14">
        <v>2913</v>
      </c>
      <c r="U376" s="14">
        <v>467</v>
      </c>
      <c r="V376" s="14">
        <v>-664</v>
      </c>
    </row>
    <row r="377" spans="1:22" x14ac:dyDescent="0.25">
      <c r="A377" t="s">
        <v>55</v>
      </c>
      <c r="B377" s="1">
        <v>42561</v>
      </c>
      <c r="C377" s="8" t="s">
        <v>390</v>
      </c>
      <c r="D377" s="10" t="s">
        <v>391</v>
      </c>
      <c r="E377" s="14">
        <v>35942</v>
      </c>
      <c r="F377" s="14">
        <v>68139</v>
      </c>
      <c r="G377" s="14">
        <v>35893</v>
      </c>
      <c r="H377" s="14">
        <v>-32246</v>
      </c>
      <c r="R377" s="14">
        <v>-36855</v>
      </c>
      <c r="S377" s="14">
        <v>980</v>
      </c>
      <c r="T377" s="14">
        <v>4166</v>
      </c>
      <c r="U377" s="14">
        <v>247</v>
      </c>
      <c r="V377" s="14">
        <v>-784</v>
      </c>
    </row>
    <row r="378" spans="1:22" x14ac:dyDescent="0.25">
      <c r="A378" t="s">
        <v>55</v>
      </c>
      <c r="B378" s="1">
        <v>42562</v>
      </c>
      <c r="C378" s="8" t="s">
        <v>390</v>
      </c>
      <c r="D378" s="10" t="s">
        <v>391</v>
      </c>
      <c r="E378" s="14">
        <v>41488</v>
      </c>
      <c r="F378" s="14">
        <v>75798</v>
      </c>
      <c r="G378" s="14">
        <v>44482</v>
      </c>
      <c r="H378" s="14">
        <v>-31316</v>
      </c>
      <c r="R378" s="14">
        <v>-36798</v>
      </c>
      <c r="S378" s="14">
        <v>2361</v>
      </c>
      <c r="T378" s="14">
        <v>3521</v>
      </c>
      <c r="U378" s="14">
        <v>399</v>
      </c>
      <c r="V378" s="14">
        <v>-799</v>
      </c>
    </row>
    <row r="379" spans="1:22" x14ac:dyDescent="0.25">
      <c r="A379" t="s">
        <v>55</v>
      </c>
      <c r="B379" s="1">
        <v>42563</v>
      </c>
      <c r="C379" s="8" t="s">
        <v>390</v>
      </c>
      <c r="D379" s="10" t="s">
        <v>391</v>
      </c>
      <c r="E379" s="14">
        <v>47737</v>
      </c>
      <c r="F379" s="14">
        <v>76573</v>
      </c>
      <c r="G379" s="14">
        <v>48993</v>
      </c>
      <c r="H379" s="14">
        <v>-27580</v>
      </c>
      <c r="R379" s="14">
        <v>-32515</v>
      </c>
      <c r="S379" s="14">
        <v>2556</v>
      </c>
      <c r="T379" s="14">
        <v>3559</v>
      </c>
      <c r="U379" s="14">
        <v>-168</v>
      </c>
      <c r="V379" s="14">
        <v>-1012</v>
      </c>
    </row>
    <row r="380" spans="1:22" x14ac:dyDescent="0.25">
      <c r="A380" t="s">
        <v>55</v>
      </c>
      <c r="B380" s="1">
        <v>42564</v>
      </c>
      <c r="C380" s="8" t="s">
        <v>390</v>
      </c>
      <c r="D380" s="10" t="s">
        <v>391</v>
      </c>
      <c r="E380" s="14">
        <v>54318</v>
      </c>
      <c r="F380" s="14">
        <v>77010</v>
      </c>
      <c r="G380" s="14">
        <v>55010</v>
      </c>
      <c r="H380" s="14">
        <v>-22000</v>
      </c>
      <c r="R380" s="14">
        <v>-26471</v>
      </c>
      <c r="S380" s="14">
        <v>3117</v>
      </c>
      <c r="T380" s="14">
        <v>1341</v>
      </c>
      <c r="U380" s="14">
        <v>693</v>
      </c>
      <c r="V380" s="14">
        <v>-680</v>
      </c>
    </row>
    <row r="381" spans="1:22" x14ac:dyDescent="0.25">
      <c r="A381" t="s">
        <v>55</v>
      </c>
      <c r="B381" s="1">
        <v>42565</v>
      </c>
      <c r="C381" s="8" t="s">
        <v>390</v>
      </c>
      <c r="D381" s="10" t="s">
        <v>391</v>
      </c>
      <c r="E381" s="14">
        <v>58529</v>
      </c>
      <c r="F381" s="14">
        <v>77870</v>
      </c>
      <c r="G381" s="14">
        <v>60308</v>
      </c>
      <c r="H381" s="14">
        <v>-17562</v>
      </c>
      <c r="R381" s="14">
        <v>-23984</v>
      </c>
      <c r="S381" s="14">
        <v>2926</v>
      </c>
      <c r="T381" s="14">
        <v>2850</v>
      </c>
      <c r="U381" s="14">
        <v>1312</v>
      </c>
      <c r="V381" s="14">
        <v>-666</v>
      </c>
    </row>
    <row r="382" spans="1:22" x14ac:dyDescent="0.25">
      <c r="A382" t="s">
        <v>55</v>
      </c>
      <c r="B382" s="1">
        <v>42566</v>
      </c>
      <c r="C382" s="8" t="s">
        <v>390</v>
      </c>
      <c r="D382" s="10" t="s">
        <v>391</v>
      </c>
      <c r="E382" s="14">
        <v>53916</v>
      </c>
      <c r="F382" s="14">
        <v>77396</v>
      </c>
      <c r="G382" s="14">
        <v>55879</v>
      </c>
      <c r="H382" s="14">
        <v>-21517</v>
      </c>
      <c r="R382" s="14">
        <v>-29871</v>
      </c>
      <c r="S382" s="14">
        <v>2145</v>
      </c>
      <c r="T382" s="14">
        <v>5750</v>
      </c>
      <c r="U382" s="14">
        <v>1132</v>
      </c>
      <c r="V382" s="14">
        <v>-673</v>
      </c>
    </row>
    <row r="383" spans="1:22" x14ac:dyDescent="0.25">
      <c r="A383" t="s">
        <v>55</v>
      </c>
      <c r="B383" s="1">
        <v>42567</v>
      </c>
      <c r="C383" s="8" t="s">
        <v>390</v>
      </c>
      <c r="D383" s="10" t="s">
        <v>391</v>
      </c>
      <c r="E383" s="14">
        <v>48586</v>
      </c>
      <c r="F383" s="14">
        <v>73645</v>
      </c>
      <c r="G383" s="14">
        <v>49018</v>
      </c>
      <c r="H383" s="14">
        <v>-24627</v>
      </c>
      <c r="R383" s="14">
        <v>-28912</v>
      </c>
      <c r="S383" s="14">
        <v>2717</v>
      </c>
      <c r="T383" s="14">
        <v>1426</v>
      </c>
      <c r="U383" s="14">
        <v>729</v>
      </c>
      <c r="V383" s="14">
        <v>-587</v>
      </c>
    </row>
    <row r="384" spans="1:22" x14ac:dyDescent="0.25">
      <c r="A384" t="s">
        <v>55</v>
      </c>
      <c r="B384" s="1">
        <v>42568</v>
      </c>
      <c r="C384" s="8" t="s">
        <v>390</v>
      </c>
      <c r="D384" s="10" t="s">
        <v>391</v>
      </c>
      <c r="E384" s="14">
        <v>50989</v>
      </c>
      <c r="F384" s="14">
        <v>74114</v>
      </c>
      <c r="G384" s="14">
        <v>52199</v>
      </c>
      <c r="H384" s="14">
        <v>-21915</v>
      </c>
      <c r="R384" s="14">
        <v>-26146</v>
      </c>
      <c r="S384" s="14">
        <v>2225</v>
      </c>
      <c r="T384" s="14">
        <v>1596</v>
      </c>
      <c r="U384" s="14">
        <v>1080</v>
      </c>
      <c r="V384" s="14">
        <v>-670</v>
      </c>
    </row>
    <row r="385" spans="1:22" x14ac:dyDescent="0.25">
      <c r="A385" t="s">
        <v>55</v>
      </c>
      <c r="B385" s="1">
        <v>42569</v>
      </c>
      <c r="C385" s="8" t="s">
        <v>390</v>
      </c>
      <c r="D385" s="10" t="s">
        <v>391</v>
      </c>
      <c r="E385" s="14">
        <v>53506</v>
      </c>
      <c r="F385" s="14">
        <v>78605</v>
      </c>
      <c r="G385" s="14">
        <v>55437</v>
      </c>
      <c r="H385" s="14">
        <v>-23168</v>
      </c>
      <c r="R385" s="14">
        <v>-28850</v>
      </c>
      <c r="S385" s="14">
        <v>2890</v>
      </c>
      <c r="T385" s="14">
        <v>1467</v>
      </c>
      <c r="U385" s="14">
        <v>2074</v>
      </c>
      <c r="V385" s="14">
        <v>-749</v>
      </c>
    </row>
    <row r="386" spans="1:22" x14ac:dyDescent="0.25">
      <c r="A386" t="s">
        <v>55</v>
      </c>
      <c r="B386" s="1">
        <v>42570</v>
      </c>
      <c r="C386" s="8" t="s">
        <v>390</v>
      </c>
      <c r="D386" s="10" t="s">
        <v>391</v>
      </c>
      <c r="E386" s="14">
        <v>59584</v>
      </c>
      <c r="F386" s="14">
        <v>79124</v>
      </c>
      <c r="G386" s="14">
        <v>59868</v>
      </c>
      <c r="H386" s="14">
        <v>-19256</v>
      </c>
      <c r="R386" s="14">
        <v>-25462</v>
      </c>
      <c r="S386" s="14">
        <v>2643</v>
      </c>
      <c r="T386" s="14">
        <v>1125</v>
      </c>
      <c r="U386" s="14">
        <v>2873</v>
      </c>
      <c r="V386" s="14">
        <v>-435</v>
      </c>
    </row>
    <row r="387" spans="1:22" x14ac:dyDescent="0.25">
      <c r="A387" t="s">
        <v>55</v>
      </c>
      <c r="B387" s="1">
        <v>42571</v>
      </c>
      <c r="C387" s="8" t="s">
        <v>390</v>
      </c>
      <c r="D387" s="10" t="s">
        <v>391</v>
      </c>
      <c r="E387" s="14">
        <v>58811</v>
      </c>
      <c r="F387" s="14">
        <v>81369</v>
      </c>
      <c r="G387" s="14">
        <v>60402</v>
      </c>
      <c r="H387" s="14">
        <v>-20967</v>
      </c>
      <c r="R387" s="14">
        <v>-26518</v>
      </c>
      <c r="S387" s="14">
        <v>2816</v>
      </c>
      <c r="T387" s="14">
        <v>506</v>
      </c>
      <c r="U387" s="14">
        <v>2840</v>
      </c>
      <c r="V387" s="14">
        <v>-611</v>
      </c>
    </row>
    <row r="388" spans="1:22" x14ac:dyDescent="0.25">
      <c r="A388" t="s">
        <v>55</v>
      </c>
      <c r="B388" s="1">
        <v>42572</v>
      </c>
      <c r="C388" s="8" t="s">
        <v>390</v>
      </c>
      <c r="D388" s="10" t="s">
        <v>391</v>
      </c>
      <c r="E388" s="14">
        <v>62962</v>
      </c>
      <c r="F388" s="14">
        <v>76598</v>
      </c>
      <c r="G388" s="14">
        <v>58214</v>
      </c>
      <c r="H388" s="14">
        <v>-18384</v>
      </c>
      <c r="R388" s="14">
        <v>-24200</v>
      </c>
      <c r="S388" s="14">
        <v>2509</v>
      </c>
      <c r="T388" s="14">
        <v>902</v>
      </c>
      <c r="U388" s="14">
        <v>3138</v>
      </c>
      <c r="V388" s="14">
        <v>-733</v>
      </c>
    </row>
    <row r="389" spans="1:22" x14ac:dyDescent="0.25">
      <c r="A389" t="s">
        <v>55</v>
      </c>
      <c r="B389" s="1">
        <v>42573</v>
      </c>
      <c r="C389" s="8" t="s">
        <v>390</v>
      </c>
      <c r="D389" s="10" t="s">
        <v>391</v>
      </c>
      <c r="E389" s="14">
        <v>57132</v>
      </c>
      <c r="F389" s="14">
        <v>72415</v>
      </c>
      <c r="G389" s="14">
        <v>56107</v>
      </c>
      <c r="H389" s="14">
        <v>-16308</v>
      </c>
      <c r="R389" s="14">
        <v>-27595</v>
      </c>
      <c r="S389" s="14">
        <v>1854</v>
      </c>
      <c r="T389" s="14">
        <v>7787</v>
      </c>
      <c r="U389" s="14">
        <v>2272</v>
      </c>
      <c r="V389" s="14">
        <v>-626</v>
      </c>
    </row>
    <row r="390" spans="1:22" x14ac:dyDescent="0.25">
      <c r="A390" t="s">
        <v>55</v>
      </c>
      <c r="B390" s="1">
        <v>42574</v>
      </c>
      <c r="C390" s="8" t="s">
        <v>390</v>
      </c>
      <c r="D390" s="10" t="s">
        <v>391</v>
      </c>
      <c r="E390" s="14">
        <v>48951</v>
      </c>
      <c r="F390" s="14">
        <v>67263</v>
      </c>
      <c r="G390" s="14">
        <v>53088</v>
      </c>
      <c r="H390" s="14">
        <v>-14175</v>
      </c>
      <c r="R390" s="14">
        <v>-20353</v>
      </c>
      <c r="S390" s="14">
        <v>1927</v>
      </c>
      <c r="T390" s="14">
        <v>1737</v>
      </c>
      <c r="U390" s="14">
        <v>2953</v>
      </c>
      <c r="V390" s="14">
        <v>-439</v>
      </c>
    </row>
    <row r="391" spans="1:22" x14ac:dyDescent="0.25">
      <c r="A391" t="s">
        <v>55</v>
      </c>
      <c r="B391" s="1">
        <v>42575</v>
      </c>
      <c r="C391" s="8" t="s">
        <v>390</v>
      </c>
      <c r="D391" s="10" t="s">
        <v>391</v>
      </c>
      <c r="E391" s="14">
        <v>57063</v>
      </c>
      <c r="F391" s="14">
        <v>71843</v>
      </c>
      <c r="G391" s="14">
        <v>56772</v>
      </c>
      <c r="H391" s="14">
        <v>-15071</v>
      </c>
      <c r="R391" s="14">
        <v>-18928</v>
      </c>
      <c r="S391" s="14">
        <v>2137</v>
      </c>
      <c r="T391" s="14">
        <v>104</v>
      </c>
      <c r="U391" s="14">
        <v>2236</v>
      </c>
      <c r="V391" s="14">
        <v>-620</v>
      </c>
    </row>
    <row r="392" spans="1:22" x14ac:dyDescent="0.25">
      <c r="A392" t="s">
        <v>55</v>
      </c>
      <c r="B392" s="1">
        <v>42576</v>
      </c>
      <c r="C392" s="8" t="s">
        <v>390</v>
      </c>
      <c r="D392" s="10" t="s">
        <v>391</v>
      </c>
      <c r="E392" s="14">
        <v>60474</v>
      </c>
      <c r="F392" s="14">
        <v>81192</v>
      </c>
      <c r="G392" s="14">
        <v>58960</v>
      </c>
      <c r="H392" s="14">
        <v>-22232</v>
      </c>
      <c r="R392" s="14">
        <v>-26101</v>
      </c>
      <c r="S392" s="14">
        <v>2414</v>
      </c>
      <c r="T392" s="14">
        <v>1006</v>
      </c>
      <c r="U392" s="14">
        <v>1444</v>
      </c>
      <c r="V392" s="14">
        <v>-995</v>
      </c>
    </row>
    <row r="393" spans="1:22" x14ac:dyDescent="0.25">
      <c r="A393" t="s">
        <v>55</v>
      </c>
      <c r="B393" s="1">
        <v>42577</v>
      </c>
      <c r="C393" s="8" t="s">
        <v>390</v>
      </c>
      <c r="D393" s="10" t="s">
        <v>391</v>
      </c>
      <c r="E393" s="14">
        <v>57655</v>
      </c>
      <c r="F393" s="14">
        <v>77618</v>
      </c>
      <c r="G393" s="14">
        <v>58313</v>
      </c>
      <c r="H393" s="14">
        <v>-19305</v>
      </c>
      <c r="R393" s="14">
        <v>-25162</v>
      </c>
      <c r="S393" s="14">
        <v>2556</v>
      </c>
      <c r="T393" s="14">
        <v>1953</v>
      </c>
      <c r="U393" s="14">
        <v>2173</v>
      </c>
      <c r="V393" s="14">
        <v>-825</v>
      </c>
    </row>
    <row r="394" spans="1:22" x14ac:dyDescent="0.25">
      <c r="A394" t="s">
        <v>55</v>
      </c>
      <c r="B394" s="1">
        <v>42578</v>
      </c>
      <c r="C394" s="8" t="s">
        <v>390</v>
      </c>
      <c r="D394" s="10" t="s">
        <v>391</v>
      </c>
      <c r="E394" s="14">
        <v>61571</v>
      </c>
      <c r="F394" s="14">
        <v>79869</v>
      </c>
      <c r="G394" s="14">
        <v>58393</v>
      </c>
      <c r="H394" s="14">
        <v>-21476</v>
      </c>
      <c r="R394" s="14">
        <v>-25766</v>
      </c>
      <c r="S394" s="14">
        <v>2698</v>
      </c>
      <c r="T394" s="14">
        <v>556</v>
      </c>
      <c r="U394" s="14">
        <v>1891</v>
      </c>
      <c r="V394" s="14">
        <v>-855</v>
      </c>
    </row>
    <row r="395" spans="1:22" x14ac:dyDescent="0.25">
      <c r="A395" t="s">
        <v>55</v>
      </c>
      <c r="B395" s="1">
        <v>42579</v>
      </c>
      <c r="C395" s="8" t="s">
        <v>390</v>
      </c>
      <c r="D395" s="10" t="s">
        <v>391</v>
      </c>
      <c r="E395" s="14">
        <v>60880</v>
      </c>
      <c r="F395" s="14">
        <v>82135</v>
      </c>
      <c r="G395" s="14">
        <v>60426</v>
      </c>
      <c r="H395" s="14">
        <v>-21709</v>
      </c>
      <c r="R395" s="14">
        <v>-26499</v>
      </c>
      <c r="S395" s="14">
        <v>3150</v>
      </c>
      <c r="T395" s="14">
        <v>662</v>
      </c>
      <c r="U395" s="14">
        <v>1898</v>
      </c>
      <c r="V395" s="14">
        <v>-920</v>
      </c>
    </row>
    <row r="396" spans="1:22" x14ac:dyDescent="0.25">
      <c r="A396" t="s">
        <v>55</v>
      </c>
      <c r="B396" s="1">
        <v>42580</v>
      </c>
      <c r="C396" s="8" t="s">
        <v>390</v>
      </c>
      <c r="D396" s="10" t="s">
        <v>391</v>
      </c>
      <c r="E396" s="14">
        <v>63750</v>
      </c>
      <c r="F396" s="14">
        <v>83056</v>
      </c>
      <c r="G396" s="14">
        <v>61704</v>
      </c>
      <c r="H396" s="14">
        <v>-21352</v>
      </c>
      <c r="R396" s="14">
        <v>-28064</v>
      </c>
      <c r="S396" s="14">
        <v>3277</v>
      </c>
      <c r="T396" s="14">
        <v>2192</v>
      </c>
      <c r="U396" s="14">
        <v>2240</v>
      </c>
      <c r="V396" s="14">
        <v>-997</v>
      </c>
    </row>
    <row r="397" spans="1:22" x14ac:dyDescent="0.25">
      <c r="A397" t="s">
        <v>55</v>
      </c>
      <c r="B397" s="1">
        <v>42581</v>
      </c>
      <c r="C397" s="8" t="s">
        <v>390</v>
      </c>
      <c r="D397" s="10" t="s">
        <v>391</v>
      </c>
      <c r="E397" s="14">
        <v>48000</v>
      </c>
      <c r="F397" s="14">
        <v>72176</v>
      </c>
      <c r="G397" s="14">
        <v>47324</v>
      </c>
      <c r="H397" s="14">
        <v>-24852</v>
      </c>
      <c r="R397" s="14">
        <v>-33524</v>
      </c>
      <c r="S397" s="14">
        <v>1949</v>
      </c>
      <c r="T397" s="14">
        <v>7404</v>
      </c>
      <c r="U397" s="14">
        <v>414</v>
      </c>
      <c r="V397" s="14">
        <v>-1095</v>
      </c>
    </row>
    <row r="398" spans="1:22" x14ac:dyDescent="0.25">
      <c r="A398" t="s">
        <v>55</v>
      </c>
      <c r="B398" s="1">
        <v>42582</v>
      </c>
      <c r="C398" s="8" t="s">
        <v>390</v>
      </c>
      <c r="D398" s="10" t="s">
        <v>391</v>
      </c>
      <c r="E398" s="14">
        <v>48604</v>
      </c>
      <c r="F398" s="14">
        <v>70046</v>
      </c>
      <c r="G398" s="14">
        <v>50750</v>
      </c>
      <c r="H398" s="14">
        <v>-19296</v>
      </c>
      <c r="R398" s="14">
        <v>-25000</v>
      </c>
      <c r="S398" s="14">
        <v>2283</v>
      </c>
      <c r="T398" s="14">
        <v>3549</v>
      </c>
      <c r="U398" s="14">
        <v>822</v>
      </c>
      <c r="V398" s="14">
        <v>-950</v>
      </c>
    </row>
    <row r="399" spans="1:22" x14ac:dyDescent="0.25">
      <c r="A399" t="s">
        <v>55</v>
      </c>
      <c r="B399" s="1">
        <v>42583</v>
      </c>
      <c r="C399" s="8" t="s">
        <v>390</v>
      </c>
      <c r="D399" s="10" t="s">
        <v>391</v>
      </c>
      <c r="E399" s="14">
        <v>56440</v>
      </c>
      <c r="F399" s="14">
        <v>75132</v>
      </c>
      <c r="G399" s="14">
        <v>57167</v>
      </c>
      <c r="H399" s="14">
        <v>-17965</v>
      </c>
      <c r="R399" s="14">
        <v>-23546</v>
      </c>
      <c r="S399" s="14">
        <v>2938</v>
      </c>
      <c r="T399" s="14">
        <v>276</v>
      </c>
      <c r="U399" s="14">
        <v>3211</v>
      </c>
      <c r="V399" s="14">
        <v>-844</v>
      </c>
    </row>
    <row r="400" spans="1:22" x14ac:dyDescent="0.25">
      <c r="A400" t="s">
        <v>55</v>
      </c>
      <c r="B400" s="1">
        <v>42584</v>
      </c>
      <c r="C400" s="8" t="s">
        <v>390</v>
      </c>
      <c r="D400" s="10" t="s">
        <v>391</v>
      </c>
      <c r="E400" s="14">
        <v>49805</v>
      </c>
      <c r="F400" s="14">
        <v>74706</v>
      </c>
      <c r="G400" s="14">
        <v>50386</v>
      </c>
      <c r="H400" s="14">
        <v>-24320</v>
      </c>
      <c r="R400" s="14">
        <v>-33349</v>
      </c>
      <c r="S400" s="14">
        <v>2070</v>
      </c>
      <c r="T400" s="14">
        <v>6176</v>
      </c>
      <c r="U400" s="14">
        <v>1495</v>
      </c>
      <c r="V400" s="14">
        <v>-712</v>
      </c>
    </row>
    <row r="401" spans="1:22" x14ac:dyDescent="0.25">
      <c r="A401" t="s">
        <v>55</v>
      </c>
      <c r="B401" s="1">
        <v>42585</v>
      </c>
      <c r="C401" s="8" t="s">
        <v>390</v>
      </c>
      <c r="D401" s="10" t="s">
        <v>391</v>
      </c>
      <c r="E401" s="14">
        <v>60221</v>
      </c>
      <c r="F401" s="14">
        <v>78648</v>
      </c>
      <c r="G401" s="14">
        <v>55669</v>
      </c>
      <c r="H401" s="14">
        <v>-22979</v>
      </c>
      <c r="R401" s="14">
        <v>-29380</v>
      </c>
      <c r="S401" s="14">
        <v>2013</v>
      </c>
      <c r="T401" s="14">
        <v>2152</v>
      </c>
      <c r="U401" s="14">
        <v>2819</v>
      </c>
      <c r="V401" s="14">
        <v>-583</v>
      </c>
    </row>
    <row r="402" spans="1:22" x14ac:dyDescent="0.25">
      <c r="A402" t="s">
        <v>55</v>
      </c>
      <c r="B402" s="1">
        <v>42586</v>
      </c>
      <c r="C402" s="8" t="s">
        <v>390</v>
      </c>
      <c r="D402" s="10" t="s">
        <v>391</v>
      </c>
      <c r="E402" s="14">
        <v>61391</v>
      </c>
      <c r="F402" s="14">
        <v>80775</v>
      </c>
      <c r="G402" s="14">
        <v>56749</v>
      </c>
      <c r="H402" s="14">
        <v>-24026</v>
      </c>
      <c r="R402" s="14">
        <v>-27701</v>
      </c>
      <c r="S402" s="14">
        <v>2698</v>
      </c>
      <c r="T402" s="14">
        <v>139</v>
      </c>
      <c r="U402" s="14">
        <v>1802</v>
      </c>
      <c r="V402" s="14">
        <v>-964</v>
      </c>
    </row>
    <row r="403" spans="1:22" x14ac:dyDescent="0.25">
      <c r="A403" t="s">
        <v>55</v>
      </c>
      <c r="B403" s="1">
        <v>42587</v>
      </c>
      <c r="C403" s="8" t="s">
        <v>390</v>
      </c>
      <c r="D403" s="10" t="s">
        <v>391</v>
      </c>
      <c r="E403" s="14">
        <v>58475</v>
      </c>
      <c r="F403" s="14">
        <v>75691</v>
      </c>
      <c r="G403" s="14">
        <v>58674</v>
      </c>
      <c r="H403" s="14">
        <v>-17017</v>
      </c>
      <c r="R403" s="14">
        <v>-23179</v>
      </c>
      <c r="S403" s="14">
        <v>2890</v>
      </c>
      <c r="T403" s="14">
        <v>1850</v>
      </c>
      <c r="U403" s="14">
        <v>2419</v>
      </c>
      <c r="V403" s="14">
        <v>-997</v>
      </c>
    </row>
    <row r="404" spans="1:22" x14ac:dyDescent="0.25">
      <c r="A404" t="s">
        <v>55</v>
      </c>
      <c r="B404" s="1">
        <v>42588</v>
      </c>
      <c r="C404" s="8" t="s">
        <v>390</v>
      </c>
      <c r="D404" s="10" t="s">
        <v>391</v>
      </c>
      <c r="E404" s="14">
        <v>56091</v>
      </c>
      <c r="F404" s="14">
        <v>68185</v>
      </c>
      <c r="G404" s="14">
        <v>55608</v>
      </c>
      <c r="H404" s="14">
        <v>-12577</v>
      </c>
      <c r="R404" s="14">
        <v>-18479</v>
      </c>
      <c r="S404" s="14">
        <v>2388</v>
      </c>
      <c r="T404" s="14">
        <v>2531</v>
      </c>
      <c r="U404" s="14">
        <v>1842</v>
      </c>
      <c r="V404" s="14">
        <v>-859</v>
      </c>
    </row>
    <row r="405" spans="1:22" x14ac:dyDescent="0.25">
      <c r="A405" t="s">
        <v>55</v>
      </c>
      <c r="B405" s="1">
        <v>42589</v>
      </c>
      <c r="C405" s="8" t="s">
        <v>390</v>
      </c>
      <c r="D405" s="10" t="s">
        <v>391</v>
      </c>
      <c r="E405" s="14">
        <v>50416</v>
      </c>
      <c r="F405" s="14">
        <v>67934</v>
      </c>
      <c r="G405" s="14">
        <v>50811</v>
      </c>
      <c r="H405" s="14">
        <v>-17123</v>
      </c>
      <c r="R405" s="14">
        <v>-23789</v>
      </c>
      <c r="S405" s="14">
        <v>1521</v>
      </c>
      <c r="T405" s="14">
        <v>5193</v>
      </c>
      <c r="U405" s="14">
        <v>994</v>
      </c>
      <c r="V405" s="14">
        <v>-1042</v>
      </c>
    </row>
    <row r="406" spans="1:22" x14ac:dyDescent="0.25">
      <c r="A406" t="s">
        <v>55</v>
      </c>
      <c r="B406" s="1">
        <v>42590</v>
      </c>
      <c r="C406" s="8" t="s">
        <v>390</v>
      </c>
      <c r="D406" s="10" t="s">
        <v>391</v>
      </c>
      <c r="E406" s="14">
        <v>57195</v>
      </c>
      <c r="F406" s="14">
        <v>74450</v>
      </c>
      <c r="G406" s="14">
        <v>55659</v>
      </c>
      <c r="H406" s="14">
        <v>-18791</v>
      </c>
      <c r="R406" s="14">
        <v>-24827</v>
      </c>
      <c r="S406" s="14">
        <v>1296</v>
      </c>
      <c r="T406" s="14">
        <v>3716</v>
      </c>
      <c r="U406" s="14">
        <v>2003</v>
      </c>
      <c r="V406" s="14">
        <v>-979</v>
      </c>
    </row>
    <row r="407" spans="1:22" x14ac:dyDescent="0.25">
      <c r="A407" t="s">
        <v>55</v>
      </c>
      <c r="B407" s="1">
        <v>42591</v>
      </c>
      <c r="C407" s="8" t="s">
        <v>390</v>
      </c>
      <c r="D407" s="10" t="s">
        <v>391</v>
      </c>
      <c r="E407" s="14">
        <v>51933</v>
      </c>
      <c r="F407" s="14">
        <v>77268</v>
      </c>
      <c r="G407" s="14">
        <v>56112</v>
      </c>
      <c r="H407" s="14">
        <v>-21156</v>
      </c>
      <c r="R407" s="14">
        <v>-25514</v>
      </c>
      <c r="S407" s="14">
        <v>1821</v>
      </c>
      <c r="T407" s="14">
        <v>1402</v>
      </c>
      <c r="U407" s="14">
        <v>2081</v>
      </c>
      <c r="V407" s="14">
        <v>-946</v>
      </c>
    </row>
    <row r="408" spans="1:22" x14ac:dyDescent="0.25">
      <c r="A408" t="s">
        <v>55</v>
      </c>
      <c r="B408" s="1">
        <v>42592</v>
      </c>
      <c r="C408" s="8" t="s">
        <v>390</v>
      </c>
      <c r="D408" s="10" t="s">
        <v>391</v>
      </c>
      <c r="E408" s="14">
        <v>53936</v>
      </c>
      <c r="F408" s="14">
        <v>78694</v>
      </c>
      <c r="G408" s="14">
        <v>53785</v>
      </c>
      <c r="H408" s="14">
        <v>-24909</v>
      </c>
      <c r="R408" s="14">
        <v>-27799</v>
      </c>
      <c r="S408" s="14">
        <v>1494</v>
      </c>
      <c r="T408" s="14">
        <v>378</v>
      </c>
      <c r="U408" s="14">
        <v>2012</v>
      </c>
      <c r="V408" s="14">
        <v>-994</v>
      </c>
    </row>
    <row r="409" spans="1:22" x14ac:dyDescent="0.25">
      <c r="A409" t="s">
        <v>55</v>
      </c>
      <c r="B409" s="1">
        <v>42593</v>
      </c>
      <c r="C409" s="8" t="s">
        <v>390</v>
      </c>
      <c r="D409" s="10" t="s">
        <v>391</v>
      </c>
      <c r="E409" s="14">
        <v>52744</v>
      </c>
      <c r="F409" s="14">
        <v>81275</v>
      </c>
      <c r="G409" s="14">
        <v>56321</v>
      </c>
      <c r="H409" s="14">
        <v>-24954</v>
      </c>
      <c r="R409" s="14">
        <v>-28311</v>
      </c>
      <c r="S409" s="14">
        <v>1838</v>
      </c>
      <c r="T409" s="14">
        <v>162</v>
      </c>
      <c r="U409" s="14">
        <v>2520</v>
      </c>
      <c r="V409" s="14">
        <v>-1163</v>
      </c>
    </row>
    <row r="410" spans="1:22" x14ac:dyDescent="0.25">
      <c r="A410" t="s">
        <v>55</v>
      </c>
      <c r="B410" s="1">
        <v>42594</v>
      </c>
      <c r="C410" s="8" t="s">
        <v>390</v>
      </c>
      <c r="D410" s="10" t="s">
        <v>391</v>
      </c>
      <c r="E410" s="14">
        <v>57872</v>
      </c>
      <c r="F410" s="14">
        <v>83762</v>
      </c>
      <c r="G410" s="14">
        <v>59875</v>
      </c>
      <c r="H410" s="14">
        <v>-23887</v>
      </c>
      <c r="R410" s="14">
        <v>-27736</v>
      </c>
      <c r="S410" s="14">
        <v>1823</v>
      </c>
      <c r="T410" s="14">
        <v>91</v>
      </c>
      <c r="U410" s="14">
        <v>3190</v>
      </c>
      <c r="V410" s="14">
        <v>-1255</v>
      </c>
    </row>
    <row r="411" spans="1:22" x14ac:dyDescent="0.25">
      <c r="A411" t="s">
        <v>55</v>
      </c>
      <c r="B411" s="1">
        <v>42595</v>
      </c>
      <c r="C411" s="8" t="s">
        <v>390</v>
      </c>
      <c r="D411" s="10" t="s">
        <v>391</v>
      </c>
      <c r="E411" s="14">
        <v>53283</v>
      </c>
      <c r="F411" s="14">
        <v>81908</v>
      </c>
      <c r="G411" s="14">
        <v>55348</v>
      </c>
      <c r="H411" s="14">
        <v>-26560</v>
      </c>
      <c r="R411" s="14">
        <v>-30462</v>
      </c>
      <c r="S411" s="14">
        <v>2291</v>
      </c>
      <c r="T411" s="14">
        <v>518</v>
      </c>
      <c r="U411" s="14">
        <v>2276</v>
      </c>
      <c r="V411" s="14">
        <v>-1183</v>
      </c>
    </row>
    <row r="412" spans="1:22" x14ac:dyDescent="0.25">
      <c r="A412" t="s">
        <v>55</v>
      </c>
      <c r="B412" s="1">
        <v>42596</v>
      </c>
      <c r="C412" s="8" t="s">
        <v>390</v>
      </c>
      <c r="D412" s="10" t="s">
        <v>391</v>
      </c>
      <c r="E412" s="14">
        <v>55189</v>
      </c>
      <c r="F412" s="14">
        <v>76789</v>
      </c>
      <c r="G412" s="14">
        <v>57090</v>
      </c>
      <c r="H412" s="14">
        <v>-19699</v>
      </c>
      <c r="R412" s="14">
        <v>-24258</v>
      </c>
      <c r="S412" s="14">
        <v>1378</v>
      </c>
      <c r="T412" s="14">
        <v>2478</v>
      </c>
      <c r="U412" s="14">
        <v>1972</v>
      </c>
      <c r="V412" s="14">
        <v>-1269</v>
      </c>
    </row>
    <row r="413" spans="1:22" x14ac:dyDescent="0.25">
      <c r="A413" t="s">
        <v>55</v>
      </c>
      <c r="B413" s="1">
        <v>42597</v>
      </c>
      <c r="C413" s="8" t="s">
        <v>390</v>
      </c>
      <c r="D413" s="10" t="s">
        <v>391</v>
      </c>
      <c r="E413" s="14">
        <v>56826</v>
      </c>
      <c r="F413" s="14">
        <v>80492</v>
      </c>
      <c r="G413" s="14">
        <v>57998</v>
      </c>
      <c r="H413" s="14">
        <v>-22494</v>
      </c>
      <c r="R413" s="14">
        <v>-26528</v>
      </c>
      <c r="S413" s="14">
        <v>2149</v>
      </c>
      <c r="T413" s="14">
        <v>1035</v>
      </c>
      <c r="U413" s="14">
        <v>2363</v>
      </c>
      <c r="V413" s="14">
        <v>-1513</v>
      </c>
    </row>
    <row r="414" spans="1:22" x14ac:dyDescent="0.25">
      <c r="A414" t="s">
        <v>55</v>
      </c>
      <c r="B414" s="1">
        <v>42598</v>
      </c>
      <c r="C414" s="8" t="s">
        <v>390</v>
      </c>
      <c r="D414" s="10" t="s">
        <v>391</v>
      </c>
      <c r="E414" s="14">
        <v>56950</v>
      </c>
      <c r="F414" s="14">
        <v>82490</v>
      </c>
      <c r="G414" s="14">
        <v>57830</v>
      </c>
      <c r="H414" s="14">
        <v>-24660</v>
      </c>
      <c r="R414" s="14">
        <v>-28710</v>
      </c>
      <c r="S414" s="14">
        <v>1969</v>
      </c>
      <c r="T414" s="14">
        <v>1462</v>
      </c>
      <c r="U414" s="14">
        <v>2026</v>
      </c>
      <c r="V414" s="14">
        <v>-1407</v>
      </c>
    </row>
    <row r="415" spans="1:22" x14ac:dyDescent="0.25">
      <c r="A415" t="s">
        <v>55</v>
      </c>
      <c r="B415" s="1">
        <v>42599</v>
      </c>
      <c r="C415" s="8" t="s">
        <v>390</v>
      </c>
      <c r="D415" s="10" t="s">
        <v>391</v>
      </c>
      <c r="E415" s="14">
        <v>56690</v>
      </c>
      <c r="F415" s="14">
        <v>82572</v>
      </c>
      <c r="G415" s="14">
        <v>56495</v>
      </c>
      <c r="H415" s="14">
        <v>-26077</v>
      </c>
      <c r="R415" s="14">
        <v>-29706</v>
      </c>
      <c r="S415" s="14">
        <v>2190</v>
      </c>
      <c r="T415" s="14">
        <v>788</v>
      </c>
      <c r="U415" s="14">
        <v>1982</v>
      </c>
      <c r="V415" s="14">
        <v>-1331</v>
      </c>
    </row>
    <row r="416" spans="1:22" x14ac:dyDescent="0.25">
      <c r="A416" t="s">
        <v>55</v>
      </c>
      <c r="B416" s="1">
        <v>42600</v>
      </c>
      <c r="C416" s="8" t="s">
        <v>390</v>
      </c>
      <c r="D416" s="10" t="s">
        <v>391</v>
      </c>
      <c r="E416" s="14">
        <v>61241</v>
      </c>
      <c r="F416" s="14">
        <v>84517</v>
      </c>
      <c r="G416" s="14">
        <v>58260</v>
      </c>
      <c r="H416" s="14">
        <v>-26257</v>
      </c>
      <c r="R416" s="14">
        <v>-30250</v>
      </c>
      <c r="S416" s="14">
        <v>1406</v>
      </c>
      <c r="T416" s="14">
        <v>1808</v>
      </c>
      <c r="U416" s="14">
        <v>2185</v>
      </c>
      <c r="V416" s="14">
        <v>-1406</v>
      </c>
    </row>
    <row r="417" spans="1:22" x14ac:dyDescent="0.25">
      <c r="A417" t="s">
        <v>55</v>
      </c>
      <c r="B417" s="1">
        <v>42601</v>
      </c>
      <c r="C417" s="8" t="s">
        <v>390</v>
      </c>
      <c r="D417" s="10" t="s">
        <v>391</v>
      </c>
      <c r="E417" s="14">
        <v>58418</v>
      </c>
      <c r="F417" s="14">
        <v>86811</v>
      </c>
      <c r="G417" s="14">
        <v>58297</v>
      </c>
      <c r="H417" s="14">
        <v>-28514</v>
      </c>
      <c r="R417" s="14">
        <v>-33861</v>
      </c>
      <c r="S417" s="14">
        <v>1781</v>
      </c>
      <c r="T417" s="14">
        <v>3343</v>
      </c>
      <c r="U417" s="14">
        <v>1760</v>
      </c>
      <c r="V417" s="14">
        <v>-1537</v>
      </c>
    </row>
    <row r="418" spans="1:22" x14ac:dyDescent="0.25">
      <c r="A418" t="s">
        <v>55</v>
      </c>
      <c r="B418" s="1">
        <v>42602</v>
      </c>
      <c r="C418" s="8" t="s">
        <v>390</v>
      </c>
      <c r="D418" s="10" t="s">
        <v>391</v>
      </c>
      <c r="E418" s="14">
        <v>56543</v>
      </c>
      <c r="F418" s="14">
        <v>81647</v>
      </c>
      <c r="G418" s="14">
        <v>57302</v>
      </c>
      <c r="H418" s="14">
        <v>-24345</v>
      </c>
      <c r="R418" s="14">
        <v>-27299</v>
      </c>
      <c r="S418" s="14">
        <v>1317</v>
      </c>
      <c r="T418" s="14">
        <v>859</v>
      </c>
      <c r="U418" s="14">
        <v>2166</v>
      </c>
      <c r="V418" s="14">
        <v>-1388</v>
      </c>
    </row>
    <row r="419" spans="1:22" x14ac:dyDescent="0.25">
      <c r="A419" t="s">
        <v>55</v>
      </c>
      <c r="B419" s="1">
        <v>42603</v>
      </c>
      <c r="C419" s="8" t="s">
        <v>390</v>
      </c>
      <c r="D419" s="10" t="s">
        <v>391</v>
      </c>
      <c r="E419" s="14">
        <v>52548</v>
      </c>
      <c r="F419" s="14">
        <v>74683</v>
      </c>
      <c r="G419" s="14">
        <v>55151</v>
      </c>
      <c r="H419" s="14">
        <v>-19532</v>
      </c>
      <c r="R419" s="14">
        <v>-27037</v>
      </c>
      <c r="S419" s="14">
        <v>1867</v>
      </c>
      <c r="T419" s="14">
        <v>6553</v>
      </c>
      <c r="U419" s="14">
        <v>497</v>
      </c>
      <c r="V419" s="14">
        <v>-1412</v>
      </c>
    </row>
    <row r="420" spans="1:22" x14ac:dyDescent="0.25">
      <c r="A420" t="s">
        <v>55</v>
      </c>
      <c r="B420" s="1">
        <v>42604</v>
      </c>
      <c r="C420" s="8" t="s">
        <v>390</v>
      </c>
      <c r="D420" s="10" t="s">
        <v>391</v>
      </c>
      <c r="E420" s="14">
        <v>53249</v>
      </c>
      <c r="F420" s="14">
        <v>78499</v>
      </c>
      <c r="G420" s="14">
        <v>58588</v>
      </c>
      <c r="H420" s="14">
        <v>-19911</v>
      </c>
      <c r="R420" s="14">
        <v>-28357</v>
      </c>
      <c r="S420" s="14">
        <v>2631</v>
      </c>
      <c r="T420" s="14">
        <v>5186</v>
      </c>
      <c r="U420" s="14">
        <v>2025</v>
      </c>
      <c r="V420" s="14">
        <v>-1397</v>
      </c>
    </row>
    <row r="421" spans="1:22" x14ac:dyDescent="0.25">
      <c r="A421" t="s">
        <v>55</v>
      </c>
      <c r="B421" s="1">
        <v>42605</v>
      </c>
      <c r="C421" s="8" t="s">
        <v>390</v>
      </c>
      <c r="D421" s="10" t="s">
        <v>391</v>
      </c>
      <c r="E421" s="14">
        <v>57685</v>
      </c>
      <c r="F421" s="14">
        <v>79215</v>
      </c>
      <c r="G421" s="14">
        <v>58817</v>
      </c>
      <c r="H421" s="14">
        <v>-20398</v>
      </c>
      <c r="R421" s="14">
        <v>-24659</v>
      </c>
      <c r="S421" s="14">
        <v>2421</v>
      </c>
      <c r="T421" s="14">
        <v>290</v>
      </c>
      <c r="U421" s="14">
        <v>2974</v>
      </c>
      <c r="V421" s="14">
        <v>-1424</v>
      </c>
    </row>
    <row r="422" spans="1:22" x14ac:dyDescent="0.25">
      <c r="A422" t="s">
        <v>55</v>
      </c>
      <c r="B422" s="1">
        <v>42606</v>
      </c>
      <c r="C422" s="8" t="s">
        <v>390</v>
      </c>
      <c r="D422" s="10" t="s">
        <v>391</v>
      </c>
      <c r="E422" s="14">
        <v>58646</v>
      </c>
      <c r="F422" s="14">
        <v>78796</v>
      </c>
      <c r="G422" s="14">
        <v>57665</v>
      </c>
      <c r="H422" s="14">
        <v>-21131</v>
      </c>
      <c r="R422" s="14">
        <v>-26259</v>
      </c>
      <c r="S422" s="14">
        <v>1959</v>
      </c>
      <c r="T422" s="14">
        <v>1384</v>
      </c>
      <c r="U422" s="14">
        <v>3289</v>
      </c>
      <c r="V422" s="14">
        <v>-1504</v>
      </c>
    </row>
    <row r="423" spans="1:22" x14ac:dyDescent="0.25">
      <c r="A423" t="s">
        <v>55</v>
      </c>
      <c r="B423" s="1">
        <v>42607</v>
      </c>
      <c r="C423" s="8" t="s">
        <v>390</v>
      </c>
      <c r="D423" s="10" t="s">
        <v>391</v>
      </c>
      <c r="E423" s="14">
        <v>55681</v>
      </c>
      <c r="F423" s="14">
        <v>80975</v>
      </c>
      <c r="G423" s="14">
        <v>54426</v>
      </c>
      <c r="H423" s="14">
        <v>-26549</v>
      </c>
      <c r="R423" s="14">
        <v>-29910</v>
      </c>
      <c r="S423" s="14">
        <v>2311</v>
      </c>
      <c r="T423" s="14">
        <v>457</v>
      </c>
      <c r="U423" s="14">
        <v>2227</v>
      </c>
      <c r="V423" s="14">
        <v>-1634</v>
      </c>
    </row>
    <row r="424" spans="1:22" x14ac:dyDescent="0.25">
      <c r="A424" t="s">
        <v>55</v>
      </c>
      <c r="B424" s="1">
        <v>42608</v>
      </c>
      <c r="C424" s="8" t="s">
        <v>390</v>
      </c>
      <c r="D424" s="10" t="s">
        <v>391</v>
      </c>
      <c r="E424" s="14">
        <v>57543</v>
      </c>
      <c r="F424" s="14">
        <v>81981</v>
      </c>
      <c r="G424" s="14">
        <v>57018</v>
      </c>
      <c r="H424" s="14">
        <v>-24963</v>
      </c>
      <c r="R424" s="14">
        <v>-28927</v>
      </c>
      <c r="S424" s="14">
        <v>2024</v>
      </c>
      <c r="T424" s="14">
        <v>1646</v>
      </c>
      <c r="U424" s="14">
        <v>1911</v>
      </c>
      <c r="V424" s="14">
        <v>-1617</v>
      </c>
    </row>
    <row r="425" spans="1:22" x14ac:dyDescent="0.25">
      <c r="A425" t="s">
        <v>55</v>
      </c>
      <c r="B425" s="1">
        <v>42609</v>
      </c>
      <c r="C425" s="8" t="s">
        <v>390</v>
      </c>
      <c r="D425" s="10" t="s">
        <v>391</v>
      </c>
      <c r="E425" s="14">
        <v>44978</v>
      </c>
      <c r="F425" s="14">
        <v>74976</v>
      </c>
      <c r="G425" s="14">
        <v>49702</v>
      </c>
      <c r="H425" s="14">
        <v>-25274</v>
      </c>
      <c r="R425" s="14">
        <v>-33488</v>
      </c>
      <c r="S425" s="14">
        <v>1992</v>
      </c>
      <c r="T425" s="14">
        <v>7134</v>
      </c>
      <c r="U425" s="14">
        <v>484</v>
      </c>
      <c r="V425" s="14">
        <v>-1396</v>
      </c>
    </row>
    <row r="426" spans="1:22" x14ac:dyDescent="0.25">
      <c r="A426" t="s">
        <v>55</v>
      </c>
      <c r="B426" s="1">
        <v>42610</v>
      </c>
      <c r="C426" s="8" t="s">
        <v>390</v>
      </c>
      <c r="D426" s="10" t="s">
        <v>391</v>
      </c>
      <c r="E426" s="14">
        <v>52792</v>
      </c>
      <c r="F426" s="14">
        <v>73151</v>
      </c>
      <c r="G426" s="14">
        <v>54006</v>
      </c>
      <c r="H426" s="14">
        <v>-19145</v>
      </c>
      <c r="R426" s="14">
        <v>-22909</v>
      </c>
      <c r="S426" s="14">
        <v>2577</v>
      </c>
      <c r="T426" s="14">
        <v>1437</v>
      </c>
      <c r="U426" s="14">
        <v>999</v>
      </c>
      <c r="V426" s="14">
        <v>-1249</v>
      </c>
    </row>
    <row r="427" spans="1:22" x14ac:dyDescent="0.25">
      <c r="A427" t="s">
        <v>55</v>
      </c>
      <c r="B427" s="1">
        <v>42611</v>
      </c>
      <c r="C427" s="8" t="s">
        <v>390</v>
      </c>
      <c r="D427" s="10" t="s">
        <v>391</v>
      </c>
      <c r="E427" s="14">
        <v>55453</v>
      </c>
      <c r="F427" s="14">
        <v>79164</v>
      </c>
      <c r="G427" s="14">
        <v>57519</v>
      </c>
      <c r="H427" s="14">
        <v>-21645</v>
      </c>
      <c r="R427" s="14">
        <v>-25004</v>
      </c>
      <c r="S427" s="14">
        <v>2220</v>
      </c>
      <c r="T427" s="14">
        <v>780</v>
      </c>
      <c r="U427" s="14">
        <v>1742</v>
      </c>
      <c r="V427" s="14">
        <v>-1383</v>
      </c>
    </row>
    <row r="428" spans="1:22" x14ac:dyDescent="0.25">
      <c r="A428" t="s">
        <v>55</v>
      </c>
      <c r="B428" s="1">
        <v>42612</v>
      </c>
      <c r="C428" s="8" t="s">
        <v>390</v>
      </c>
      <c r="D428" s="10" t="s">
        <v>391</v>
      </c>
      <c r="E428" s="14">
        <v>51598</v>
      </c>
      <c r="F428" s="14">
        <v>76332</v>
      </c>
      <c r="G428" s="14">
        <v>53453</v>
      </c>
      <c r="H428" s="14">
        <v>-22879</v>
      </c>
      <c r="R428" s="14">
        <v>-26394</v>
      </c>
      <c r="S428" s="14">
        <v>2375</v>
      </c>
      <c r="T428" s="14">
        <v>1253</v>
      </c>
      <c r="U428" s="14">
        <v>1288</v>
      </c>
      <c r="V428" s="14">
        <v>-1401</v>
      </c>
    </row>
    <row r="429" spans="1:22" x14ac:dyDescent="0.25">
      <c r="A429" t="s">
        <v>55</v>
      </c>
      <c r="B429" s="1">
        <v>42613</v>
      </c>
      <c r="C429" s="8" t="s">
        <v>390</v>
      </c>
      <c r="D429" s="10" t="s">
        <v>391</v>
      </c>
      <c r="E429" s="14">
        <v>53684</v>
      </c>
      <c r="F429" s="14">
        <v>77083</v>
      </c>
      <c r="G429" s="14">
        <v>55544</v>
      </c>
      <c r="H429" s="14">
        <v>-21539</v>
      </c>
      <c r="R429" s="14">
        <v>-25748</v>
      </c>
      <c r="S429" s="14">
        <v>1389</v>
      </c>
      <c r="T429" s="14">
        <v>2749</v>
      </c>
      <c r="U429" s="14">
        <v>1288</v>
      </c>
      <c r="V429" s="14">
        <v>-1217</v>
      </c>
    </row>
    <row r="430" spans="1:22" x14ac:dyDescent="0.25">
      <c r="A430" t="s">
        <v>55</v>
      </c>
      <c r="B430" s="1">
        <v>42614</v>
      </c>
      <c r="C430" s="8" t="s">
        <v>390</v>
      </c>
      <c r="D430" s="10" t="s">
        <v>391</v>
      </c>
      <c r="E430" s="14">
        <v>46775</v>
      </c>
      <c r="F430" s="14">
        <v>76148</v>
      </c>
      <c r="G430" s="14">
        <v>48915</v>
      </c>
      <c r="H430" s="14">
        <v>-27233</v>
      </c>
      <c r="R430" s="14">
        <v>-32158</v>
      </c>
      <c r="S430" s="14">
        <v>912</v>
      </c>
      <c r="T430" s="14">
        <v>5003</v>
      </c>
      <c r="U430" s="14">
        <v>396</v>
      </c>
      <c r="V430" s="14">
        <v>-1386</v>
      </c>
    </row>
    <row r="431" spans="1:22" x14ac:dyDescent="0.25">
      <c r="A431" t="s">
        <v>55</v>
      </c>
      <c r="B431" s="1">
        <v>42615</v>
      </c>
      <c r="C431" s="8" t="s">
        <v>390</v>
      </c>
      <c r="D431" s="10" t="s">
        <v>391</v>
      </c>
      <c r="E431" s="14">
        <v>44976</v>
      </c>
      <c r="F431" s="14">
        <v>74695</v>
      </c>
      <c r="G431" s="14">
        <v>47580</v>
      </c>
      <c r="H431" s="14">
        <v>-27115</v>
      </c>
      <c r="R431" s="14">
        <v>-31133</v>
      </c>
      <c r="S431" s="14">
        <v>998</v>
      </c>
      <c r="T431" s="14">
        <v>3868</v>
      </c>
      <c r="U431" s="14">
        <v>597</v>
      </c>
      <c r="V431" s="14">
        <v>-1445</v>
      </c>
    </row>
    <row r="432" spans="1:22" x14ac:dyDescent="0.25">
      <c r="A432" t="s">
        <v>55</v>
      </c>
      <c r="B432" s="1">
        <v>42616</v>
      </c>
      <c r="C432" s="8" t="s">
        <v>390</v>
      </c>
      <c r="D432" s="10" t="s">
        <v>391</v>
      </c>
      <c r="E432" s="14">
        <v>33683</v>
      </c>
      <c r="F432" s="14">
        <v>69962</v>
      </c>
      <c r="G432" s="14">
        <v>38091</v>
      </c>
      <c r="H432" s="14">
        <v>-31871</v>
      </c>
      <c r="R432" s="14">
        <v>-33521</v>
      </c>
      <c r="S432" s="14">
        <v>590</v>
      </c>
      <c r="T432" s="14">
        <v>1336</v>
      </c>
      <c r="U432" s="14">
        <v>731</v>
      </c>
      <c r="V432" s="14">
        <v>-1007</v>
      </c>
    </row>
    <row r="433" spans="1:22" x14ac:dyDescent="0.25">
      <c r="A433" t="s">
        <v>55</v>
      </c>
      <c r="B433" s="1">
        <v>42617</v>
      </c>
      <c r="C433" s="8" t="s">
        <v>390</v>
      </c>
      <c r="D433" s="10" t="s">
        <v>391</v>
      </c>
      <c r="E433" s="14">
        <v>29154</v>
      </c>
      <c r="F433" s="14">
        <v>69247</v>
      </c>
      <c r="G433" s="14">
        <v>33546</v>
      </c>
      <c r="H433" s="14">
        <v>-35701</v>
      </c>
      <c r="R433" s="14">
        <v>-37854</v>
      </c>
      <c r="S433" s="14">
        <v>938</v>
      </c>
      <c r="T433" s="14">
        <v>1470</v>
      </c>
      <c r="U433" s="14">
        <v>734</v>
      </c>
      <c r="V433" s="14">
        <v>-989</v>
      </c>
    </row>
    <row r="434" spans="1:22" x14ac:dyDescent="0.25">
      <c r="A434" t="s">
        <v>55</v>
      </c>
      <c r="B434" s="1">
        <v>42618</v>
      </c>
      <c r="C434" s="8" t="s">
        <v>390</v>
      </c>
      <c r="D434" s="10" t="s">
        <v>391</v>
      </c>
      <c r="E434" s="14">
        <v>44035</v>
      </c>
      <c r="F434" s="14">
        <v>71617</v>
      </c>
      <c r="G434" s="14">
        <v>47508</v>
      </c>
      <c r="H434" s="14">
        <v>-24109</v>
      </c>
      <c r="R434" s="14">
        <v>-24988</v>
      </c>
      <c r="S434" s="14">
        <v>815</v>
      </c>
      <c r="T434" s="14">
        <v>1889</v>
      </c>
      <c r="U434" s="14">
        <v>-400</v>
      </c>
      <c r="V434" s="14">
        <v>-1425</v>
      </c>
    </row>
    <row r="435" spans="1:22" x14ac:dyDescent="0.25">
      <c r="A435" t="s">
        <v>55</v>
      </c>
      <c r="B435" s="1">
        <v>42619</v>
      </c>
      <c r="C435" s="8" t="s">
        <v>390</v>
      </c>
      <c r="D435" s="10" t="s">
        <v>391</v>
      </c>
      <c r="E435" s="14">
        <v>48118</v>
      </c>
      <c r="F435" s="14">
        <v>75639</v>
      </c>
      <c r="G435" s="14">
        <v>51625</v>
      </c>
      <c r="H435" s="14">
        <v>-24014</v>
      </c>
      <c r="R435" s="14">
        <v>-26688</v>
      </c>
      <c r="S435" s="14">
        <v>813</v>
      </c>
      <c r="T435" s="14">
        <v>3268</v>
      </c>
      <c r="U435" s="14">
        <v>129</v>
      </c>
      <c r="V435" s="14">
        <v>-1536</v>
      </c>
    </row>
    <row r="436" spans="1:22" x14ac:dyDescent="0.25">
      <c r="A436" t="s">
        <v>55</v>
      </c>
      <c r="B436" s="1">
        <v>42620</v>
      </c>
      <c r="C436" s="8" t="s">
        <v>390</v>
      </c>
      <c r="D436" s="10" t="s">
        <v>391</v>
      </c>
      <c r="E436" s="14">
        <v>47456</v>
      </c>
      <c r="F436" s="14">
        <v>75447</v>
      </c>
      <c r="G436" s="14">
        <v>50485</v>
      </c>
      <c r="H436" s="14">
        <v>-24962</v>
      </c>
      <c r="R436" s="14">
        <v>-29430</v>
      </c>
      <c r="S436" s="14">
        <v>869</v>
      </c>
      <c r="T436" s="14">
        <v>5279</v>
      </c>
      <c r="U436" s="14">
        <v>-265</v>
      </c>
      <c r="V436" s="14">
        <v>-1415</v>
      </c>
    </row>
    <row r="437" spans="1:22" x14ac:dyDescent="0.25">
      <c r="A437" t="s">
        <v>55</v>
      </c>
      <c r="B437" s="1">
        <v>42621</v>
      </c>
      <c r="C437" s="8" t="s">
        <v>390</v>
      </c>
      <c r="D437" s="10" t="s">
        <v>391</v>
      </c>
      <c r="E437" s="14">
        <v>41538</v>
      </c>
      <c r="F437" s="14">
        <v>75191</v>
      </c>
      <c r="G437" s="14">
        <v>45014</v>
      </c>
      <c r="H437" s="14">
        <v>-30177</v>
      </c>
      <c r="R437" s="14">
        <v>-34326</v>
      </c>
      <c r="S437" s="14">
        <v>347</v>
      </c>
      <c r="T437" s="14">
        <v>6377</v>
      </c>
      <c r="U437" s="14">
        <v>-1008</v>
      </c>
      <c r="V437" s="14">
        <v>-1567</v>
      </c>
    </row>
    <row r="438" spans="1:22" x14ac:dyDescent="0.25">
      <c r="A438" t="s">
        <v>55</v>
      </c>
      <c r="B438" s="1">
        <v>42622</v>
      </c>
      <c r="C438" s="8" t="s">
        <v>390</v>
      </c>
      <c r="D438" s="10" t="s">
        <v>391</v>
      </c>
      <c r="E438" s="14">
        <v>46703</v>
      </c>
      <c r="F438" s="14">
        <v>76030</v>
      </c>
      <c r="G438" s="14">
        <v>45722</v>
      </c>
      <c r="H438" s="14">
        <v>-30308</v>
      </c>
      <c r="R438" s="14">
        <v>-31361</v>
      </c>
      <c r="S438" s="14">
        <v>1562</v>
      </c>
      <c r="T438" s="14">
        <v>521</v>
      </c>
      <c r="U438" s="14">
        <v>306</v>
      </c>
      <c r="V438" s="14">
        <v>-1336</v>
      </c>
    </row>
    <row r="439" spans="1:22" x14ac:dyDescent="0.25">
      <c r="A439" t="s">
        <v>55</v>
      </c>
      <c r="B439" s="1">
        <v>42623</v>
      </c>
      <c r="C439" s="8" t="s">
        <v>390</v>
      </c>
      <c r="D439" s="10" t="s">
        <v>391</v>
      </c>
      <c r="E439" s="14">
        <v>41633</v>
      </c>
      <c r="F439" s="14">
        <v>72185</v>
      </c>
      <c r="G439" s="14">
        <v>45404</v>
      </c>
      <c r="H439" s="14">
        <v>-26781</v>
      </c>
      <c r="R439" s="14">
        <v>-34348</v>
      </c>
      <c r="S439" s="14">
        <v>1810</v>
      </c>
      <c r="T439" s="14">
        <v>5301</v>
      </c>
      <c r="U439" s="14">
        <v>1905</v>
      </c>
      <c r="V439" s="14">
        <v>-1449</v>
      </c>
    </row>
    <row r="440" spans="1:22" x14ac:dyDescent="0.25">
      <c r="A440" t="s">
        <v>55</v>
      </c>
      <c r="B440" s="1">
        <v>42624</v>
      </c>
      <c r="C440" s="8" t="s">
        <v>390</v>
      </c>
      <c r="D440" s="10" t="s">
        <v>391</v>
      </c>
      <c r="E440" s="14">
        <v>40560</v>
      </c>
      <c r="F440" s="14">
        <v>69948</v>
      </c>
      <c r="G440" s="14">
        <v>42607</v>
      </c>
      <c r="H440" s="14">
        <v>-27341</v>
      </c>
      <c r="R440" s="14">
        <v>-31208</v>
      </c>
      <c r="S440" s="14">
        <v>417</v>
      </c>
      <c r="T440" s="14">
        <v>3630</v>
      </c>
      <c r="U440" s="14">
        <v>1320</v>
      </c>
      <c r="V440" s="14">
        <v>-1500</v>
      </c>
    </row>
    <row r="441" spans="1:22" x14ac:dyDescent="0.25">
      <c r="A441" t="s">
        <v>55</v>
      </c>
      <c r="B441" s="1">
        <v>42625</v>
      </c>
      <c r="C441" s="8" t="s">
        <v>390</v>
      </c>
      <c r="D441" s="10" t="s">
        <v>391</v>
      </c>
      <c r="E441" s="14">
        <v>44205</v>
      </c>
      <c r="F441" s="14">
        <v>75742</v>
      </c>
      <c r="G441" s="14">
        <v>46283</v>
      </c>
      <c r="H441" s="14">
        <v>-29459</v>
      </c>
      <c r="R441" s="14">
        <v>-33022</v>
      </c>
      <c r="S441" s="14">
        <v>741</v>
      </c>
      <c r="T441" s="14">
        <v>4651</v>
      </c>
      <c r="U441" s="14">
        <v>4</v>
      </c>
      <c r="V441" s="14">
        <v>-1833</v>
      </c>
    </row>
    <row r="442" spans="1:22" x14ac:dyDescent="0.25">
      <c r="A442" t="s">
        <v>55</v>
      </c>
      <c r="B442" s="1">
        <v>42626</v>
      </c>
      <c r="C442" s="8" t="s">
        <v>390</v>
      </c>
      <c r="D442" s="10" t="s">
        <v>391</v>
      </c>
      <c r="E442" s="14">
        <v>44476</v>
      </c>
      <c r="F442" s="14">
        <v>77042</v>
      </c>
      <c r="G442" s="14">
        <v>45885</v>
      </c>
      <c r="H442" s="14">
        <v>-31157</v>
      </c>
      <c r="R442" s="14">
        <v>-31355</v>
      </c>
      <c r="S442" s="14">
        <v>1578</v>
      </c>
      <c r="T442" s="14">
        <v>691</v>
      </c>
      <c r="U442" s="14">
        <v>-70</v>
      </c>
      <c r="V442" s="14">
        <v>-2001</v>
      </c>
    </row>
    <row r="443" spans="1:22" x14ac:dyDescent="0.25">
      <c r="A443" t="s">
        <v>55</v>
      </c>
      <c r="B443" s="1">
        <v>42627</v>
      </c>
      <c r="C443" s="8" t="s">
        <v>390</v>
      </c>
      <c r="D443" s="10" t="s">
        <v>391</v>
      </c>
      <c r="E443" s="14">
        <v>46475</v>
      </c>
      <c r="F443" s="14">
        <v>77196</v>
      </c>
      <c r="G443" s="14">
        <v>49025</v>
      </c>
      <c r="H443" s="14">
        <v>-28171</v>
      </c>
      <c r="R443" s="14">
        <v>-28718</v>
      </c>
      <c r="S443" s="14">
        <v>1830</v>
      </c>
      <c r="T443" s="14">
        <v>1174</v>
      </c>
      <c r="U443" s="14">
        <v>-468</v>
      </c>
      <c r="V443" s="14">
        <v>-1989</v>
      </c>
    </row>
    <row r="444" spans="1:22" x14ac:dyDescent="0.25">
      <c r="A444" t="s">
        <v>55</v>
      </c>
      <c r="B444" s="1">
        <v>42628</v>
      </c>
      <c r="C444" s="8" t="s">
        <v>390</v>
      </c>
      <c r="D444" s="10" t="s">
        <v>391</v>
      </c>
      <c r="E444" s="14">
        <v>47183</v>
      </c>
      <c r="F444" s="14">
        <v>76046</v>
      </c>
      <c r="G444" s="14">
        <v>47375</v>
      </c>
      <c r="H444" s="14">
        <v>-28671</v>
      </c>
      <c r="R444" s="14">
        <v>-28099</v>
      </c>
      <c r="S444" s="14">
        <v>828</v>
      </c>
      <c r="T444" s="14">
        <v>896</v>
      </c>
      <c r="U444" s="14">
        <v>-484</v>
      </c>
      <c r="V444" s="14">
        <v>-1812</v>
      </c>
    </row>
    <row r="445" spans="1:22" x14ac:dyDescent="0.25">
      <c r="A445" t="s">
        <v>55</v>
      </c>
      <c r="B445" s="1">
        <v>42629</v>
      </c>
      <c r="C445" s="8" t="s">
        <v>390</v>
      </c>
      <c r="D445" s="10" t="s">
        <v>391</v>
      </c>
      <c r="E445" s="14">
        <v>47854</v>
      </c>
      <c r="F445" s="14">
        <v>76018</v>
      </c>
      <c r="G445" s="14">
        <v>49021</v>
      </c>
      <c r="H445" s="14">
        <v>-26997</v>
      </c>
      <c r="R445" s="14">
        <v>-28215</v>
      </c>
      <c r="S445" s="14">
        <v>1825</v>
      </c>
      <c r="T445" s="14">
        <v>1746</v>
      </c>
      <c r="U445" s="14">
        <v>-422</v>
      </c>
      <c r="V445" s="14">
        <v>-1931</v>
      </c>
    </row>
    <row r="446" spans="1:22" x14ac:dyDescent="0.25">
      <c r="A446" t="s">
        <v>55</v>
      </c>
      <c r="B446" s="1">
        <v>42630</v>
      </c>
      <c r="C446" s="8" t="s">
        <v>390</v>
      </c>
      <c r="D446" s="10" t="s">
        <v>391</v>
      </c>
      <c r="E446" s="14">
        <v>32426</v>
      </c>
      <c r="F446" s="14">
        <v>70942</v>
      </c>
      <c r="G446" s="14">
        <v>34932</v>
      </c>
      <c r="H446" s="14">
        <v>-36010</v>
      </c>
      <c r="R446" s="14">
        <v>-39647</v>
      </c>
      <c r="S446" s="14">
        <v>143</v>
      </c>
      <c r="T446" s="14">
        <v>6060</v>
      </c>
      <c r="U446" s="14">
        <v>-841</v>
      </c>
      <c r="V446" s="14">
        <v>-1725</v>
      </c>
    </row>
    <row r="447" spans="1:22" x14ac:dyDescent="0.25">
      <c r="A447" t="s">
        <v>55</v>
      </c>
      <c r="B447" s="1">
        <v>42631</v>
      </c>
      <c r="C447" s="8" t="s">
        <v>390</v>
      </c>
      <c r="D447" s="10" t="s">
        <v>391</v>
      </c>
      <c r="E447" s="14">
        <v>37350</v>
      </c>
      <c r="F447" s="14">
        <v>71042</v>
      </c>
      <c r="G447" s="14">
        <v>39971</v>
      </c>
      <c r="H447" s="14">
        <v>-31071</v>
      </c>
      <c r="R447" s="14">
        <v>-36319</v>
      </c>
      <c r="S447" s="14">
        <v>1122</v>
      </c>
      <c r="T447" s="14">
        <v>5726</v>
      </c>
      <c r="U447" s="14">
        <v>-102</v>
      </c>
      <c r="V447" s="14">
        <v>-1498</v>
      </c>
    </row>
    <row r="448" spans="1:22" x14ac:dyDescent="0.25">
      <c r="A448" t="s">
        <v>55</v>
      </c>
      <c r="B448" s="1">
        <v>42632</v>
      </c>
      <c r="C448" s="8" t="s">
        <v>390</v>
      </c>
      <c r="D448" s="10" t="s">
        <v>391</v>
      </c>
      <c r="E448" s="14">
        <v>47071</v>
      </c>
      <c r="F448" s="14">
        <v>76086</v>
      </c>
      <c r="G448" s="14">
        <v>48011</v>
      </c>
      <c r="H448" s="14">
        <v>-28075</v>
      </c>
      <c r="R448" s="14">
        <v>-33003</v>
      </c>
      <c r="S448" s="14">
        <v>1688</v>
      </c>
      <c r="T448" s="14">
        <v>5332</v>
      </c>
      <c r="U448" s="14">
        <v>-310</v>
      </c>
      <c r="V448" s="14">
        <v>-1782</v>
      </c>
    </row>
    <row r="449" spans="1:22" x14ac:dyDescent="0.25">
      <c r="A449" t="s">
        <v>55</v>
      </c>
      <c r="B449" s="1">
        <v>42633</v>
      </c>
      <c r="C449" s="8" t="s">
        <v>390</v>
      </c>
      <c r="D449" s="10" t="s">
        <v>391</v>
      </c>
      <c r="E449" s="14">
        <v>48642</v>
      </c>
      <c r="F449" s="14">
        <v>76143</v>
      </c>
      <c r="G449" s="14">
        <v>51326</v>
      </c>
      <c r="H449" s="14">
        <v>-24816</v>
      </c>
      <c r="R449" s="14">
        <v>-25616</v>
      </c>
      <c r="S449" s="14">
        <v>1727</v>
      </c>
      <c r="T449" s="14">
        <v>428</v>
      </c>
      <c r="U449" s="14">
        <v>134</v>
      </c>
      <c r="V449" s="14">
        <v>-1489</v>
      </c>
    </row>
    <row r="450" spans="1:22" x14ac:dyDescent="0.25">
      <c r="A450" t="s">
        <v>55</v>
      </c>
      <c r="B450" s="1">
        <v>42634</v>
      </c>
      <c r="C450" s="8" t="s">
        <v>390</v>
      </c>
      <c r="D450" s="10" t="s">
        <v>391</v>
      </c>
      <c r="E450" s="14">
        <v>50940</v>
      </c>
      <c r="F450" s="14">
        <v>76418</v>
      </c>
      <c r="G450" s="14">
        <v>50072</v>
      </c>
      <c r="H450" s="14">
        <v>-26347</v>
      </c>
      <c r="R450" s="14">
        <v>-28066</v>
      </c>
      <c r="S450" s="14">
        <v>2248</v>
      </c>
      <c r="T450" s="14">
        <v>1130</v>
      </c>
      <c r="U450" s="14">
        <v>-130</v>
      </c>
      <c r="V450" s="14">
        <v>-1529</v>
      </c>
    </row>
    <row r="451" spans="1:22" x14ac:dyDescent="0.25">
      <c r="A451" t="s">
        <v>55</v>
      </c>
      <c r="B451" s="1">
        <v>42635</v>
      </c>
      <c r="C451" s="8" t="s">
        <v>390</v>
      </c>
      <c r="D451" s="10" t="s">
        <v>391</v>
      </c>
      <c r="E451" s="14">
        <v>45181</v>
      </c>
      <c r="F451" s="14">
        <v>75579</v>
      </c>
      <c r="G451" s="14">
        <v>44706</v>
      </c>
      <c r="H451" s="14">
        <v>-30873</v>
      </c>
      <c r="R451" s="14">
        <v>-30970</v>
      </c>
      <c r="S451" s="14">
        <v>995</v>
      </c>
      <c r="T451" s="14">
        <v>1747</v>
      </c>
      <c r="U451" s="14">
        <v>-874</v>
      </c>
      <c r="V451" s="14">
        <v>-1771</v>
      </c>
    </row>
    <row r="452" spans="1:22" x14ac:dyDescent="0.25">
      <c r="A452" t="s">
        <v>55</v>
      </c>
      <c r="B452" s="1">
        <v>42636</v>
      </c>
      <c r="C452" s="8" t="s">
        <v>390</v>
      </c>
      <c r="D452" s="10" t="s">
        <v>391</v>
      </c>
      <c r="E452" s="14">
        <v>37747</v>
      </c>
      <c r="F452" s="14">
        <v>75514</v>
      </c>
      <c r="G452" s="14">
        <v>39684</v>
      </c>
      <c r="H452" s="14">
        <v>-35830</v>
      </c>
      <c r="R452" s="14">
        <v>-37918</v>
      </c>
      <c r="S452" s="14">
        <v>230</v>
      </c>
      <c r="T452" s="14">
        <v>4222</v>
      </c>
      <c r="U452" s="14">
        <v>-757</v>
      </c>
      <c r="V452" s="14">
        <v>-1607</v>
      </c>
    </row>
    <row r="453" spans="1:22" x14ac:dyDescent="0.25">
      <c r="A453" t="s">
        <v>55</v>
      </c>
      <c r="B453" s="1">
        <v>42637</v>
      </c>
      <c r="C453" s="8" t="s">
        <v>390</v>
      </c>
      <c r="D453" s="10" t="s">
        <v>391</v>
      </c>
      <c r="E453" s="14">
        <v>40926</v>
      </c>
      <c r="F453" s="14">
        <v>71269</v>
      </c>
      <c r="G453" s="14">
        <v>40104</v>
      </c>
      <c r="H453" s="14">
        <v>-31165</v>
      </c>
      <c r="R453" s="14">
        <v>-31711</v>
      </c>
      <c r="S453" s="14">
        <v>556</v>
      </c>
      <c r="T453" s="14">
        <v>1690</v>
      </c>
      <c r="U453" s="14">
        <v>-259</v>
      </c>
      <c r="V453" s="14">
        <v>-1441</v>
      </c>
    </row>
    <row r="454" spans="1:22" x14ac:dyDescent="0.25">
      <c r="A454" t="s">
        <v>55</v>
      </c>
      <c r="B454" s="1">
        <v>42638</v>
      </c>
      <c r="C454" s="8" t="s">
        <v>390</v>
      </c>
      <c r="D454" s="10" t="s">
        <v>391</v>
      </c>
      <c r="E454" s="14">
        <v>45758</v>
      </c>
      <c r="F454" s="14">
        <v>71955</v>
      </c>
      <c r="G454" s="14">
        <v>49441</v>
      </c>
      <c r="H454" s="14">
        <v>-22514</v>
      </c>
      <c r="R454" s="14">
        <v>-25106</v>
      </c>
      <c r="S454" s="14">
        <v>1057</v>
      </c>
      <c r="T454" s="14">
        <v>1208</v>
      </c>
      <c r="U454" s="14">
        <v>1531</v>
      </c>
      <c r="V454" s="14">
        <v>-1204</v>
      </c>
    </row>
    <row r="455" spans="1:22" x14ac:dyDescent="0.25">
      <c r="A455" t="s">
        <v>55</v>
      </c>
      <c r="B455" s="1">
        <v>42639</v>
      </c>
      <c r="C455" s="8" t="s">
        <v>390</v>
      </c>
      <c r="D455" s="10" t="s">
        <v>391</v>
      </c>
      <c r="E455" s="14">
        <v>52274</v>
      </c>
      <c r="F455" s="14">
        <v>76607</v>
      </c>
      <c r="G455" s="14">
        <v>52476</v>
      </c>
      <c r="H455" s="14">
        <v>-24131</v>
      </c>
      <c r="R455" s="14">
        <v>-25868</v>
      </c>
      <c r="S455" s="14">
        <v>1303</v>
      </c>
      <c r="T455" s="14">
        <v>524</v>
      </c>
      <c r="U455" s="14">
        <v>1379</v>
      </c>
      <c r="V455" s="14">
        <v>-1469</v>
      </c>
    </row>
    <row r="456" spans="1:22" x14ac:dyDescent="0.25">
      <c r="A456" t="s">
        <v>55</v>
      </c>
      <c r="B456" s="1">
        <v>42640</v>
      </c>
      <c r="C456" s="8" t="s">
        <v>390</v>
      </c>
      <c r="D456" s="10" t="s">
        <v>391</v>
      </c>
      <c r="E456" s="14">
        <v>50622</v>
      </c>
      <c r="F456" s="14">
        <v>75964</v>
      </c>
      <c r="G456" s="14">
        <v>51139</v>
      </c>
      <c r="H456" s="14">
        <v>-24825</v>
      </c>
      <c r="R456" s="14">
        <v>-29240</v>
      </c>
      <c r="S456" s="14">
        <v>1911</v>
      </c>
      <c r="T456" s="14">
        <v>3997</v>
      </c>
      <c r="U456" s="14">
        <v>87</v>
      </c>
      <c r="V456" s="14">
        <v>-1580</v>
      </c>
    </row>
    <row r="457" spans="1:22" x14ac:dyDescent="0.25">
      <c r="A457" t="s">
        <v>55</v>
      </c>
      <c r="B457" s="1">
        <v>42641</v>
      </c>
      <c r="C457" s="8" t="s">
        <v>390</v>
      </c>
      <c r="D457" s="10" t="s">
        <v>391</v>
      </c>
      <c r="E457" s="14">
        <v>49587</v>
      </c>
      <c r="F457" s="14">
        <v>76078</v>
      </c>
      <c r="G457" s="14">
        <v>49409</v>
      </c>
      <c r="H457" s="14">
        <v>-26669</v>
      </c>
      <c r="R457" s="14">
        <v>-27055</v>
      </c>
      <c r="S457" s="14">
        <v>1577</v>
      </c>
      <c r="T457" s="14">
        <v>333</v>
      </c>
      <c r="U457" s="14">
        <v>38</v>
      </c>
      <c r="V457" s="14">
        <v>-1562</v>
      </c>
    </row>
    <row r="458" spans="1:22" x14ac:dyDescent="0.25">
      <c r="A458" t="s">
        <v>55</v>
      </c>
      <c r="B458" s="1">
        <v>42642</v>
      </c>
      <c r="C458" s="8" t="s">
        <v>390</v>
      </c>
      <c r="D458" s="10" t="s">
        <v>391</v>
      </c>
      <c r="E458" s="14">
        <v>43616</v>
      </c>
      <c r="F458" s="14">
        <v>76902</v>
      </c>
      <c r="G458" s="14">
        <v>43836</v>
      </c>
      <c r="H458" s="14">
        <v>-33066</v>
      </c>
      <c r="R458" s="14">
        <v>-32557</v>
      </c>
      <c r="S458" s="14">
        <v>1570</v>
      </c>
      <c r="T458" s="14">
        <v>301</v>
      </c>
      <c r="U458" s="14">
        <v>-694</v>
      </c>
      <c r="V458" s="14">
        <v>-1686</v>
      </c>
    </row>
    <row r="459" spans="1:22" x14ac:dyDescent="0.25">
      <c r="A459" t="s">
        <v>55</v>
      </c>
      <c r="B459" s="1">
        <v>42643</v>
      </c>
      <c r="C459" s="8" t="s">
        <v>390</v>
      </c>
      <c r="D459" s="10" t="s">
        <v>391</v>
      </c>
      <c r="E459" s="14">
        <v>42543</v>
      </c>
      <c r="F459" s="14">
        <v>77412</v>
      </c>
      <c r="G459" s="14">
        <v>44330</v>
      </c>
      <c r="H459" s="14">
        <v>-33082</v>
      </c>
      <c r="R459" s="14">
        <v>-34609</v>
      </c>
      <c r="S459" s="14">
        <v>1969</v>
      </c>
      <c r="T459" s="14">
        <v>1631</v>
      </c>
      <c r="U459" s="14">
        <v>-437</v>
      </c>
      <c r="V459" s="14">
        <v>-1636</v>
      </c>
    </row>
    <row r="460" spans="1:22" x14ac:dyDescent="0.25">
      <c r="A460" t="s">
        <v>55</v>
      </c>
      <c r="B460" s="1">
        <v>42644</v>
      </c>
      <c r="C460" s="8" t="s">
        <v>390</v>
      </c>
      <c r="D460" s="10" t="s">
        <v>391</v>
      </c>
      <c r="E460" s="14">
        <v>41032</v>
      </c>
      <c r="F460" s="14">
        <v>72526</v>
      </c>
      <c r="G460" s="14">
        <v>41072</v>
      </c>
      <c r="H460" s="14">
        <v>-31454</v>
      </c>
      <c r="R460" s="14">
        <v>-32370</v>
      </c>
      <c r="S460" s="14">
        <v>-46</v>
      </c>
      <c r="T460" s="14">
        <v>3380</v>
      </c>
      <c r="U460" s="14">
        <v>-997</v>
      </c>
      <c r="V460" s="14">
        <v>-1421</v>
      </c>
    </row>
    <row r="461" spans="1:22" x14ac:dyDescent="0.25">
      <c r="A461" t="s">
        <v>55</v>
      </c>
      <c r="B461" s="1">
        <v>42645</v>
      </c>
      <c r="C461" s="8" t="s">
        <v>390</v>
      </c>
      <c r="D461" s="10" t="s">
        <v>391</v>
      </c>
      <c r="E461" s="14">
        <v>39637</v>
      </c>
      <c r="F461" s="14">
        <v>73359</v>
      </c>
      <c r="G461" s="14">
        <v>41337</v>
      </c>
      <c r="H461" s="14">
        <v>-32022</v>
      </c>
      <c r="R461" s="14">
        <v>-32044</v>
      </c>
      <c r="S461" s="14">
        <v>1859</v>
      </c>
      <c r="T461" s="14">
        <v>907</v>
      </c>
      <c r="U461" s="14">
        <v>-1342</v>
      </c>
      <c r="V461" s="14">
        <v>-1402</v>
      </c>
    </row>
    <row r="462" spans="1:22" x14ac:dyDescent="0.25">
      <c r="A462" t="s">
        <v>55</v>
      </c>
      <c r="B462" s="1">
        <v>42646</v>
      </c>
      <c r="C462" s="8" t="s">
        <v>390</v>
      </c>
      <c r="D462" s="10" t="s">
        <v>391</v>
      </c>
      <c r="E462" s="14">
        <v>39152</v>
      </c>
      <c r="F462" s="14">
        <v>76763</v>
      </c>
      <c r="G462" s="14">
        <v>38671</v>
      </c>
      <c r="H462" s="14">
        <v>-38092</v>
      </c>
      <c r="R462" s="14">
        <v>-36214</v>
      </c>
      <c r="S462" s="14">
        <v>762</v>
      </c>
      <c r="T462" s="14">
        <v>482</v>
      </c>
      <c r="U462" s="14">
        <v>-1506</v>
      </c>
      <c r="V462" s="14">
        <v>-1616</v>
      </c>
    </row>
    <row r="463" spans="1:22" x14ac:dyDescent="0.25">
      <c r="A463" t="s">
        <v>55</v>
      </c>
      <c r="B463" s="1">
        <v>42647</v>
      </c>
      <c r="C463" s="8" t="s">
        <v>390</v>
      </c>
      <c r="D463" s="10" t="s">
        <v>391</v>
      </c>
      <c r="E463" s="14">
        <v>39203</v>
      </c>
      <c r="F463" s="14">
        <v>77639</v>
      </c>
      <c r="G463" s="14">
        <v>42600</v>
      </c>
      <c r="H463" s="14">
        <v>-35039</v>
      </c>
      <c r="R463" s="14">
        <v>-35275</v>
      </c>
      <c r="S463" s="14">
        <v>1239</v>
      </c>
      <c r="T463" s="14">
        <v>1106</v>
      </c>
      <c r="U463" s="14">
        <v>-655</v>
      </c>
      <c r="V463" s="14">
        <v>-1454</v>
      </c>
    </row>
    <row r="464" spans="1:22" x14ac:dyDescent="0.25">
      <c r="A464" t="s">
        <v>55</v>
      </c>
      <c r="B464" s="1">
        <v>42648</v>
      </c>
      <c r="C464" s="8" t="s">
        <v>390</v>
      </c>
      <c r="D464" s="10" t="s">
        <v>391</v>
      </c>
      <c r="E464" s="14">
        <v>44514</v>
      </c>
      <c r="F464" s="14">
        <v>77022</v>
      </c>
      <c r="G464" s="14">
        <v>40834</v>
      </c>
      <c r="H464" s="14">
        <v>-36188</v>
      </c>
      <c r="R464" s="14">
        <v>-34695</v>
      </c>
      <c r="S464" s="14">
        <v>1045</v>
      </c>
      <c r="T464" s="14">
        <v>-70</v>
      </c>
      <c r="U464" s="14">
        <v>-915</v>
      </c>
      <c r="V464" s="14">
        <v>-1553</v>
      </c>
    </row>
    <row r="465" spans="1:22" x14ac:dyDescent="0.25">
      <c r="A465" t="s">
        <v>55</v>
      </c>
      <c r="B465" s="1">
        <v>42649</v>
      </c>
      <c r="C465" s="8" t="s">
        <v>390</v>
      </c>
      <c r="D465" s="10" t="s">
        <v>391</v>
      </c>
      <c r="E465" s="14">
        <v>37241</v>
      </c>
      <c r="F465" s="14">
        <v>76584</v>
      </c>
      <c r="G465" s="14">
        <v>37196</v>
      </c>
      <c r="H465" s="14">
        <v>-39388</v>
      </c>
      <c r="R465" s="14">
        <v>-38925</v>
      </c>
      <c r="S465" s="14">
        <v>1372</v>
      </c>
      <c r="T465" s="14">
        <v>759</v>
      </c>
      <c r="U465" s="14">
        <v>-1083</v>
      </c>
      <c r="V465" s="14">
        <v>-1511</v>
      </c>
    </row>
    <row r="466" spans="1:22" x14ac:dyDescent="0.25">
      <c r="A466" t="s">
        <v>55</v>
      </c>
      <c r="B466" s="1">
        <v>42650</v>
      </c>
      <c r="C466" s="8" t="s">
        <v>390</v>
      </c>
      <c r="D466" s="10" t="s">
        <v>391</v>
      </c>
      <c r="E466" s="14">
        <v>29938</v>
      </c>
      <c r="F466" s="14">
        <v>76116</v>
      </c>
      <c r="G466" s="14">
        <v>33013</v>
      </c>
      <c r="H466" s="14">
        <v>-43103</v>
      </c>
      <c r="R466" s="14">
        <v>-44002</v>
      </c>
      <c r="S466" s="14">
        <v>227</v>
      </c>
      <c r="T466" s="14">
        <v>3800</v>
      </c>
      <c r="U466" s="14">
        <v>-1369</v>
      </c>
      <c r="V466" s="14">
        <v>-1759</v>
      </c>
    </row>
    <row r="467" spans="1:22" x14ac:dyDescent="0.25">
      <c r="A467" t="s">
        <v>55</v>
      </c>
      <c r="B467" s="1">
        <v>42651</v>
      </c>
      <c r="C467" s="8" t="s">
        <v>390</v>
      </c>
      <c r="D467" s="10" t="s">
        <v>391</v>
      </c>
      <c r="E467" s="14">
        <v>32507</v>
      </c>
      <c r="F467" s="14">
        <v>71271</v>
      </c>
      <c r="G467" s="14">
        <v>32899</v>
      </c>
      <c r="H467" s="14">
        <v>-38372</v>
      </c>
      <c r="R467" s="14">
        <v>-36995</v>
      </c>
      <c r="S467" s="14">
        <v>306</v>
      </c>
      <c r="T467" s="14">
        <v>1122</v>
      </c>
      <c r="U467" s="14">
        <v>-1219</v>
      </c>
      <c r="V467" s="14">
        <v>-1586</v>
      </c>
    </row>
    <row r="468" spans="1:22" x14ac:dyDescent="0.25">
      <c r="A468" t="s">
        <v>55</v>
      </c>
      <c r="B468" s="1">
        <v>42652</v>
      </c>
      <c r="C468" s="8" t="s">
        <v>390</v>
      </c>
      <c r="D468" s="10" t="s">
        <v>391</v>
      </c>
      <c r="E468" s="14">
        <v>34434</v>
      </c>
      <c r="F468" s="14">
        <v>70900</v>
      </c>
      <c r="G468" s="14">
        <v>35422</v>
      </c>
      <c r="H468" s="14">
        <v>-35478</v>
      </c>
      <c r="R468" s="14">
        <v>-36614</v>
      </c>
      <c r="S468" s="14">
        <v>-225</v>
      </c>
      <c r="T468" s="14">
        <v>3321</v>
      </c>
      <c r="U468" s="14">
        <v>-579</v>
      </c>
      <c r="V468" s="14">
        <v>-1381</v>
      </c>
    </row>
    <row r="469" spans="1:22" x14ac:dyDescent="0.25">
      <c r="A469" t="s">
        <v>55</v>
      </c>
      <c r="B469" s="1">
        <v>42653</v>
      </c>
      <c r="C469" s="8" t="s">
        <v>390</v>
      </c>
      <c r="D469" s="10" t="s">
        <v>391</v>
      </c>
      <c r="E469" s="14">
        <v>43637</v>
      </c>
      <c r="F469" s="14">
        <v>77118</v>
      </c>
      <c r="G469" s="14">
        <v>37992</v>
      </c>
      <c r="H469" s="14">
        <v>-39126</v>
      </c>
      <c r="R469" s="14">
        <v>-39382</v>
      </c>
      <c r="S469" s="14">
        <v>903</v>
      </c>
      <c r="T469" s="14">
        <v>1624</v>
      </c>
      <c r="U469" s="14">
        <v>-694</v>
      </c>
      <c r="V469" s="14">
        <v>-1577</v>
      </c>
    </row>
    <row r="470" spans="1:22" x14ac:dyDescent="0.25">
      <c r="A470" t="s">
        <v>55</v>
      </c>
      <c r="B470" s="1">
        <v>42654</v>
      </c>
      <c r="C470" s="8" t="s">
        <v>390</v>
      </c>
      <c r="D470" s="10" t="s">
        <v>391</v>
      </c>
      <c r="E470" s="14">
        <v>36630</v>
      </c>
      <c r="F470" s="14">
        <v>82693</v>
      </c>
      <c r="G470" s="14">
        <v>37310</v>
      </c>
      <c r="H470" s="14">
        <v>-45383</v>
      </c>
      <c r="R470" s="14">
        <v>-43677</v>
      </c>
      <c r="S470" s="14">
        <v>379</v>
      </c>
      <c r="T470" s="14">
        <v>1130</v>
      </c>
      <c r="U470" s="14">
        <v>-1684</v>
      </c>
      <c r="V470" s="14">
        <v>-1531</v>
      </c>
    </row>
    <row r="471" spans="1:22" x14ac:dyDescent="0.25">
      <c r="A471" t="s">
        <v>55</v>
      </c>
      <c r="B471" s="1">
        <v>42655</v>
      </c>
      <c r="C471" s="8" t="s">
        <v>390</v>
      </c>
      <c r="D471" s="10" t="s">
        <v>391</v>
      </c>
      <c r="E471" s="14">
        <v>38339</v>
      </c>
      <c r="F471" s="14">
        <v>84583</v>
      </c>
      <c r="G471" s="14">
        <v>38224</v>
      </c>
      <c r="H471" s="14">
        <v>-46359</v>
      </c>
      <c r="R471" s="14">
        <v>-45472</v>
      </c>
      <c r="S471" s="14">
        <v>1879</v>
      </c>
      <c r="T471" s="14">
        <v>-80</v>
      </c>
      <c r="U471" s="14">
        <v>-1153</v>
      </c>
      <c r="V471" s="14">
        <v>-1533</v>
      </c>
    </row>
    <row r="472" spans="1:22" x14ac:dyDescent="0.25">
      <c r="A472" t="s">
        <v>55</v>
      </c>
      <c r="B472" s="1">
        <v>42656</v>
      </c>
      <c r="C472" s="8" t="s">
        <v>390</v>
      </c>
      <c r="D472" s="10" t="s">
        <v>391</v>
      </c>
      <c r="E472" s="14">
        <v>36034</v>
      </c>
      <c r="F472" s="14">
        <v>82800</v>
      </c>
      <c r="G472" s="14">
        <v>36963</v>
      </c>
      <c r="H472" s="14">
        <v>-45837</v>
      </c>
      <c r="R472" s="14">
        <v>-43438</v>
      </c>
      <c r="S472" s="14">
        <v>138</v>
      </c>
      <c r="T472" s="14">
        <v>196</v>
      </c>
      <c r="U472" s="14">
        <v>-1139</v>
      </c>
      <c r="V472" s="14">
        <v>-1594</v>
      </c>
    </row>
    <row r="473" spans="1:22" x14ac:dyDescent="0.25">
      <c r="A473" t="s">
        <v>55</v>
      </c>
      <c r="B473" s="1">
        <v>42657</v>
      </c>
      <c r="C473" s="8" t="s">
        <v>390</v>
      </c>
      <c r="D473" s="10" t="s">
        <v>391</v>
      </c>
      <c r="E473" s="14">
        <v>34106</v>
      </c>
      <c r="F473" s="14">
        <v>81011</v>
      </c>
      <c r="G473" s="14">
        <v>39651</v>
      </c>
      <c r="H473" s="14">
        <v>-41360</v>
      </c>
      <c r="R473" s="14">
        <v>-48040</v>
      </c>
      <c r="S473" s="14">
        <v>345</v>
      </c>
      <c r="T473" s="14">
        <v>7120</v>
      </c>
      <c r="U473" s="14">
        <v>419</v>
      </c>
      <c r="V473" s="14">
        <v>-1204</v>
      </c>
    </row>
    <row r="474" spans="1:22" x14ac:dyDescent="0.25">
      <c r="A474" t="s">
        <v>55</v>
      </c>
      <c r="B474" s="1">
        <v>42658</v>
      </c>
      <c r="C474" s="8" t="s">
        <v>390</v>
      </c>
      <c r="D474" s="10" t="s">
        <v>391</v>
      </c>
      <c r="E474" s="14">
        <v>36498</v>
      </c>
      <c r="F474" s="14">
        <v>78566</v>
      </c>
      <c r="G474" s="14">
        <v>33766</v>
      </c>
      <c r="H474" s="14">
        <v>-44800</v>
      </c>
      <c r="R474" s="14">
        <v>-46868</v>
      </c>
      <c r="S474" s="14">
        <v>363</v>
      </c>
      <c r="T474" s="14">
        <v>2330</v>
      </c>
      <c r="U474" s="14">
        <v>577</v>
      </c>
      <c r="V474" s="14">
        <v>-1202</v>
      </c>
    </row>
    <row r="475" spans="1:22" x14ac:dyDescent="0.25">
      <c r="A475" t="s">
        <v>55</v>
      </c>
      <c r="B475" s="1">
        <v>42659</v>
      </c>
      <c r="C475" s="8" t="s">
        <v>390</v>
      </c>
      <c r="D475" s="10" t="s">
        <v>391</v>
      </c>
      <c r="E475" s="14">
        <v>34122</v>
      </c>
      <c r="F475" s="14">
        <v>76452</v>
      </c>
      <c r="G475" s="14">
        <v>35707</v>
      </c>
      <c r="H475" s="14">
        <v>-40745</v>
      </c>
      <c r="R475" s="14">
        <v>-42586</v>
      </c>
      <c r="S475" s="14">
        <v>117</v>
      </c>
      <c r="T475" s="14">
        <v>2730</v>
      </c>
      <c r="U475" s="14">
        <v>167</v>
      </c>
      <c r="V475" s="14">
        <v>-1173</v>
      </c>
    </row>
    <row r="476" spans="1:22" x14ac:dyDescent="0.25">
      <c r="A476" t="s">
        <v>55</v>
      </c>
      <c r="B476" s="1">
        <v>42660</v>
      </c>
      <c r="C476" s="8" t="s">
        <v>390</v>
      </c>
      <c r="D476" s="10" t="s">
        <v>391</v>
      </c>
      <c r="E476" s="14">
        <v>34774</v>
      </c>
      <c r="F476" s="14">
        <v>81696</v>
      </c>
      <c r="G476" s="14">
        <v>37063</v>
      </c>
      <c r="H476" s="14">
        <v>-44633</v>
      </c>
      <c r="R476" s="14">
        <v>-47397</v>
      </c>
      <c r="S476" s="14">
        <v>-396</v>
      </c>
      <c r="T476" s="14">
        <v>3792</v>
      </c>
      <c r="U476" s="14">
        <v>169</v>
      </c>
      <c r="V476" s="14">
        <v>-801</v>
      </c>
    </row>
    <row r="477" spans="1:22" x14ac:dyDescent="0.25">
      <c r="A477" t="s">
        <v>55</v>
      </c>
      <c r="B477" s="1">
        <v>42661</v>
      </c>
      <c r="C477" s="8" t="s">
        <v>390</v>
      </c>
      <c r="D477" s="10" t="s">
        <v>391</v>
      </c>
      <c r="E477" s="14">
        <v>38532</v>
      </c>
      <c r="F477" s="14">
        <v>81652</v>
      </c>
      <c r="G477" s="14">
        <v>38703</v>
      </c>
      <c r="H477" s="14">
        <v>-42949</v>
      </c>
      <c r="R477" s="14">
        <v>-47357</v>
      </c>
      <c r="S477" s="14">
        <v>-501</v>
      </c>
      <c r="T477" s="14">
        <v>5414</v>
      </c>
      <c r="U477" s="14">
        <v>-255</v>
      </c>
      <c r="V477" s="14">
        <v>-250</v>
      </c>
    </row>
    <row r="478" spans="1:22" x14ac:dyDescent="0.25">
      <c r="A478" t="s">
        <v>55</v>
      </c>
      <c r="B478" s="1">
        <v>42662</v>
      </c>
      <c r="C478" s="8" t="s">
        <v>390</v>
      </c>
      <c r="D478" s="10" t="s">
        <v>391</v>
      </c>
      <c r="E478" s="14">
        <v>41947</v>
      </c>
      <c r="F478" s="14">
        <v>83610</v>
      </c>
      <c r="G478" s="14">
        <v>43315</v>
      </c>
      <c r="H478" s="14">
        <v>-40295</v>
      </c>
      <c r="R478" s="14">
        <v>-42491</v>
      </c>
      <c r="S478" s="14">
        <v>1154</v>
      </c>
      <c r="T478" s="14">
        <v>1640</v>
      </c>
      <c r="U478" s="14">
        <v>-440</v>
      </c>
      <c r="V478" s="14">
        <v>-158</v>
      </c>
    </row>
    <row r="479" spans="1:22" x14ac:dyDescent="0.25">
      <c r="A479" t="s">
        <v>55</v>
      </c>
      <c r="B479" s="1">
        <v>42663</v>
      </c>
      <c r="C479" s="8" t="s">
        <v>390</v>
      </c>
      <c r="D479" s="10" t="s">
        <v>391</v>
      </c>
      <c r="E479" s="14">
        <v>40896</v>
      </c>
      <c r="F479" s="14">
        <v>82301</v>
      </c>
      <c r="G479" s="14">
        <v>40975</v>
      </c>
      <c r="H479" s="14">
        <v>-41326</v>
      </c>
      <c r="R479" s="14">
        <v>-43877</v>
      </c>
      <c r="S479" s="14">
        <v>-198</v>
      </c>
      <c r="T479" s="14">
        <v>3346</v>
      </c>
      <c r="U479" s="14">
        <v>-129</v>
      </c>
      <c r="V479" s="14">
        <v>-468</v>
      </c>
    </row>
    <row r="480" spans="1:22" x14ac:dyDescent="0.25">
      <c r="A480" t="s">
        <v>55</v>
      </c>
      <c r="B480" s="1">
        <v>42664</v>
      </c>
      <c r="C480" s="8" t="s">
        <v>390</v>
      </c>
      <c r="D480" s="10" t="s">
        <v>391</v>
      </c>
      <c r="E480" s="14">
        <v>39159</v>
      </c>
      <c r="F480" s="14">
        <v>81690</v>
      </c>
      <c r="G480" s="14">
        <v>38625</v>
      </c>
      <c r="H480" s="14">
        <v>-43065</v>
      </c>
      <c r="R480" s="14">
        <v>-42903</v>
      </c>
      <c r="S480" s="14">
        <v>121</v>
      </c>
      <c r="T480" s="14">
        <v>689</v>
      </c>
      <c r="U480" s="14">
        <v>-157</v>
      </c>
      <c r="V480" s="14">
        <v>-815</v>
      </c>
    </row>
    <row r="481" spans="1:22" x14ac:dyDescent="0.25">
      <c r="A481" t="s">
        <v>55</v>
      </c>
      <c r="B481" s="1">
        <v>42665</v>
      </c>
      <c r="C481" s="8" t="s">
        <v>390</v>
      </c>
      <c r="D481" s="10" t="s">
        <v>391</v>
      </c>
      <c r="E481" s="14">
        <v>34033</v>
      </c>
      <c r="F481" s="14">
        <v>77578</v>
      </c>
      <c r="G481" s="14">
        <v>36026</v>
      </c>
      <c r="H481" s="14">
        <v>-41552</v>
      </c>
      <c r="R481" s="14">
        <v>-42598</v>
      </c>
      <c r="S481" s="14">
        <v>902</v>
      </c>
      <c r="T481" s="14">
        <v>2004</v>
      </c>
      <c r="U481" s="14">
        <v>-608</v>
      </c>
      <c r="V481" s="14">
        <v>-1252</v>
      </c>
    </row>
    <row r="482" spans="1:22" x14ac:dyDescent="0.25">
      <c r="A482" t="s">
        <v>55</v>
      </c>
      <c r="B482" s="1">
        <v>42666</v>
      </c>
      <c r="C482" s="8" t="s">
        <v>390</v>
      </c>
      <c r="D482" s="10" t="s">
        <v>391</v>
      </c>
      <c r="E482" s="14">
        <v>38379</v>
      </c>
      <c r="F482" s="14">
        <v>76806</v>
      </c>
      <c r="G482" s="14">
        <v>37802</v>
      </c>
      <c r="H482" s="14">
        <v>-39004</v>
      </c>
      <c r="R482" s="14">
        <v>-38396</v>
      </c>
      <c r="S482" s="14">
        <v>754</v>
      </c>
      <c r="T482" s="14">
        <v>1260</v>
      </c>
      <c r="U482" s="14">
        <v>-1276</v>
      </c>
      <c r="V482" s="14">
        <v>-1346</v>
      </c>
    </row>
    <row r="483" spans="1:22" x14ac:dyDescent="0.25">
      <c r="A483" t="s">
        <v>55</v>
      </c>
      <c r="B483" s="1">
        <v>42667</v>
      </c>
      <c r="C483" s="8" t="s">
        <v>390</v>
      </c>
      <c r="D483" s="10" t="s">
        <v>391</v>
      </c>
      <c r="E483" s="14">
        <v>33808</v>
      </c>
      <c r="F483" s="14">
        <v>81631</v>
      </c>
      <c r="G483" s="14">
        <v>36484</v>
      </c>
      <c r="H483" s="14">
        <v>-45147</v>
      </c>
      <c r="R483" s="14">
        <v>-44125</v>
      </c>
      <c r="S483" s="14">
        <v>174</v>
      </c>
      <c r="T483" s="14">
        <v>1081</v>
      </c>
      <c r="U483" s="14">
        <v>-743</v>
      </c>
      <c r="V483" s="14">
        <v>-1534</v>
      </c>
    </row>
    <row r="484" spans="1:22" x14ac:dyDescent="0.25">
      <c r="A484" t="s">
        <v>55</v>
      </c>
      <c r="B484" s="1">
        <v>42668</v>
      </c>
      <c r="C484" s="8" t="s">
        <v>390</v>
      </c>
      <c r="D484" s="10" t="s">
        <v>391</v>
      </c>
      <c r="E484" s="14">
        <v>39396</v>
      </c>
      <c r="F484" s="14">
        <v>82396</v>
      </c>
      <c r="G484" s="14">
        <v>40789</v>
      </c>
      <c r="H484" s="14">
        <v>-41607</v>
      </c>
      <c r="R484" s="14">
        <v>-40809</v>
      </c>
      <c r="S484" s="14">
        <v>1131</v>
      </c>
      <c r="T484" s="14">
        <v>114</v>
      </c>
      <c r="U484" s="14">
        <v>-674</v>
      </c>
      <c r="V484" s="14">
        <v>-1369</v>
      </c>
    </row>
    <row r="485" spans="1:22" x14ac:dyDescent="0.25">
      <c r="A485" t="s">
        <v>55</v>
      </c>
      <c r="B485" s="1">
        <v>42669</v>
      </c>
      <c r="C485" s="8" t="s">
        <v>390</v>
      </c>
      <c r="D485" s="10" t="s">
        <v>391</v>
      </c>
      <c r="E485" s="14">
        <v>38472</v>
      </c>
      <c r="F485" s="14">
        <v>84574</v>
      </c>
      <c r="G485" s="14">
        <v>40682</v>
      </c>
      <c r="H485" s="14">
        <v>-43892</v>
      </c>
      <c r="R485" s="14">
        <v>-43042</v>
      </c>
      <c r="S485" s="14">
        <v>1133</v>
      </c>
      <c r="T485" s="14">
        <v>113</v>
      </c>
      <c r="U485" s="14">
        <v>-549</v>
      </c>
      <c r="V485" s="14">
        <v>-1547</v>
      </c>
    </row>
    <row r="486" spans="1:22" x14ac:dyDescent="0.25">
      <c r="A486" t="s">
        <v>55</v>
      </c>
      <c r="B486" s="1">
        <v>42670</v>
      </c>
      <c r="C486" s="8" t="s">
        <v>390</v>
      </c>
      <c r="D486" s="10" t="s">
        <v>391</v>
      </c>
      <c r="E486" s="14">
        <v>35451</v>
      </c>
      <c r="F486" s="14">
        <v>80311</v>
      </c>
      <c r="G486" s="14">
        <v>37423</v>
      </c>
      <c r="H486" s="14">
        <v>-42888</v>
      </c>
      <c r="R486" s="14">
        <v>-42011</v>
      </c>
      <c r="S486" s="14">
        <v>713</v>
      </c>
      <c r="T486" s="14">
        <v>71</v>
      </c>
      <c r="U486" s="14">
        <v>-217</v>
      </c>
      <c r="V486" s="14">
        <v>-1444</v>
      </c>
    </row>
    <row r="487" spans="1:22" x14ac:dyDescent="0.25">
      <c r="A487" t="s">
        <v>55</v>
      </c>
      <c r="B487" s="1">
        <v>42671</v>
      </c>
      <c r="C487" s="8" t="s">
        <v>390</v>
      </c>
      <c r="D487" s="10" t="s">
        <v>391</v>
      </c>
      <c r="E487" s="14">
        <v>35437</v>
      </c>
      <c r="F487" s="14">
        <v>74923</v>
      </c>
      <c r="G487" s="14">
        <v>35300</v>
      </c>
      <c r="H487" s="14">
        <v>-39623</v>
      </c>
      <c r="R487" s="14">
        <v>-36978</v>
      </c>
      <c r="S487" s="14">
        <v>1163</v>
      </c>
      <c r="T487" s="14">
        <v>769</v>
      </c>
      <c r="U487" s="14">
        <v>-3154</v>
      </c>
      <c r="V487" s="14">
        <v>-1423</v>
      </c>
    </row>
    <row r="488" spans="1:22" x14ac:dyDescent="0.25">
      <c r="A488" t="s">
        <v>55</v>
      </c>
      <c r="B488" s="1">
        <v>42672</v>
      </c>
      <c r="C488" s="8" t="s">
        <v>390</v>
      </c>
      <c r="D488" s="10" t="s">
        <v>391</v>
      </c>
      <c r="E488" s="14">
        <v>31249</v>
      </c>
      <c r="F488" s="14">
        <v>72709</v>
      </c>
      <c r="G488" s="14">
        <v>33981</v>
      </c>
      <c r="H488" s="14">
        <v>-38728</v>
      </c>
      <c r="R488" s="14">
        <v>-36421</v>
      </c>
      <c r="S488" s="14">
        <v>1276</v>
      </c>
      <c r="T488" s="14">
        <v>640</v>
      </c>
      <c r="U488" s="14">
        <v>-2900</v>
      </c>
      <c r="V488" s="14">
        <v>-1323</v>
      </c>
    </row>
    <row r="489" spans="1:22" x14ac:dyDescent="0.25">
      <c r="A489" t="s">
        <v>55</v>
      </c>
      <c r="B489" s="1">
        <v>42673</v>
      </c>
      <c r="C489" s="8" t="s">
        <v>390</v>
      </c>
      <c r="D489" s="10" t="s">
        <v>391</v>
      </c>
      <c r="E489" s="14">
        <v>36492</v>
      </c>
      <c r="F489" s="14">
        <v>76135</v>
      </c>
      <c r="G489" s="14">
        <v>37047</v>
      </c>
      <c r="H489" s="14">
        <v>-39088</v>
      </c>
      <c r="R489" s="14">
        <v>-40537</v>
      </c>
      <c r="S489" s="14">
        <v>1334</v>
      </c>
      <c r="T489" s="14">
        <v>1608</v>
      </c>
      <c r="U489" s="14">
        <v>-1</v>
      </c>
      <c r="V489" s="14">
        <v>-1492</v>
      </c>
    </row>
    <row r="490" spans="1:22" x14ac:dyDescent="0.25">
      <c r="A490" t="s">
        <v>55</v>
      </c>
      <c r="B490" s="1">
        <v>42674</v>
      </c>
      <c r="C490" s="8" t="s">
        <v>390</v>
      </c>
      <c r="D490" s="10" t="s">
        <v>391</v>
      </c>
      <c r="E490" s="14">
        <v>37088</v>
      </c>
      <c r="F490" s="14">
        <v>77837</v>
      </c>
      <c r="G490" s="14">
        <v>36781</v>
      </c>
      <c r="H490" s="14">
        <v>-41056</v>
      </c>
      <c r="R490" s="14">
        <v>-42056</v>
      </c>
      <c r="S490" s="14">
        <v>624</v>
      </c>
      <c r="T490" s="14">
        <v>2142</v>
      </c>
      <c r="U490" s="14">
        <v>-75</v>
      </c>
      <c r="V490" s="14">
        <v>-1691</v>
      </c>
    </row>
    <row r="491" spans="1:22" x14ac:dyDescent="0.25">
      <c r="A491" t="s">
        <v>55</v>
      </c>
      <c r="B491" s="1">
        <v>42675</v>
      </c>
      <c r="C491" s="8" t="s">
        <v>390</v>
      </c>
      <c r="D491" s="10" t="s">
        <v>391</v>
      </c>
      <c r="E491" s="14">
        <v>43445</v>
      </c>
      <c r="F491" s="14">
        <v>82985</v>
      </c>
      <c r="G491" s="14">
        <v>46836</v>
      </c>
      <c r="H491" s="14">
        <v>-36149</v>
      </c>
      <c r="R491" s="14">
        <v>-39340</v>
      </c>
      <c r="S491" s="14">
        <v>1455</v>
      </c>
      <c r="T491" s="14">
        <v>1965</v>
      </c>
      <c r="U491" s="14">
        <v>1373</v>
      </c>
      <c r="V491" s="14">
        <v>-1602</v>
      </c>
    </row>
    <row r="492" spans="1:22" x14ac:dyDescent="0.25">
      <c r="A492" t="s">
        <v>55</v>
      </c>
      <c r="B492" s="1">
        <v>42676</v>
      </c>
      <c r="C492" s="8" t="s">
        <v>390</v>
      </c>
      <c r="D492" s="10" t="s">
        <v>391</v>
      </c>
      <c r="E492" s="14">
        <v>44561</v>
      </c>
      <c r="F492" s="14">
        <v>84911</v>
      </c>
      <c r="G492" s="14">
        <v>42691</v>
      </c>
      <c r="H492" s="14">
        <v>-42220</v>
      </c>
      <c r="R492" s="14">
        <v>-43622</v>
      </c>
      <c r="S492" s="14">
        <v>1653</v>
      </c>
      <c r="T492" s="14">
        <v>188</v>
      </c>
      <c r="U492" s="14">
        <v>1296</v>
      </c>
      <c r="V492" s="14">
        <v>-1735</v>
      </c>
    </row>
    <row r="493" spans="1:22" x14ac:dyDescent="0.25">
      <c r="A493" t="s">
        <v>55</v>
      </c>
      <c r="B493" s="1">
        <v>42677</v>
      </c>
      <c r="C493" s="8" t="s">
        <v>390</v>
      </c>
      <c r="D493" s="10" t="s">
        <v>391</v>
      </c>
      <c r="E493" s="14">
        <v>41761</v>
      </c>
      <c r="F493" s="14">
        <v>82951</v>
      </c>
      <c r="G493" s="14">
        <v>42194</v>
      </c>
      <c r="H493" s="14">
        <v>-40757</v>
      </c>
      <c r="R493" s="14">
        <v>-42297</v>
      </c>
      <c r="S493" s="14">
        <v>1184</v>
      </c>
      <c r="T493" s="14">
        <v>462</v>
      </c>
      <c r="U493" s="14">
        <v>1269</v>
      </c>
      <c r="V493" s="14">
        <v>-1375</v>
      </c>
    </row>
    <row r="494" spans="1:22" x14ac:dyDescent="0.25">
      <c r="A494" t="s">
        <v>55</v>
      </c>
      <c r="B494" s="1">
        <v>42678</v>
      </c>
      <c r="C494" s="8" t="s">
        <v>390</v>
      </c>
      <c r="D494" s="10" t="s">
        <v>391</v>
      </c>
      <c r="E494" s="14">
        <v>40856</v>
      </c>
      <c r="F494" s="14">
        <v>84703</v>
      </c>
      <c r="G494" s="14">
        <v>43150</v>
      </c>
      <c r="H494" s="14">
        <v>-41553</v>
      </c>
      <c r="U494" s="14">
        <v>1163</v>
      </c>
      <c r="V494" s="14">
        <v>-1130</v>
      </c>
    </row>
    <row r="495" spans="1:22" x14ac:dyDescent="0.25">
      <c r="A495" t="s">
        <v>55</v>
      </c>
      <c r="B495" s="1">
        <v>42679</v>
      </c>
      <c r="C495" s="8" t="s">
        <v>390</v>
      </c>
      <c r="D495" s="10" t="s">
        <v>391</v>
      </c>
      <c r="E495" s="14">
        <v>36873</v>
      </c>
      <c r="F495" s="14">
        <v>79687</v>
      </c>
      <c r="G495" s="14">
        <v>38934</v>
      </c>
      <c r="H495" s="14">
        <v>-40753</v>
      </c>
      <c r="U495" s="14">
        <v>-546</v>
      </c>
      <c r="V495" s="14">
        <v>-1185</v>
      </c>
    </row>
    <row r="496" spans="1:22" x14ac:dyDescent="0.25">
      <c r="A496" t="s">
        <v>55</v>
      </c>
      <c r="B496" s="1">
        <v>42680</v>
      </c>
      <c r="C496" s="8" t="s">
        <v>390</v>
      </c>
      <c r="D496" s="10" t="s">
        <v>391</v>
      </c>
      <c r="E496" s="14">
        <v>37821</v>
      </c>
      <c r="F496" s="14">
        <v>82035</v>
      </c>
      <c r="G496" s="14">
        <v>41068</v>
      </c>
      <c r="H496" s="14">
        <v>-40967</v>
      </c>
      <c r="U496" s="14">
        <v>97</v>
      </c>
      <c r="V496" s="14">
        <v>-1190</v>
      </c>
    </row>
    <row r="497" spans="1:22" x14ac:dyDescent="0.25">
      <c r="A497" t="s">
        <v>55</v>
      </c>
      <c r="B497" s="1">
        <v>42681</v>
      </c>
      <c r="C497" s="8" t="s">
        <v>390</v>
      </c>
      <c r="D497" s="10" t="s">
        <v>391</v>
      </c>
      <c r="E497" s="14">
        <v>36758</v>
      </c>
      <c r="F497" s="14">
        <v>83364</v>
      </c>
      <c r="G497" s="14">
        <v>37618</v>
      </c>
      <c r="H497" s="14">
        <v>-45746</v>
      </c>
      <c r="R497" s="14">
        <v>-48832</v>
      </c>
      <c r="S497" s="14">
        <v>3877</v>
      </c>
      <c r="T497" s="14">
        <v>203</v>
      </c>
      <c r="U497" s="14">
        <v>124</v>
      </c>
      <c r="V497" s="14">
        <v>-1118</v>
      </c>
    </row>
    <row r="498" spans="1:22" x14ac:dyDescent="0.25">
      <c r="A498" t="s">
        <v>55</v>
      </c>
      <c r="B498" s="1">
        <v>42682</v>
      </c>
      <c r="C498" s="8" t="s">
        <v>390</v>
      </c>
      <c r="D498" s="10" t="s">
        <v>391</v>
      </c>
      <c r="E498" s="14">
        <v>35404</v>
      </c>
      <c r="F498" s="14">
        <v>82234</v>
      </c>
      <c r="G498" s="14">
        <v>36635</v>
      </c>
      <c r="H498" s="14">
        <v>-45599</v>
      </c>
      <c r="R498" s="14">
        <v>-51454</v>
      </c>
      <c r="S498" s="14">
        <v>4979</v>
      </c>
      <c r="T498" s="14">
        <v>207</v>
      </c>
      <c r="U498" s="14">
        <v>1835</v>
      </c>
      <c r="V498" s="14">
        <v>-1166</v>
      </c>
    </row>
    <row r="499" spans="1:22" x14ac:dyDescent="0.25">
      <c r="A499" t="s">
        <v>55</v>
      </c>
      <c r="B499" s="1">
        <v>42683</v>
      </c>
      <c r="C499" s="8" t="s">
        <v>390</v>
      </c>
      <c r="D499" s="10" t="s">
        <v>391</v>
      </c>
      <c r="E499" s="14">
        <v>38113</v>
      </c>
      <c r="F499" s="14">
        <v>79691</v>
      </c>
      <c r="G499" s="14">
        <v>37617</v>
      </c>
      <c r="H499" s="14">
        <v>-42074</v>
      </c>
      <c r="R499" s="14">
        <v>-46653</v>
      </c>
      <c r="S499" s="14">
        <v>3343</v>
      </c>
      <c r="T499" s="14">
        <v>545</v>
      </c>
      <c r="U499" s="14">
        <v>1843</v>
      </c>
      <c r="V499" s="14">
        <v>-1152</v>
      </c>
    </row>
    <row r="500" spans="1:22" x14ac:dyDescent="0.25">
      <c r="A500" t="s">
        <v>55</v>
      </c>
      <c r="B500" s="1">
        <v>42684</v>
      </c>
      <c r="C500" s="8" t="s">
        <v>390</v>
      </c>
      <c r="D500" s="10" t="s">
        <v>391</v>
      </c>
      <c r="E500" s="14">
        <v>39121</v>
      </c>
      <c r="F500" s="14">
        <v>79458</v>
      </c>
      <c r="G500" s="14">
        <v>39534</v>
      </c>
      <c r="H500" s="14">
        <v>-39924</v>
      </c>
      <c r="R500" s="14">
        <v>-43720</v>
      </c>
      <c r="S500" s="14">
        <v>2250</v>
      </c>
      <c r="T500" s="14">
        <v>1462</v>
      </c>
      <c r="U500" s="14">
        <v>949</v>
      </c>
      <c r="V500" s="14">
        <v>-865</v>
      </c>
    </row>
    <row r="501" spans="1:22" x14ac:dyDescent="0.25">
      <c r="A501" t="s">
        <v>55</v>
      </c>
      <c r="B501" s="1">
        <v>42685</v>
      </c>
      <c r="C501" s="8" t="s">
        <v>390</v>
      </c>
      <c r="D501" s="10" t="s">
        <v>391</v>
      </c>
      <c r="E501" s="14">
        <v>37173</v>
      </c>
      <c r="F501" s="14">
        <v>78380</v>
      </c>
      <c r="G501" s="14">
        <v>37303</v>
      </c>
      <c r="H501" s="14">
        <v>-41077</v>
      </c>
      <c r="R501" s="14">
        <v>-44300</v>
      </c>
      <c r="S501" s="14">
        <v>2788</v>
      </c>
      <c r="T501" s="14">
        <v>-85</v>
      </c>
      <c r="U501" s="14">
        <v>1359</v>
      </c>
      <c r="V501" s="14">
        <v>-839</v>
      </c>
    </row>
    <row r="502" spans="1:22" x14ac:dyDescent="0.25">
      <c r="A502" t="s">
        <v>55</v>
      </c>
      <c r="B502" s="1">
        <v>42686</v>
      </c>
      <c r="C502" s="8" t="s">
        <v>390</v>
      </c>
      <c r="D502" s="10" t="s">
        <v>391</v>
      </c>
      <c r="E502" s="14">
        <v>42038</v>
      </c>
      <c r="F502" s="14">
        <v>78119</v>
      </c>
      <c r="G502" s="14">
        <v>43032</v>
      </c>
      <c r="H502" s="14">
        <v>-35087</v>
      </c>
      <c r="R502" s="14">
        <v>-41999</v>
      </c>
      <c r="S502" s="14">
        <v>2250</v>
      </c>
      <c r="T502" s="14">
        <v>4680</v>
      </c>
      <c r="U502" s="14">
        <v>1050</v>
      </c>
      <c r="V502" s="14">
        <v>-1068</v>
      </c>
    </row>
    <row r="503" spans="1:22" x14ac:dyDescent="0.25">
      <c r="A503" t="s">
        <v>55</v>
      </c>
      <c r="B503" s="1">
        <v>42687</v>
      </c>
      <c r="C503" s="8" t="s">
        <v>390</v>
      </c>
      <c r="D503" s="10" t="s">
        <v>391</v>
      </c>
      <c r="E503" s="14">
        <v>40557</v>
      </c>
      <c r="F503" s="14">
        <v>82344</v>
      </c>
      <c r="G503" s="14">
        <v>41288</v>
      </c>
      <c r="H503" s="14">
        <v>-41056</v>
      </c>
      <c r="R503" s="14">
        <v>-45217</v>
      </c>
      <c r="S503" s="14">
        <v>2256</v>
      </c>
      <c r="T503" s="14">
        <v>1983</v>
      </c>
      <c r="U503" s="14">
        <v>1122</v>
      </c>
      <c r="V503" s="14">
        <v>-1200</v>
      </c>
    </row>
    <row r="504" spans="1:22" x14ac:dyDescent="0.25">
      <c r="A504" t="s">
        <v>55</v>
      </c>
      <c r="B504" s="1">
        <v>42688</v>
      </c>
      <c r="C504" s="8" t="s">
        <v>390</v>
      </c>
      <c r="D504" s="10" t="s">
        <v>391</v>
      </c>
      <c r="E504" s="14">
        <v>41418</v>
      </c>
      <c r="F504" s="14">
        <v>83450</v>
      </c>
      <c r="G504" s="14">
        <v>40756</v>
      </c>
      <c r="H504" s="14">
        <v>-42694</v>
      </c>
      <c r="R504" s="14">
        <v>-49897</v>
      </c>
      <c r="S504" s="14">
        <v>4866</v>
      </c>
      <c r="T504" s="14">
        <v>2961</v>
      </c>
      <c r="U504" s="14">
        <v>708</v>
      </c>
      <c r="V504" s="14">
        <v>-1332</v>
      </c>
    </row>
    <row r="505" spans="1:22" x14ac:dyDescent="0.25">
      <c r="A505" t="s">
        <v>55</v>
      </c>
      <c r="B505" s="1">
        <v>42689</v>
      </c>
      <c r="C505" s="8" t="s">
        <v>390</v>
      </c>
      <c r="D505" s="10" t="s">
        <v>391</v>
      </c>
      <c r="E505" s="14">
        <v>40748</v>
      </c>
      <c r="F505" s="14">
        <v>86225</v>
      </c>
      <c r="G505" s="14">
        <v>42738</v>
      </c>
      <c r="H505" s="14">
        <v>-43487</v>
      </c>
      <c r="R505" s="14">
        <v>-52334</v>
      </c>
      <c r="S505" s="14">
        <v>4494</v>
      </c>
      <c r="T505" s="14">
        <v>4685</v>
      </c>
      <c r="U505" s="14">
        <v>1259</v>
      </c>
      <c r="V505" s="14">
        <v>-1591</v>
      </c>
    </row>
    <row r="506" spans="1:22" x14ac:dyDescent="0.25">
      <c r="A506" t="s">
        <v>55</v>
      </c>
      <c r="B506" s="1">
        <v>42690</v>
      </c>
      <c r="C506" s="8" t="s">
        <v>390</v>
      </c>
      <c r="D506" s="10" t="s">
        <v>391</v>
      </c>
      <c r="E506" s="14">
        <v>39883</v>
      </c>
      <c r="F506" s="14">
        <v>89013</v>
      </c>
      <c r="G506" s="14">
        <v>41187</v>
      </c>
      <c r="H506" s="14">
        <v>-47826</v>
      </c>
      <c r="R506" s="14">
        <v>-56268</v>
      </c>
      <c r="S506" s="14">
        <v>3936</v>
      </c>
      <c r="T506" s="14">
        <v>5626</v>
      </c>
      <c r="U506" s="14">
        <v>691</v>
      </c>
      <c r="V506" s="14">
        <v>-1811</v>
      </c>
    </row>
    <row r="507" spans="1:22" x14ac:dyDescent="0.25">
      <c r="A507" t="s">
        <v>55</v>
      </c>
      <c r="B507" s="1">
        <v>42691</v>
      </c>
      <c r="C507" s="8" t="s">
        <v>390</v>
      </c>
      <c r="D507" s="10" t="s">
        <v>391</v>
      </c>
      <c r="E507" s="14">
        <v>41610</v>
      </c>
      <c r="F507" s="14">
        <v>90590</v>
      </c>
      <c r="G507" s="14">
        <v>41733</v>
      </c>
      <c r="H507" s="14">
        <v>-48857</v>
      </c>
      <c r="R507" s="14">
        <v>-52426</v>
      </c>
      <c r="S507" s="14">
        <v>4029</v>
      </c>
      <c r="T507" s="14">
        <v>181</v>
      </c>
      <c r="U507" s="14">
        <v>1027</v>
      </c>
      <c r="V507" s="14">
        <v>-1668</v>
      </c>
    </row>
    <row r="508" spans="1:22" x14ac:dyDescent="0.25">
      <c r="A508" t="s">
        <v>55</v>
      </c>
      <c r="B508" s="1">
        <v>42692</v>
      </c>
      <c r="C508" s="8" t="s">
        <v>390</v>
      </c>
      <c r="D508" s="10" t="s">
        <v>391</v>
      </c>
      <c r="E508" s="14">
        <v>42118</v>
      </c>
      <c r="F508" s="14">
        <v>93923</v>
      </c>
      <c r="G508" s="14">
        <v>44223</v>
      </c>
      <c r="H508" s="14">
        <v>-49700</v>
      </c>
      <c r="R508" s="14">
        <v>-54940</v>
      </c>
      <c r="S508" s="14">
        <v>1926</v>
      </c>
      <c r="T508" s="14">
        <v>3220</v>
      </c>
      <c r="U508" s="14">
        <v>866</v>
      </c>
      <c r="V508" s="14">
        <v>-772</v>
      </c>
    </row>
    <row r="509" spans="1:22" x14ac:dyDescent="0.25">
      <c r="A509" t="s">
        <v>55</v>
      </c>
      <c r="B509" s="1">
        <v>42693</v>
      </c>
      <c r="C509" s="8" t="s">
        <v>390</v>
      </c>
      <c r="D509" s="10" t="s">
        <v>391</v>
      </c>
      <c r="E509" s="14">
        <v>33941</v>
      </c>
      <c r="F509" s="14">
        <v>84958</v>
      </c>
      <c r="G509" s="14">
        <v>35985</v>
      </c>
      <c r="H509" s="14">
        <v>-48973</v>
      </c>
      <c r="R509" s="14">
        <v>-51019</v>
      </c>
      <c r="S509" s="14">
        <v>1523</v>
      </c>
      <c r="T509" s="14">
        <v>315</v>
      </c>
      <c r="U509" s="14">
        <v>924</v>
      </c>
      <c r="V509" s="14">
        <v>-716</v>
      </c>
    </row>
    <row r="510" spans="1:22" x14ac:dyDescent="0.25">
      <c r="A510" t="s">
        <v>55</v>
      </c>
      <c r="B510" s="1">
        <v>42694</v>
      </c>
      <c r="C510" s="8" t="s">
        <v>390</v>
      </c>
      <c r="D510" s="10" t="s">
        <v>391</v>
      </c>
      <c r="E510" s="14">
        <v>39377</v>
      </c>
      <c r="F510" s="14">
        <v>83855</v>
      </c>
      <c r="G510" s="14">
        <v>38012</v>
      </c>
      <c r="H510" s="14">
        <v>-45843</v>
      </c>
      <c r="R510" s="14">
        <v>-47886</v>
      </c>
      <c r="S510" s="14">
        <v>1260</v>
      </c>
      <c r="T510" s="14">
        <v>994</v>
      </c>
      <c r="U510" s="14">
        <v>336</v>
      </c>
      <c r="V510" s="14">
        <v>-547</v>
      </c>
    </row>
    <row r="511" spans="1:22" x14ac:dyDescent="0.25">
      <c r="A511" t="s">
        <v>55</v>
      </c>
      <c r="B511" s="1">
        <v>42695</v>
      </c>
      <c r="C511" s="8" t="s">
        <v>390</v>
      </c>
      <c r="D511" s="10" t="s">
        <v>391</v>
      </c>
      <c r="E511" s="14">
        <v>37992</v>
      </c>
      <c r="F511" s="14">
        <v>90624</v>
      </c>
      <c r="G511" s="14">
        <v>41132</v>
      </c>
      <c r="H511" s="14">
        <v>-49492</v>
      </c>
      <c r="R511" s="14">
        <v>-52940</v>
      </c>
      <c r="S511" s="14">
        <v>2506</v>
      </c>
      <c r="T511" s="14">
        <v>2125</v>
      </c>
      <c r="U511" s="14">
        <v>-214</v>
      </c>
      <c r="V511" s="14">
        <v>-969</v>
      </c>
    </row>
    <row r="512" spans="1:22" x14ac:dyDescent="0.25">
      <c r="A512" t="s">
        <v>55</v>
      </c>
      <c r="B512" s="1">
        <v>42696</v>
      </c>
      <c r="C512" s="8" t="s">
        <v>390</v>
      </c>
      <c r="D512" s="10" t="s">
        <v>391</v>
      </c>
      <c r="E512" s="14">
        <v>39775</v>
      </c>
      <c r="F512" s="14">
        <v>92945</v>
      </c>
      <c r="G512" s="14">
        <v>40610</v>
      </c>
      <c r="H512" s="14">
        <v>-52335</v>
      </c>
      <c r="R512" s="14">
        <v>-53487</v>
      </c>
      <c r="S512" s="14">
        <v>3268</v>
      </c>
      <c r="T512" s="14">
        <v>97</v>
      </c>
      <c r="U512" s="14">
        <v>-543</v>
      </c>
      <c r="V512" s="14">
        <v>-1670</v>
      </c>
    </row>
    <row r="513" spans="1:22" x14ac:dyDescent="0.25">
      <c r="A513" t="s">
        <v>55</v>
      </c>
      <c r="B513" s="1">
        <v>42697</v>
      </c>
      <c r="C513" s="8" t="s">
        <v>390</v>
      </c>
      <c r="D513" s="10" t="s">
        <v>391</v>
      </c>
      <c r="E513" s="14">
        <v>36543</v>
      </c>
      <c r="F513" s="14">
        <v>92123</v>
      </c>
      <c r="G513" s="14">
        <v>37207</v>
      </c>
      <c r="H513" s="14">
        <v>-54916</v>
      </c>
      <c r="R513" s="14">
        <v>-56828</v>
      </c>
      <c r="S513" s="14">
        <v>544</v>
      </c>
      <c r="T513" s="14">
        <v>3306</v>
      </c>
      <c r="U513" s="14">
        <v>-547</v>
      </c>
      <c r="V513" s="14">
        <v>-1391</v>
      </c>
    </row>
    <row r="514" spans="1:22" x14ac:dyDescent="0.25">
      <c r="A514" t="s">
        <v>55</v>
      </c>
      <c r="B514" s="1">
        <v>42698</v>
      </c>
      <c r="C514" s="8" t="s">
        <v>390</v>
      </c>
      <c r="D514" s="10" t="s">
        <v>391</v>
      </c>
      <c r="E514" s="14">
        <v>36859</v>
      </c>
      <c r="F514" s="14">
        <v>87150</v>
      </c>
      <c r="G514" s="14">
        <v>36783</v>
      </c>
      <c r="H514" s="14">
        <v>-50367</v>
      </c>
      <c r="R514" s="14">
        <v>-52796</v>
      </c>
      <c r="S514" s="14">
        <v>1012</v>
      </c>
      <c r="T514" s="14">
        <v>2907</v>
      </c>
      <c r="U514" s="14">
        <v>-302</v>
      </c>
      <c r="V514" s="14">
        <v>-1188</v>
      </c>
    </row>
    <row r="515" spans="1:22" x14ac:dyDescent="0.25">
      <c r="A515" t="s">
        <v>55</v>
      </c>
      <c r="B515" s="1">
        <v>42699</v>
      </c>
      <c r="C515" s="8" t="s">
        <v>390</v>
      </c>
      <c r="D515" s="10" t="s">
        <v>391</v>
      </c>
      <c r="E515" s="14">
        <v>32809</v>
      </c>
      <c r="F515" s="14">
        <v>84043</v>
      </c>
      <c r="G515" s="14">
        <v>34862</v>
      </c>
      <c r="H515" s="14">
        <v>-49181</v>
      </c>
      <c r="R515" s="14">
        <v>-50559</v>
      </c>
      <c r="S515" s="14">
        <v>1061</v>
      </c>
      <c r="T515" s="14">
        <v>1468</v>
      </c>
      <c r="U515" s="14">
        <v>-45</v>
      </c>
      <c r="V515" s="14">
        <v>-1106</v>
      </c>
    </row>
    <row r="516" spans="1:22" x14ac:dyDescent="0.25">
      <c r="A516" t="s">
        <v>55</v>
      </c>
      <c r="B516" s="1">
        <v>42700</v>
      </c>
      <c r="C516" s="8" t="s">
        <v>390</v>
      </c>
      <c r="D516" s="10" t="s">
        <v>391</v>
      </c>
      <c r="E516" s="14">
        <v>36447</v>
      </c>
      <c r="F516" s="14">
        <v>86465</v>
      </c>
      <c r="G516" s="14">
        <v>37131</v>
      </c>
      <c r="H516" s="14">
        <v>-49334</v>
      </c>
      <c r="R516" s="14">
        <v>-50707</v>
      </c>
      <c r="S516" s="14">
        <v>2505</v>
      </c>
      <c r="T516" s="14">
        <v>247</v>
      </c>
      <c r="U516" s="14">
        <v>-231</v>
      </c>
      <c r="V516" s="14">
        <v>-1148</v>
      </c>
    </row>
    <row r="517" spans="1:22" x14ac:dyDescent="0.25">
      <c r="A517" t="s">
        <v>55</v>
      </c>
      <c r="B517" s="1">
        <v>42701</v>
      </c>
      <c r="C517" s="8" t="s">
        <v>390</v>
      </c>
      <c r="D517" s="10" t="s">
        <v>391</v>
      </c>
      <c r="E517" s="14">
        <v>38794</v>
      </c>
      <c r="F517" s="14">
        <v>89964</v>
      </c>
      <c r="G517" s="14">
        <v>40779</v>
      </c>
      <c r="H517" s="14">
        <v>-49185</v>
      </c>
      <c r="R517" s="14">
        <v>-53803</v>
      </c>
      <c r="S517" s="14">
        <v>1094</v>
      </c>
      <c r="T517" s="14">
        <v>5178</v>
      </c>
      <c r="U517" s="14">
        <v>-277</v>
      </c>
      <c r="V517" s="14">
        <v>-1377</v>
      </c>
    </row>
    <row r="518" spans="1:22" x14ac:dyDescent="0.25">
      <c r="A518" t="s">
        <v>55</v>
      </c>
      <c r="B518" s="1">
        <v>42702</v>
      </c>
      <c r="C518" s="8" t="s">
        <v>390</v>
      </c>
      <c r="D518" s="10" t="s">
        <v>391</v>
      </c>
      <c r="E518" s="14">
        <v>39544</v>
      </c>
      <c r="F518" s="14">
        <v>94321</v>
      </c>
      <c r="G518" s="14">
        <v>40823</v>
      </c>
      <c r="H518" s="14">
        <v>-53498</v>
      </c>
      <c r="R518" s="14">
        <v>-57998</v>
      </c>
      <c r="S518" s="14">
        <v>134</v>
      </c>
      <c r="T518" s="14">
        <v>5917</v>
      </c>
      <c r="U518" s="14">
        <v>-118</v>
      </c>
      <c r="V518" s="14">
        <v>-1433</v>
      </c>
    </row>
    <row r="519" spans="1:22" x14ac:dyDescent="0.25">
      <c r="A519" t="s">
        <v>55</v>
      </c>
      <c r="B519" s="1">
        <v>42703</v>
      </c>
      <c r="C519" s="8" t="s">
        <v>390</v>
      </c>
      <c r="D519" s="10" t="s">
        <v>391</v>
      </c>
      <c r="E519" s="14">
        <v>40494</v>
      </c>
      <c r="F519" s="14">
        <v>94129</v>
      </c>
      <c r="G519" s="14">
        <v>41777</v>
      </c>
      <c r="H519" s="14">
        <v>-52352</v>
      </c>
      <c r="R519" s="14">
        <v>-56317</v>
      </c>
      <c r="S519" s="14">
        <v>887</v>
      </c>
      <c r="T519" s="14">
        <v>988</v>
      </c>
      <c r="U519" s="14">
        <v>3487</v>
      </c>
      <c r="V519" s="14">
        <v>-1397</v>
      </c>
    </row>
    <row r="520" spans="1:22" x14ac:dyDescent="0.25">
      <c r="A520" t="s">
        <v>55</v>
      </c>
      <c r="B520" s="1">
        <v>42704</v>
      </c>
      <c r="C520" s="8" t="s">
        <v>390</v>
      </c>
      <c r="D520" s="10" t="s">
        <v>391</v>
      </c>
      <c r="E520" s="14">
        <v>39603</v>
      </c>
      <c r="F520" s="14">
        <v>92535</v>
      </c>
      <c r="G520" s="14">
        <v>40491</v>
      </c>
      <c r="H520" s="14">
        <v>-52044</v>
      </c>
      <c r="R520" s="14">
        <v>-58172</v>
      </c>
      <c r="S520" s="14">
        <v>449</v>
      </c>
      <c r="T520" s="14">
        <v>3921</v>
      </c>
      <c r="U520" s="14">
        <v>3233</v>
      </c>
      <c r="V520" s="14">
        <v>-1475</v>
      </c>
    </row>
    <row r="521" spans="1:22" x14ac:dyDescent="0.25">
      <c r="A521" t="s">
        <v>55</v>
      </c>
      <c r="B521" s="1">
        <v>42705</v>
      </c>
      <c r="C521" s="8" t="s">
        <v>390</v>
      </c>
      <c r="D521" s="10" t="s">
        <v>391</v>
      </c>
      <c r="E521" s="14">
        <v>35580</v>
      </c>
      <c r="F521" s="14">
        <v>91778</v>
      </c>
      <c r="G521" s="14">
        <v>37426</v>
      </c>
      <c r="H521" s="14">
        <v>-54352</v>
      </c>
      <c r="R521" s="14">
        <v>-59597</v>
      </c>
      <c r="S521" s="14">
        <v>505</v>
      </c>
      <c r="T521" s="14">
        <v>5138</v>
      </c>
      <c r="U521" s="14">
        <v>848</v>
      </c>
      <c r="V521" s="14">
        <v>-1246</v>
      </c>
    </row>
    <row r="522" spans="1:22" x14ac:dyDescent="0.25">
      <c r="A522" t="s">
        <v>55</v>
      </c>
      <c r="B522" s="1">
        <v>42706</v>
      </c>
      <c r="C522" s="8" t="s">
        <v>390</v>
      </c>
      <c r="D522" s="10" t="s">
        <v>391</v>
      </c>
      <c r="E522" s="14">
        <v>38994</v>
      </c>
      <c r="F522" s="14">
        <v>91449</v>
      </c>
      <c r="G522" s="14">
        <v>39223</v>
      </c>
      <c r="H522" s="14">
        <v>-52226</v>
      </c>
      <c r="R522" s="14">
        <v>-57613</v>
      </c>
      <c r="S522" s="14">
        <v>1408</v>
      </c>
      <c r="T522" s="14">
        <v>3733</v>
      </c>
      <c r="U522" s="14">
        <v>1484</v>
      </c>
      <c r="V522" s="14">
        <v>-1238</v>
      </c>
    </row>
    <row r="523" spans="1:22" x14ac:dyDescent="0.25">
      <c r="A523" t="s">
        <v>55</v>
      </c>
      <c r="B523" s="1">
        <v>42707</v>
      </c>
      <c r="C523" s="8" t="s">
        <v>390</v>
      </c>
      <c r="D523" s="10" t="s">
        <v>391</v>
      </c>
      <c r="E523" s="14">
        <v>40377</v>
      </c>
      <c r="F523" s="14">
        <v>90479</v>
      </c>
      <c r="G523" s="14">
        <v>40113</v>
      </c>
      <c r="H523" s="14">
        <v>-50366</v>
      </c>
      <c r="R523" s="14">
        <v>-57637</v>
      </c>
      <c r="S523" s="14">
        <v>1601</v>
      </c>
      <c r="T523" s="14">
        <v>6430</v>
      </c>
      <c r="U523" s="14">
        <v>511</v>
      </c>
      <c r="V523" s="14">
        <v>-1271</v>
      </c>
    </row>
    <row r="524" spans="1:22" x14ac:dyDescent="0.25">
      <c r="A524" t="s">
        <v>55</v>
      </c>
      <c r="B524" s="1">
        <v>42708</v>
      </c>
      <c r="C524" s="8" t="s">
        <v>390</v>
      </c>
      <c r="D524" s="10" t="s">
        <v>391</v>
      </c>
      <c r="E524" s="14">
        <v>40004</v>
      </c>
      <c r="F524" s="14">
        <v>93381</v>
      </c>
      <c r="G524" s="14">
        <v>40137</v>
      </c>
      <c r="H524" s="14">
        <v>-53244</v>
      </c>
      <c r="R524" s="14">
        <v>-58913</v>
      </c>
      <c r="S524" s="14">
        <v>740</v>
      </c>
      <c r="T524" s="14">
        <v>6284</v>
      </c>
      <c r="U524" s="14">
        <v>28</v>
      </c>
      <c r="V524" s="14">
        <v>-1383</v>
      </c>
    </row>
    <row r="525" spans="1:22" x14ac:dyDescent="0.25">
      <c r="A525" t="s">
        <v>55</v>
      </c>
      <c r="B525" s="1">
        <v>42709</v>
      </c>
      <c r="C525" s="8" t="s">
        <v>390</v>
      </c>
      <c r="D525" s="10" t="s">
        <v>391</v>
      </c>
      <c r="E525" s="14">
        <v>48580</v>
      </c>
      <c r="F525" s="14">
        <v>105214</v>
      </c>
      <c r="G525" s="14">
        <v>50736</v>
      </c>
      <c r="H525" s="14">
        <v>-54478</v>
      </c>
      <c r="R525" s="14">
        <v>-56190</v>
      </c>
      <c r="S525" s="14">
        <v>1486</v>
      </c>
      <c r="T525" s="14">
        <v>976</v>
      </c>
      <c r="U525" s="14">
        <v>927</v>
      </c>
      <c r="V525" s="14">
        <v>-1677</v>
      </c>
    </row>
    <row r="526" spans="1:22" x14ac:dyDescent="0.25">
      <c r="A526" t="s">
        <v>55</v>
      </c>
      <c r="B526" s="1">
        <v>42710</v>
      </c>
      <c r="C526" s="8" t="s">
        <v>390</v>
      </c>
      <c r="D526" s="10" t="s">
        <v>391</v>
      </c>
      <c r="E526" s="14">
        <v>57178</v>
      </c>
      <c r="F526" s="14">
        <v>106866</v>
      </c>
      <c r="G526" s="14">
        <v>58189</v>
      </c>
      <c r="H526" s="14">
        <v>-48677</v>
      </c>
      <c r="R526" s="14">
        <v>-51360</v>
      </c>
      <c r="S526" s="14">
        <v>1564</v>
      </c>
      <c r="T526" s="14">
        <v>2151</v>
      </c>
      <c r="U526" s="14">
        <v>606</v>
      </c>
      <c r="V526" s="14">
        <v>-1638</v>
      </c>
    </row>
    <row r="527" spans="1:22" x14ac:dyDescent="0.25">
      <c r="A527" t="s">
        <v>55</v>
      </c>
      <c r="B527" s="1">
        <v>42711</v>
      </c>
      <c r="C527" s="8" t="s">
        <v>390</v>
      </c>
      <c r="D527" s="10" t="s">
        <v>391</v>
      </c>
      <c r="E527" s="14">
        <v>54911</v>
      </c>
      <c r="F527" s="14">
        <v>109224</v>
      </c>
      <c r="G527" s="14">
        <v>56646</v>
      </c>
      <c r="H527" s="14">
        <v>-52578</v>
      </c>
      <c r="R527" s="14">
        <v>-55439</v>
      </c>
      <c r="S527" s="14">
        <v>1619</v>
      </c>
      <c r="T527" s="14">
        <v>1826</v>
      </c>
      <c r="U527" s="14">
        <v>847</v>
      </c>
      <c r="V527" s="14">
        <v>-1431</v>
      </c>
    </row>
    <row r="528" spans="1:22" x14ac:dyDescent="0.25">
      <c r="A528" t="s">
        <v>55</v>
      </c>
      <c r="B528" s="1">
        <v>42712</v>
      </c>
      <c r="C528" s="8" t="s">
        <v>390</v>
      </c>
      <c r="D528" s="10" t="s">
        <v>391</v>
      </c>
      <c r="E528" s="14">
        <v>57291</v>
      </c>
      <c r="F528" s="14">
        <v>111136</v>
      </c>
      <c r="G528" s="14">
        <v>62579</v>
      </c>
      <c r="H528" s="14">
        <v>-48557</v>
      </c>
      <c r="R528" s="14">
        <v>-55713</v>
      </c>
      <c r="S528" s="14">
        <v>1613</v>
      </c>
      <c r="T528" s="14">
        <v>6168</v>
      </c>
      <c r="U528" s="14">
        <v>901</v>
      </c>
      <c r="V528" s="14">
        <v>-1526</v>
      </c>
    </row>
    <row r="529" spans="1:22" x14ac:dyDescent="0.25">
      <c r="A529" t="s">
        <v>55</v>
      </c>
      <c r="B529" s="1">
        <v>42713</v>
      </c>
      <c r="C529" s="8" t="s">
        <v>390</v>
      </c>
      <c r="D529" s="10" t="s">
        <v>391</v>
      </c>
      <c r="E529" s="14">
        <v>54442</v>
      </c>
      <c r="F529" s="14">
        <v>107024</v>
      </c>
      <c r="G529" s="14">
        <v>49986</v>
      </c>
      <c r="H529" s="14">
        <v>-57038</v>
      </c>
      <c r="R529" s="14">
        <v>-59235</v>
      </c>
      <c r="S529" s="14">
        <v>1697</v>
      </c>
      <c r="T529" s="14">
        <v>495</v>
      </c>
      <c r="U529" s="14">
        <v>1700</v>
      </c>
      <c r="V529" s="14">
        <v>-1695</v>
      </c>
    </row>
    <row r="530" spans="1:22" x14ac:dyDescent="0.25">
      <c r="A530" t="s">
        <v>55</v>
      </c>
      <c r="B530" s="1">
        <v>42714</v>
      </c>
      <c r="C530" s="8" t="s">
        <v>390</v>
      </c>
      <c r="D530" s="10" t="s">
        <v>391</v>
      </c>
      <c r="E530" s="14">
        <v>35094</v>
      </c>
      <c r="F530" s="14">
        <v>96507</v>
      </c>
      <c r="G530" s="14">
        <v>40735</v>
      </c>
      <c r="H530" s="14">
        <v>-55772</v>
      </c>
      <c r="R530" s="14">
        <v>-57656</v>
      </c>
      <c r="S530" s="14">
        <v>1970</v>
      </c>
      <c r="T530" s="14">
        <v>504</v>
      </c>
      <c r="U530" s="14">
        <v>1116</v>
      </c>
      <c r="V530" s="14">
        <v>-1706</v>
      </c>
    </row>
    <row r="531" spans="1:22" x14ac:dyDescent="0.25">
      <c r="A531" t="s">
        <v>55</v>
      </c>
      <c r="B531" s="1">
        <v>42715</v>
      </c>
      <c r="C531" s="8" t="s">
        <v>390</v>
      </c>
      <c r="D531" s="10" t="s">
        <v>391</v>
      </c>
      <c r="E531" s="14">
        <v>32514</v>
      </c>
      <c r="F531" s="14">
        <v>94319</v>
      </c>
      <c r="G531" s="14">
        <v>38421</v>
      </c>
      <c r="H531" s="14">
        <v>-55898</v>
      </c>
      <c r="R531" s="14">
        <v>-58992</v>
      </c>
      <c r="S531" s="14">
        <v>1294</v>
      </c>
      <c r="T531" s="14">
        <v>1977</v>
      </c>
      <c r="U531" s="14">
        <v>1323</v>
      </c>
      <c r="V531" s="14">
        <v>-1500</v>
      </c>
    </row>
    <row r="532" spans="1:22" x14ac:dyDescent="0.25">
      <c r="A532" t="s">
        <v>55</v>
      </c>
      <c r="B532" s="1">
        <v>42716</v>
      </c>
      <c r="C532" s="8" t="s">
        <v>390</v>
      </c>
      <c r="D532" s="10" t="s">
        <v>391</v>
      </c>
      <c r="E532" s="14">
        <v>44926</v>
      </c>
      <c r="F532" s="14">
        <v>99773</v>
      </c>
      <c r="G532" s="14">
        <v>45740</v>
      </c>
      <c r="H532" s="14">
        <v>-54033</v>
      </c>
      <c r="R532" s="14">
        <v>-55721</v>
      </c>
      <c r="S532" s="14">
        <v>1913</v>
      </c>
      <c r="T532" s="14">
        <v>-65</v>
      </c>
      <c r="U532" s="14">
        <v>1501</v>
      </c>
      <c r="V532" s="14">
        <v>-1661</v>
      </c>
    </row>
    <row r="533" spans="1:22" x14ac:dyDescent="0.25">
      <c r="A533" t="s">
        <v>55</v>
      </c>
      <c r="B533" s="1">
        <v>42717</v>
      </c>
      <c r="C533" s="8" t="s">
        <v>390</v>
      </c>
      <c r="D533" s="10" t="s">
        <v>391</v>
      </c>
      <c r="E533" s="14">
        <v>42865</v>
      </c>
      <c r="F533" s="14">
        <v>100745</v>
      </c>
      <c r="G533" s="14">
        <v>40094</v>
      </c>
      <c r="H533" s="14">
        <v>-60651</v>
      </c>
      <c r="R533" s="14">
        <v>-62588</v>
      </c>
      <c r="S533" s="14">
        <v>1529</v>
      </c>
      <c r="T533" s="14">
        <v>432</v>
      </c>
      <c r="U533" s="14">
        <v>1763</v>
      </c>
      <c r="V533" s="14">
        <v>-1787</v>
      </c>
    </row>
    <row r="534" spans="1:22" x14ac:dyDescent="0.25">
      <c r="A534" t="s">
        <v>55</v>
      </c>
      <c r="B534" s="1">
        <v>42718</v>
      </c>
      <c r="C534" s="8" t="s">
        <v>390</v>
      </c>
      <c r="D534" s="10" t="s">
        <v>391</v>
      </c>
      <c r="E534" s="14">
        <v>43582</v>
      </c>
      <c r="F534" s="14">
        <v>107659</v>
      </c>
      <c r="G534" s="14">
        <v>44108</v>
      </c>
      <c r="H534" s="14">
        <v>-63551</v>
      </c>
      <c r="R534" s="14">
        <v>-68576</v>
      </c>
      <c r="S534" s="14">
        <v>1071</v>
      </c>
      <c r="T534" s="14">
        <v>4158</v>
      </c>
      <c r="U534" s="14">
        <v>1581</v>
      </c>
      <c r="V534" s="14">
        <v>-1785</v>
      </c>
    </row>
    <row r="535" spans="1:22" x14ac:dyDescent="0.25">
      <c r="A535" t="s">
        <v>55</v>
      </c>
      <c r="B535" s="1">
        <v>42719</v>
      </c>
      <c r="C535" s="8" t="s">
        <v>390</v>
      </c>
      <c r="D535" s="10" t="s">
        <v>391</v>
      </c>
      <c r="E535" s="14">
        <v>47215</v>
      </c>
      <c r="F535" s="14">
        <v>105053</v>
      </c>
      <c r="G535" s="14">
        <v>46412</v>
      </c>
      <c r="H535" s="14">
        <v>-58641</v>
      </c>
      <c r="R535" s="14">
        <v>-59836</v>
      </c>
      <c r="S535" s="14">
        <v>1585</v>
      </c>
      <c r="T535" s="14">
        <v>163</v>
      </c>
      <c r="U535" s="14">
        <v>1268</v>
      </c>
      <c r="V535" s="14">
        <v>-1821</v>
      </c>
    </row>
    <row r="536" spans="1:22" x14ac:dyDescent="0.25">
      <c r="A536" t="s">
        <v>55</v>
      </c>
      <c r="B536" s="1">
        <v>42720</v>
      </c>
      <c r="C536" s="8" t="s">
        <v>390</v>
      </c>
      <c r="D536" s="10" t="s">
        <v>391</v>
      </c>
      <c r="E536" s="14">
        <v>55704</v>
      </c>
      <c r="F536" s="14">
        <v>110501</v>
      </c>
      <c r="G536" s="14">
        <v>51563</v>
      </c>
      <c r="H536" s="14">
        <v>-58938</v>
      </c>
      <c r="R536" s="14">
        <v>-60083</v>
      </c>
      <c r="S536" s="14">
        <v>1735</v>
      </c>
      <c r="T536" s="14">
        <v>352</v>
      </c>
      <c r="U536" s="14">
        <v>1077</v>
      </c>
      <c r="V536" s="14">
        <v>-2019</v>
      </c>
    </row>
    <row r="537" spans="1:22" x14ac:dyDescent="0.25">
      <c r="A537" t="s">
        <v>55</v>
      </c>
      <c r="B537" s="1">
        <v>42721</v>
      </c>
      <c r="C537" s="8" t="s">
        <v>390</v>
      </c>
      <c r="D537" s="10" t="s">
        <v>391</v>
      </c>
      <c r="E537" s="14">
        <v>52704</v>
      </c>
      <c r="F537" s="14">
        <v>111050</v>
      </c>
      <c r="G537" s="14">
        <v>52621</v>
      </c>
      <c r="H537" s="14">
        <v>-58429</v>
      </c>
      <c r="R537" s="14">
        <v>-60053</v>
      </c>
      <c r="S537" s="14">
        <v>1953</v>
      </c>
      <c r="T537" s="14">
        <v>226</v>
      </c>
      <c r="U537" s="14">
        <v>1401</v>
      </c>
      <c r="V537" s="14">
        <v>-1956</v>
      </c>
    </row>
    <row r="538" spans="1:22" x14ac:dyDescent="0.25">
      <c r="A538" t="s">
        <v>55</v>
      </c>
      <c r="B538" s="1">
        <v>42722</v>
      </c>
      <c r="C538" s="8" t="s">
        <v>390</v>
      </c>
      <c r="D538" s="10" t="s">
        <v>391</v>
      </c>
      <c r="E538" s="14">
        <v>49125</v>
      </c>
      <c r="F538" s="14">
        <v>108476</v>
      </c>
      <c r="G538" s="14">
        <v>51075</v>
      </c>
      <c r="H538" s="14">
        <v>-57401</v>
      </c>
      <c r="R538" s="14">
        <v>-61298</v>
      </c>
      <c r="S538" s="14">
        <v>2272</v>
      </c>
      <c r="T538" s="14">
        <v>1391</v>
      </c>
      <c r="U538" s="14">
        <v>1686</v>
      </c>
      <c r="V538" s="14">
        <v>-1452</v>
      </c>
    </row>
    <row r="539" spans="1:22" x14ac:dyDescent="0.25">
      <c r="A539" t="s">
        <v>55</v>
      </c>
      <c r="B539" s="1">
        <v>42723</v>
      </c>
      <c r="C539" s="8" t="s">
        <v>390</v>
      </c>
      <c r="D539" s="10" t="s">
        <v>391</v>
      </c>
      <c r="E539" s="14">
        <v>42694</v>
      </c>
      <c r="F539" s="14">
        <v>106184</v>
      </c>
      <c r="G539" s="14">
        <v>44889</v>
      </c>
      <c r="H539" s="14">
        <v>-61295</v>
      </c>
      <c r="R539" s="14">
        <v>-66513</v>
      </c>
      <c r="S539" s="14">
        <v>1955</v>
      </c>
      <c r="T539" s="14">
        <v>3315</v>
      </c>
      <c r="U539" s="14">
        <v>1555</v>
      </c>
      <c r="V539" s="14">
        <v>-1607</v>
      </c>
    </row>
    <row r="540" spans="1:22" x14ac:dyDescent="0.25">
      <c r="A540" t="s">
        <v>55</v>
      </c>
      <c r="B540" s="1">
        <v>42724</v>
      </c>
      <c r="C540" s="8" t="s">
        <v>390</v>
      </c>
      <c r="D540" s="10" t="s">
        <v>391</v>
      </c>
      <c r="E540" s="14">
        <v>38053</v>
      </c>
      <c r="F540" s="14">
        <v>99459</v>
      </c>
      <c r="G540" s="14">
        <v>39747</v>
      </c>
      <c r="H540" s="14">
        <v>-59712</v>
      </c>
      <c r="R540" s="14">
        <v>-65876</v>
      </c>
      <c r="S540" s="14">
        <v>1502</v>
      </c>
      <c r="T540" s="14">
        <v>4961</v>
      </c>
      <c r="U540" s="14">
        <v>950</v>
      </c>
      <c r="V540" s="14">
        <v>-1249</v>
      </c>
    </row>
    <row r="541" spans="1:22" x14ac:dyDescent="0.25">
      <c r="A541" t="s">
        <v>55</v>
      </c>
      <c r="B541" s="1">
        <v>42725</v>
      </c>
      <c r="C541" s="8" t="s">
        <v>390</v>
      </c>
      <c r="D541" s="10" t="s">
        <v>391</v>
      </c>
      <c r="E541" s="14">
        <v>41948</v>
      </c>
      <c r="F541" s="14">
        <v>103872</v>
      </c>
      <c r="G541" s="14">
        <v>43152</v>
      </c>
      <c r="H541" s="14">
        <v>-60720</v>
      </c>
      <c r="R541" s="14">
        <v>-64869</v>
      </c>
      <c r="S541" s="14">
        <v>1576</v>
      </c>
      <c r="T541" s="14">
        <v>1784</v>
      </c>
      <c r="U541" s="14">
        <v>1874</v>
      </c>
      <c r="V541" s="14">
        <v>-1085</v>
      </c>
    </row>
    <row r="542" spans="1:22" x14ac:dyDescent="0.25">
      <c r="A542" t="s">
        <v>55</v>
      </c>
      <c r="B542" s="1">
        <v>42726</v>
      </c>
      <c r="C542" s="8" t="s">
        <v>390</v>
      </c>
      <c r="D542" s="10" t="s">
        <v>391</v>
      </c>
      <c r="E542" s="14">
        <v>44341</v>
      </c>
      <c r="F542" s="14">
        <v>105320</v>
      </c>
      <c r="G542" s="14">
        <v>44775</v>
      </c>
      <c r="H542" s="14">
        <v>-60545</v>
      </c>
      <c r="R542" s="14">
        <v>-63485</v>
      </c>
      <c r="S542" s="14">
        <v>2619</v>
      </c>
      <c r="T542" s="14">
        <v>7</v>
      </c>
      <c r="U542" s="14">
        <v>1475</v>
      </c>
      <c r="V542" s="14">
        <v>-1161</v>
      </c>
    </row>
    <row r="543" spans="1:22" x14ac:dyDescent="0.25">
      <c r="A543" t="s">
        <v>55</v>
      </c>
      <c r="B543" s="1">
        <v>42727</v>
      </c>
      <c r="C543" s="8" t="s">
        <v>390</v>
      </c>
      <c r="D543" s="10" t="s">
        <v>391</v>
      </c>
      <c r="E543" s="14">
        <v>45405</v>
      </c>
      <c r="F543" s="14">
        <v>99190</v>
      </c>
      <c r="G543" s="14">
        <v>38770</v>
      </c>
      <c r="H543" s="14">
        <v>-60420</v>
      </c>
      <c r="R543" s="14">
        <v>-63072</v>
      </c>
      <c r="S543" s="14">
        <v>2118</v>
      </c>
      <c r="T543" s="14">
        <v>701</v>
      </c>
      <c r="U543" s="14">
        <v>1092</v>
      </c>
      <c r="V543" s="14">
        <v>-1259</v>
      </c>
    </row>
    <row r="544" spans="1:22" x14ac:dyDescent="0.25">
      <c r="A544" t="s">
        <v>55</v>
      </c>
      <c r="B544" s="1">
        <v>42728</v>
      </c>
      <c r="C544" s="8" t="s">
        <v>390</v>
      </c>
      <c r="D544" s="10" t="s">
        <v>391</v>
      </c>
      <c r="E544" s="14">
        <v>38997</v>
      </c>
      <c r="F544" s="14">
        <v>95990</v>
      </c>
      <c r="G544" s="14">
        <v>32901</v>
      </c>
      <c r="H544" s="14">
        <v>-63089</v>
      </c>
      <c r="R544" s="14">
        <v>-64692</v>
      </c>
      <c r="S544" s="14">
        <v>550</v>
      </c>
      <c r="T544" s="14">
        <v>2145</v>
      </c>
      <c r="U544" s="14">
        <v>206</v>
      </c>
      <c r="V544" s="14">
        <v>-1298</v>
      </c>
    </row>
    <row r="545" spans="1:22" x14ac:dyDescent="0.25">
      <c r="A545" t="s">
        <v>55</v>
      </c>
      <c r="B545" s="1">
        <v>42729</v>
      </c>
      <c r="C545" s="8" t="s">
        <v>390</v>
      </c>
      <c r="D545" s="10" t="s">
        <v>391</v>
      </c>
      <c r="E545" s="14">
        <v>42375</v>
      </c>
      <c r="F545" s="14">
        <v>99695</v>
      </c>
      <c r="G545" s="14">
        <v>37377</v>
      </c>
      <c r="H545" s="14">
        <v>-62318</v>
      </c>
      <c r="R545" s="14">
        <v>-63534</v>
      </c>
      <c r="S545" s="14">
        <v>2213</v>
      </c>
      <c r="T545" s="14">
        <v>-61</v>
      </c>
      <c r="U545" s="14">
        <v>223</v>
      </c>
      <c r="V545" s="14">
        <v>-1159</v>
      </c>
    </row>
    <row r="546" spans="1:22" x14ac:dyDescent="0.25">
      <c r="A546" t="s">
        <v>55</v>
      </c>
      <c r="B546" s="1">
        <v>42730</v>
      </c>
      <c r="C546" s="8" t="s">
        <v>390</v>
      </c>
      <c r="D546" s="10" t="s">
        <v>391</v>
      </c>
      <c r="E546" s="14">
        <v>47529</v>
      </c>
      <c r="F546" s="14">
        <v>104022</v>
      </c>
      <c r="G546" s="14">
        <v>38330</v>
      </c>
      <c r="H546" s="14">
        <v>-65692</v>
      </c>
      <c r="R546" s="14">
        <v>-67949</v>
      </c>
      <c r="S546" s="14">
        <v>2617</v>
      </c>
      <c r="T546" s="14">
        <v>157</v>
      </c>
      <c r="U546" s="14">
        <v>742</v>
      </c>
      <c r="V546" s="14">
        <v>-1259</v>
      </c>
    </row>
    <row r="547" spans="1:22" x14ac:dyDescent="0.25">
      <c r="A547" t="s">
        <v>55</v>
      </c>
      <c r="B547" s="1">
        <v>42731</v>
      </c>
      <c r="C547" s="8" t="s">
        <v>390</v>
      </c>
      <c r="D547" s="10" t="s">
        <v>391</v>
      </c>
      <c r="E547" s="14">
        <v>38273</v>
      </c>
      <c r="F547" s="14">
        <v>102381</v>
      </c>
      <c r="G547" s="14">
        <v>38409</v>
      </c>
      <c r="H547" s="14">
        <v>-63972</v>
      </c>
      <c r="R547" s="14">
        <v>-71245</v>
      </c>
      <c r="S547" s="14">
        <v>2337</v>
      </c>
      <c r="T547" s="14">
        <v>5707</v>
      </c>
      <c r="U547" s="14">
        <v>449</v>
      </c>
      <c r="V547" s="14">
        <v>-1220</v>
      </c>
    </row>
    <row r="548" spans="1:22" x14ac:dyDescent="0.25">
      <c r="A548" t="s">
        <v>55</v>
      </c>
      <c r="B548" s="1">
        <v>42732</v>
      </c>
      <c r="C548" s="8" t="s">
        <v>390</v>
      </c>
      <c r="D548" s="10" t="s">
        <v>391</v>
      </c>
      <c r="E548" s="14">
        <v>35395</v>
      </c>
      <c r="F548" s="14">
        <v>101289</v>
      </c>
      <c r="G548" s="14">
        <v>36072</v>
      </c>
      <c r="H548" s="14">
        <v>-65217</v>
      </c>
      <c r="R548" s="14">
        <v>-70812</v>
      </c>
      <c r="S548" s="14">
        <v>1465</v>
      </c>
      <c r="T548" s="14">
        <v>4470</v>
      </c>
      <c r="U548" s="14">
        <v>601</v>
      </c>
      <c r="V548" s="14">
        <v>-941</v>
      </c>
    </row>
    <row r="549" spans="1:22" x14ac:dyDescent="0.25">
      <c r="A549" t="s">
        <v>55</v>
      </c>
      <c r="B549" s="1">
        <v>42733</v>
      </c>
      <c r="C549" s="8" t="s">
        <v>390</v>
      </c>
      <c r="D549" s="10" t="s">
        <v>391</v>
      </c>
      <c r="E549" s="14">
        <v>32312</v>
      </c>
      <c r="F549" s="14">
        <v>100200</v>
      </c>
      <c r="G549" s="14">
        <v>33132</v>
      </c>
      <c r="H549" s="14">
        <v>-67068</v>
      </c>
      <c r="R549" s="14">
        <v>-70825</v>
      </c>
      <c r="S549" s="14">
        <v>1637</v>
      </c>
      <c r="T549" s="14">
        <v>2794</v>
      </c>
      <c r="U549" s="14">
        <v>290</v>
      </c>
      <c r="V549" s="14">
        <v>-964</v>
      </c>
    </row>
    <row r="550" spans="1:22" x14ac:dyDescent="0.25">
      <c r="A550" t="s">
        <v>55</v>
      </c>
      <c r="B550" s="1">
        <v>42734</v>
      </c>
      <c r="C550" s="8" t="s">
        <v>390</v>
      </c>
      <c r="D550" s="10" t="s">
        <v>391</v>
      </c>
      <c r="E550" s="14">
        <v>33995</v>
      </c>
      <c r="F550" s="14">
        <v>99228</v>
      </c>
      <c r="G550" s="14">
        <v>34894</v>
      </c>
      <c r="H550" s="14">
        <v>-64334</v>
      </c>
      <c r="R550" s="14">
        <v>-67792</v>
      </c>
      <c r="S550" s="14">
        <v>1637</v>
      </c>
      <c r="T550" s="14">
        <v>2182</v>
      </c>
      <c r="U550" s="14">
        <v>388</v>
      </c>
      <c r="V550" s="14">
        <v>-749</v>
      </c>
    </row>
    <row r="551" spans="1:22" x14ac:dyDescent="0.25">
      <c r="A551" t="s">
        <v>55</v>
      </c>
      <c r="B551" s="1">
        <v>42735</v>
      </c>
      <c r="C551" s="8" t="s">
        <v>390</v>
      </c>
      <c r="D551" s="10" t="s">
        <v>391</v>
      </c>
      <c r="E551" s="14">
        <v>33581</v>
      </c>
      <c r="F551" s="14">
        <v>103531</v>
      </c>
      <c r="G551" s="14">
        <v>38038</v>
      </c>
      <c r="H551" s="14">
        <v>-65493</v>
      </c>
      <c r="R551" s="14">
        <v>-71766</v>
      </c>
      <c r="S551" s="14">
        <v>1778</v>
      </c>
      <c r="T551" s="14">
        <v>5266</v>
      </c>
      <c r="U551" s="14">
        <v>6</v>
      </c>
      <c r="V551" s="14">
        <v>-777</v>
      </c>
    </row>
    <row r="552" spans="1:22" x14ac:dyDescent="0.25">
      <c r="A552" t="s">
        <v>55</v>
      </c>
      <c r="B552" s="1">
        <v>42736</v>
      </c>
      <c r="C552" s="8" t="s">
        <v>390</v>
      </c>
      <c r="D552" s="10" t="s">
        <v>391</v>
      </c>
      <c r="E552" s="14">
        <v>37548</v>
      </c>
      <c r="F552" s="14">
        <v>101815</v>
      </c>
      <c r="G552" s="14">
        <v>39892</v>
      </c>
      <c r="H552" s="14">
        <v>-61923</v>
      </c>
      <c r="R552" s="14">
        <v>-67074</v>
      </c>
      <c r="S552" s="14">
        <v>1299</v>
      </c>
      <c r="T552" s="14">
        <v>4800</v>
      </c>
      <c r="U552" s="14">
        <v>-116</v>
      </c>
      <c r="V552" s="14">
        <v>-832</v>
      </c>
    </row>
    <row r="553" spans="1:22" x14ac:dyDescent="0.25">
      <c r="A553" t="s">
        <v>55</v>
      </c>
      <c r="B553" s="1">
        <v>42737</v>
      </c>
      <c r="C553" s="8" t="s">
        <v>390</v>
      </c>
      <c r="D553" s="10" t="s">
        <v>391</v>
      </c>
      <c r="E553" s="14">
        <v>60082</v>
      </c>
      <c r="F553" s="14">
        <v>110508</v>
      </c>
      <c r="G553" s="14">
        <v>56373</v>
      </c>
      <c r="H553" s="14">
        <v>-54135</v>
      </c>
      <c r="R553" s="14">
        <v>-62443</v>
      </c>
      <c r="S553" s="14">
        <v>1783</v>
      </c>
      <c r="T553" s="14">
        <v>7055</v>
      </c>
      <c r="U553" s="14">
        <v>486</v>
      </c>
      <c r="V553" s="14">
        <v>-1016</v>
      </c>
    </row>
    <row r="554" spans="1:22" x14ac:dyDescent="0.25">
      <c r="A554" t="s">
        <v>55</v>
      </c>
      <c r="B554" s="1">
        <v>42738</v>
      </c>
      <c r="C554" s="8" t="s">
        <v>390</v>
      </c>
      <c r="D554" s="10" t="s">
        <v>391</v>
      </c>
      <c r="E554" s="14">
        <v>57580</v>
      </c>
      <c r="F554" s="14">
        <v>114933</v>
      </c>
      <c r="G554" s="14">
        <v>54546</v>
      </c>
      <c r="H554" s="14">
        <v>-60387</v>
      </c>
      <c r="R554" s="14">
        <v>-70012</v>
      </c>
      <c r="S554" s="14">
        <v>5455</v>
      </c>
      <c r="T554" s="14">
        <v>5510</v>
      </c>
      <c r="U554" s="14">
        <v>284</v>
      </c>
      <c r="V554" s="14">
        <v>-1624</v>
      </c>
    </row>
    <row r="555" spans="1:22" x14ac:dyDescent="0.25">
      <c r="A555" t="s">
        <v>55</v>
      </c>
      <c r="B555" s="1">
        <v>42739</v>
      </c>
      <c r="C555" s="8" t="s">
        <v>390</v>
      </c>
      <c r="D555" s="10" t="s">
        <v>391</v>
      </c>
      <c r="E555" s="14">
        <v>53218</v>
      </c>
      <c r="F555" s="14">
        <v>114644</v>
      </c>
      <c r="G555" s="14">
        <v>55051</v>
      </c>
      <c r="H555" s="14">
        <v>-59593</v>
      </c>
      <c r="R555" s="14">
        <v>-66767</v>
      </c>
      <c r="S555" s="14">
        <v>1421</v>
      </c>
      <c r="T555" s="14">
        <v>6357</v>
      </c>
      <c r="U555" s="14">
        <v>597</v>
      </c>
      <c r="V555" s="14">
        <v>-1201</v>
      </c>
    </row>
    <row r="556" spans="1:22" x14ac:dyDescent="0.25">
      <c r="A556" t="s">
        <v>55</v>
      </c>
      <c r="B556" s="1">
        <v>42740</v>
      </c>
      <c r="C556" s="8" t="s">
        <v>390</v>
      </c>
      <c r="D556" s="10" t="s">
        <v>391</v>
      </c>
      <c r="E556" s="14">
        <v>56950</v>
      </c>
      <c r="F556" s="14">
        <v>115686</v>
      </c>
      <c r="G556" s="14">
        <v>52921</v>
      </c>
      <c r="H556" s="14">
        <v>-62765</v>
      </c>
      <c r="R556" s="14">
        <v>-63562</v>
      </c>
      <c r="S556" s="14">
        <v>1560</v>
      </c>
      <c r="T556" s="14">
        <v>199</v>
      </c>
      <c r="U556" s="14">
        <v>480</v>
      </c>
      <c r="V556" s="14">
        <v>-1442</v>
      </c>
    </row>
    <row r="557" spans="1:22" x14ac:dyDescent="0.25">
      <c r="A557" t="s">
        <v>55</v>
      </c>
      <c r="B557" s="1">
        <v>42741</v>
      </c>
      <c r="C557" s="8" t="s">
        <v>390</v>
      </c>
      <c r="D557" s="10" t="s">
        <v>391</v>
      </c>
      <c r="E557" s="14">
        <v>57957</v>
      </c>
      <c r="F557" s="14">
        <v>113779</v>
      </c>
      <c r="G557" s="14">
        <v>56388</v>
      </c>
      <c r="H557" s="14">
        <v>-57391</v>
      </c>
      <c r="R557" s="14">
        <v>-59540</v>
      </c>
      <c r="S557" s="14">
        <v>2168</v>
      </c>
      <c r="T557" s="14">
        <v>27</v>
      </c>
      <c r="U557" s="14">
        <v>1245</v>
      </c>
      <c r="V557" s="14">
        <v>-1291</v>
      </c>
    </row>
    <row r="558" spans="1:22" x14ac:dyDescent="0.25">
      <c r="A558" t="s">
        <v>55</v>
      </c>
      <c r="B558" s="1">
        <v>42742</v>
      </c>
      <c r="C558" s="8" t="s">
        <v>390</v>
      </c>
      <c r="D558" s="10" t="s">
        <v>391</v>
      </c>
      <c r="E558" s="14">
        <v>52614</v>
      </c>
      <c r="F558" s="14">
        <v>112256</v>
      </c>
      <c r="G558" s="14">
        <v>53464</v>
      </c>
      <c r="H558" s="14">
        <v>-58792</v>
      </c>
      <c r="R558" s="14">
        <v>-63731</v>
      </c>
      <c r="S558" s="14">
        <v>2318</v>
      </c>
      <c r="T558" s="14">
        <v>2818</v>
      </c>
      <c r="U558" s="14">
        <v>999</v>
      </c>
      <c r="V558" s="14">
        <v>-1196</v>
      </c>
    </row>
    <row r="559" spans="1:22" x14ac:dyDescent="0.25">
      <c r="A559" t="s">
        <v>55</v>
      </c>
      <c r="B559" s="1">
        <v>42743</v>
      </c>
      <c r="C559" s="8" t="s">
        <v>390</v>
      </c>
      <c r="D559" s="10" t="s">
        <v>391</v>
      </c>
      <c r="E559" s="14">
        <v>43890</v>
      </c>
      <c r="F559" s="14">
        <v>101994</v>
      </c>
      <c r="G559" s="14">
        <v>44994</v>
      </c>
      <c r="H559" s="14">
        <v>-57000</v>
      </c>
      <c r="R559" s="14">
        <v>-61495</v>
      </c>
      <c r="S559" s="14">
        <v>2283</v>
      </c>
      <c r="T559" s="14">
        <v>2845</v>
      </c>
      <c r="U559" s="14">
        <v>551</v>
      </c>
      <c r="V559" s="14">
        <v>-1184</v>
      </c>
    </row>
    <row r="560" spans="1:22" x14ac:dyDescent="0.25">
      <c r="A560" t="s">
        <v>55</v>
      </c>
      <c r="B560" s="1">
        <v>42744</v>
      </c>
      <c r="C560" s="8" t="s">
        <v>390</v>
      </c>
      <c r="D560" s="10" t="s">
        <v>391</v>
      </c>
      <c r="E560" s="14">
        <v>34090</v>
      </c>
      <c r="F560" s="14">
        <v>103055</v>
      </c>
      <c r="G560" s="14">
        <v>35984</v>
      </c>
      <c r="H560" s="14">
        <v>-67071</v>
      </c>
      <c r="R560" s="14">
        <v>-68579</v>
      </c>
      <c r="S560" s="14">
        <v>1655</v>
      </c>
      <c r="T560" s="14">
        <v>1104</v>
      </c>
      <c r="U560" s="14">
        <v>88</v>
      </c>
      <c r="V560" s="14">
        <v>-1339</v>
      </c>
    </row>
    <row r="561" spans="1:22" x14ac:dyDescent="0.25">
      <c r="A561" t="s">
        <v>55</v>
      </c>
      <c r="B561" s="1">
        <v>42745</v>
      </c>
      <c r="C561" s="8" t="s">
        <v>390</v>
      </c>
      <c r="D561" s="10" t="s">
        <v>391</v>
      </c>
      <c r="E561" s="14">
        <v>41031</v>
      </c>
      <c r="F561" s="14">
        <v>105389</v>
      </c>
      <c r="G561" s="14">
        <v>43097</v>
      </c>
      <c r="H561" s="14">
        <v>-62292</v>
      </c>
      <c r="R561" s="14">
        <v>-67313</v>
      </c>
      <c r="S561" s="14">
        <v>1606</v>
      </c>
      <c r="T561" s="14">
        <v>4147</v>
      </c>
      <c r="U561" s="14">
        <v>522</v>
      </c>
      <c r="V561" s="14">
        <v>-1254</v>
      </c>
    </row>
    <row r="562" spans="1:22" x14ac:dyDescent="0.25">
      <c r="A562" t="s">
        <v>55</v>
      </c>
      <c r="B562" s="1">
        <v>42746</v>
      </c>
      <c r="C562" s="8" t="s">
        <v>390</v>
      </c>
      <c r="D562" s="10" t="s">
        <v>391</v>
      </c>
      <c r="E562" s="14">
        <v>53578</v>
      </c>
      <c r="F562" s="14">
        <v>110709</v>
      </c>
      <c r="G562" s="14">
        <v>51559</v>
      </c>
      <c r="H562" s="14">
        <v>-59150</v>
      </c>
      <c r="R562" s="14">
        <v>-61828</v>
      </c>
      <c r="S562" s="14">
        <v>1671</v>
      </c>
      <c r="T562" s="14">
        <v>2178</v>
      </c>
      <c r="U562" s="14">
        <v>179</v>
      </c>
      <c r="V562" s="14">
        <v>-1350</v>
      </c>
    </row>
    <row r="563" spans="1:22" x14ac:dyDescent="0.25">
      <c r="A563" t="s">
        <v>55</v>
      </c>
      <c r="B563" s="1">
        <v>42747</v>
      </c>
      <c r="C563" s="8" t="s">
        <v>390</v>
      </c>
      <c r="D563" s="10" t="s">
        <v>391</v>
      </c>
      <c r="E563" s="14">
        <v>59032</v>
      </c>
      <c r="F563" s="14">
        <v>114272</v>
      </c>
      <c r="G563" s="14">
        <v>54859</v>
      </c>
      <c r="H563" s="14">
        <v>-59413</v>
      </c>
      <c r="R563" s="14">
        <v>-59843</v>
      </c>
      <c r="S563" s="14">
        <v>2035</v>
      </c>
      <c r="T563" s="14">
        <v>-275</v>
      </c>
      <c r="U563" s="14">
        <v>137</v>
      </c>
      <c r="V563" s="14">
        <v>-1467</v>
      </c>
    </row>
    <row r="564" spans="1:22" x14ac:dyDescent="0.25">
      <c r="A564" t="s">
        <v>55</v>
      </c>
      <c r="B564" s="1">
        <v>42748</v>
      </c>
      <c r="C564" s="8" t="s">
        <v>390</v>
      </c>
      <c r="D564" s="10" t="s">
        <v>391</v>
      </c>
      <c r="E564" s="14">
        <v>57871</v>
      </c>
      <c r="F564" s="14">
        <v>115618</v>
      </c>
      <c r="G564" s="14">
        <v>54224</v>
      </c>
      <c r="H564" s="14">
        <v>-61394</v>
      </c>
      <c r="R564" s="14">
        <v>-62361</v>
      </c>
      <c r="S564" s="14">
        <v>2043</v>
      </c>
      <c r="T564" s="14">
        <v>-287</v>
      </c>
      <c r="U564" s="14">
        <v>558</v>
      </c>
      <c r="V564" s="14">
        <v>-1347</v>
      </c>
    </row>
    <row r="565" spans="1:22" x14ac:dyDescent="0.25">
      <c r="A565" t="s">
        <v>55</v>
      </c>
      <c r="B565" s="1">
        <v>42749</v>
      </c>
      <c r="C565" s="8" t="s">
        <v>390</v>
      </c>
      <c r="D565" s="10" t="s">
        <v>391</v>
      </c>
      <c r="E565" s="14">
        <v>47283</v>
      </c>
      <c r="F565" s="14">
        <v>107761</v>
      </c>
      <c r="G565" s="14">
        <v>46916</v>
      </c>
      <c r="H565" s="14">
        <v>-60845</v>
      </c>
      <c r="R565" s="14">
        <v>-62566</v>
      </c>
      <c r="S565" s="14">
        <v>2209</v>
      </c>
      <c r="T565" s="14">
        <v>-38</v>
      </c>
      <c r="U565" s="14">
        <v>605</v>
      </c>
      <c r="V565" s="14">
        <v>-1055</v>
      </c>
    </row>
    <row r="566" spans="1:22" x14ac:dyDescent="0.25">
      <c r="A566" t="s">
        <v>55</v>
      </c>
      <c r="B566" s="1">
        <v>42750</v>
      </c>
      <c r="C566" s="8" t="s">
        <v>390</v>
      </c>
      <c r="D566" s="10" t="s">
        <v>391</v>
      </c>
      <c r="E566" s="14">
        <v>41758</v>
      </c>
      <c r="F566" s="14">
        <v>107131</v>
      </c>
      <c r="G566" s="14">
        <v>41915</v>
      </c>
      <c r="H566" s="14">
        <v>-65216</v>
      </c>
      <c r="R566" s="14">
        <v>-66990</v>
      </c>
      <c r="S566" s="14">
        <v>2646</v>
      </c>
      <c r="T566" s="14">
        <v>-243</v>
      </c>
      <c r="U566" s="14">
        <v>389</v>
      </c>
      <c r="V566" s="14">
        <v>-1018</v>
      </c>
    </row>
    <row r="567" spans="1:22" x14ac:dyDescent="0.25">
      <c r="A567" t="s">
        <v>55</v>
      </c>
      <c r="B567" s="1">
        <v>42751</v>
      </c>
      <c r="C567" s="8" t="s">
        <v>390</v>
      </c>
      <c r="D567" s="10" t="s">
        <v>391</v>
      </c>
      <c r="E567" s="14">
        <v>40184</v>
      </c>
      <c r="F567" s="14">
        <v>106245</v>
      </c>
      <c r="G567" s="14">
        <v>40724</v>
      </c>
      <c r="H567" s="14">
        <v>-65521</v>
      </c>
      <c r="R567" s="14">
        <v>-66919</v>
      </c>
      <c r="S567" s="14">
        <v>2280</v>
      </c>
      <c r="T567" s="14">
        <v>-266</v>
      </c>
      <c r="U567" s="14">
        <v>463</v>
      </c>
      <c r="V567" s="14">
        <v>-1079</v>
      </c>
    </row>
    <row r="568" spans="1:22" x14ac:dyDescent="0.25">
      <c r="A568" t="s">
        <v>55</v>
      </c>
      <c r="B568" s="1">
        <v>42752</v>
      </c>
      <c r="C568" s="8" t="s">
        <v>390</v>
      </c>
      <c r="D568" s="10" t="s">
        <v>391</v>
      </c>
      <c r="E568" s="14">
        <v>38962</v>
      </c>
      <c r="F568" s="14">
        <v>100774</v>
      </c>
      <c r="G568" s="14">
        <v>38568</v>
      </c>
      <c r="H568" s="14">
        <v>-62206</v>
      </c>
      <c r="R568" s="14">
        <v>-64099</v>
      </c>
      <c r="S568" s="14">
        <v>2155</v>
      </c>
      <c r="T568" s="14">
        <v>-228</v>
      </c>
      <c r="U568" s="14">
        <v>823</v>
      </c>
      <c r="V568" s="14">
        <v>-857</v>
      </c>
    </row>
    <row r="569" spans="1:22" x14ac:dyDescent="0.25">
      <c r="A569" t="s">
        <v>55</v>
      </c>
      <c r="B569" s="1">
        <v>42753</v>
      </c>
      <c r="C569" s="8" t="s">
        <v>390</v>
      </c>
      <c r="D569" s="10" t="s">
        <v>391</v>
      </c>
      <c r="E569" s="14">
        <v>37938</v>
      </c>
      <c r="F569" s="14">
        <v>96072</v>
      </c>
      <c r="G569" s="14">
        <v>38023</v>
      </c>
      <c r="H569" s="14">
        <v>-58049</v>
      </c>
      <c r="R569" s="14">
        <v>-59836</v>
      </c>
      <c r="S569" s="14">
        <v>2082</v>
      </c>
      <c r="T569" s="14">
        <v>-80</v>
      </c>
      <c r="U569" s="14">
        <v>453</v>
      </c>
      <c r="V569" s="14">
        <v>-668</v>
      </c>
    </row>
    <row r="570" spans="1:22" x14ac:dyDescent="0.25">
      <c r="A570" t="s">
        <v>55</v>
      </c>
      <c r="B570" s="1">
        <v>42754</v>
      </c>
      <c r="C570" s="8" t="s">
        <v>390</v>
      </c>
      <c r="D570" s="10" t="s">
        <v>391</v>
      </c>
      <c r="E570" s="14">
        <v>41163</v>
      </c>
      <c r="F570" s="14">
        <v>93827</v>
      </c>
      <c r="G570" s="14">
        <v>39445</v>
      </c>
      <c r="H570" s="14">
        <v>-54382</v>
      </c>
      <c r="U570" s="14">
        <v>1120</v>
      </c>
      <c r="V570" s="14">
        <v>-507</v>
      </c>
    </row>
    <row r="571" spans="1:22" x14ac:dyDescent="0.25">
      <c r="A571" t="s">
        <v>55</v>
      </c>
      <c r="B571" s="1">
        <v>42755</v>
      </c>
      <c r="C571" s="8" t="s">
        <v>390</v>
      </c>
      <c r="D571" s="10" t="s">
        <v>391</v>
      </c>
      <c r="E571" s="14">
        <v>36857</v>
      </c>
      <c r="F571" s="14">
        <v>89089</v>
      </c>
      <c r="G571" s="14">
        <v>36949</v>
      </c>
      <c r="H571" s="14">
        <v>-52140</v>
      </c>
      <c r="U571" s="14">
        <v>1803</v>
      </c>
      <c r="V571" s="14">
        <v>-563</v>
      </c>
    </row>
    <row r="572" spans="1:22" x14ac:dyDescent="0.25">
      <c r="A572" t="s">
        <v>55</v>
      </c>
      <c r="B572" s="1">
        <v>42756</v>
      </c>
      <c r="C572" s="8" t="s">
        <v>390</v>
      </c>
      <c r="D572" s="10" t="s">
        <v>391</v>
      </c>
      <c r="E572" s="14">
        <v>32650</v>
      </c>
      <c r="F572" s="14">
        <v>87487</v>
      </c>
      <c r="G572" s="14">
        <v>33132</v>
      </c>
      <c r="H572" s="14">
        <v>-54355</v>
      </c>
      <c r="U572" s="14">
        <v>1298</v>
      </c>
      <c r="V572" s="14">
        <v>-500</v>
      </c>
    </row>
    <row r="573" spans="1:22" x14ac:dyDescent="0.25">
      <c r="A573" t="s">
        <v>55</v>
      </c>
      <c r="B573" s="1">
        <v>42757</v>
      </c>
      <c r="C573" s="8" t="s">
        <v>390</v>
      </c>
      <c r="D573" s="10" t="s">
        <v>391</v>
      </c>
      <c r="E573" s="14">
        <v>37311</v>
      </c>
      <c r="F573" s="14">
        <v>94136</v>
      </c>
      <c r="G573" s="14">
        <v>37108</v>
      </c>
      <c r="H573" s="14">
        <v>-57028</v>
      </c>
      <c r="R573" s="14">
        <v>-60435</v>
      </c>
      <c r="S573" s="14">
        <v>1828</v>
      </c>
      <c r="T573" s="14">
        <v>798</v>
      </c>
      <c r="U573" s="14">
        <v>1505</v>
      </c>
      <c r="V573" s="14">
        <v>-724</v>
      </c>
    </row>
    <row r="574" spans="1:22" x14ac:dyDescent="0.25">
      <c r="A574" t="s">
        <v>55</v>
      </c>
      <c r="B574" s="1">
        <v>42758</v>
      </c>
      <c r="C574" s="8" t="s">
        <v>390</v>
      </c>
      <c r="D574" s="10" t="s">
        <v>391</v>
      </c>
      <c r="E574" s="14">
        <v>40100</v>
      </c>
      <c r="F574" s="14">
        <v>100909</v>
      </c>
      <c r="G574" s="14">
        <v>41245</v>
      </c>
      <c r="H574" s="14">
        <v>-59664</v>
      </c>
      <c r="R574" s="14">
        <v>-62406</v>
      </c>
      <c r="S574" s="14">
        <v>1849</v>
      </c>
      <c r="T574" s="14">
        <v>-43</v>
      </c>
      <c r="U574" s="14">
        <v>1889</v>
      </c>
      <c r="V574" s="14">
        <v>-953</v>
      </c>
    </row>
    <row r="575" spans="1:22" x14ac:dyDescent="0.25">
      <c r="A575" t="s">
        <v>55</v>
      </c>
      <c r="B575" s="1">
        <v>42759</v>
      </c>
      <c r="C575" s="8" t="s">
        <v>390</v>
      </c>
      <c r="D575" s="10" t="s">
        <v>391</v>
      </c>
      <c r="E575" s="14">
        <v>41488</v>
      </c>
      <c r="F575" s="14">
        <v>104733</v>
      </c>
      <c r="G575" s="14">
        <v>42074</v>
      </c>
      <c r="H575" s="14">
        <v>-62659</v>
      </c>
      <c r="R575" s="14">
        <v>-64825</v>
      </c>
      <c r="S575" s="14">
        <v>1264</v>
      </c>
      <c r="T575" s="14">
        <v>32</v>
      </c>
      <c r="U575" s="14">
        <v>1882</v>
      </c>
      <c r="V575" s="14">
        <v>-1012</v>
      </c>
    </row>
    <row r="576" spans="1:22" x14ac:dyDescent="0.25">
      <c r="A576" t="s">
        <v>55</v>
      </c>
      <c r="B576" s="1">
        <v>42760</v>
      </c>
      <c r="C576" s="8" t="s">
        <v>390</v>
      </c>
      <c r="D576" s="10" t="s">
        <v>391</v>
      </c>
      <c r="E576" s="14">
        <v>48126</v>
      </c>
      <c r="F576" s="14">
        <v>101953</v>
      </c>
      <c r="G576" s="14">
        <v>45685</v>
      </c>
      <c r="H576" s="14">
        <v>-56268</v>
      </c>
      <c r="R576" s="14">
        <v>-58336</v>
      </c>
      <c r="S576" s="14">
        <v>1659</v>
      </c>
      <c r="T576" s="14">
        <v>-241</v>
      </c>
      <c r="U576" s="14">
        <v>1667</v>
      </c>
      <c r="V576" s="14">
        <v>-1017</v>
      </c>
    </row>
    <row r="577" spans="1:22" x14ac:dyDescent="0.25">
      <c r="A577" t="s">
        <v>55</v>
      </c>
      <c r="B577" s="1">
        <v>42761</v>
      </c>
      <c r="C577" s="8" t="s">
        <v>390</v>
      </c>
      <c r="D577" s="10" t="s">
        <v>391</v>
      </c>
      <c r="E577" s="14">
        <v>53515</v>
      </c>
      <c r="F577" s="14">
        <v>97871</v>
      </c>
      <c r="G577" s="14">
        <v>49765</v>
      </c>
      <c r="H577" s="14">
        <v>-48106</v>
      </c>
      <c r="R577" s="14">
        <v>-49559</v>
      </c>
      <c r="S577" s="14">
        <v>1411</v>
      </c>
      <c r="T577" s="14">
        <v>-188</v>
      </c>
      <c r="U577" s="14">
        <v>1339</v>
      </c>
      <c r="V577" s="14">
        <v>-1109</v>
      </c>
    </row>
    <row r="578" spans="1:22" x14ac:dyDescent="0.25">
      <c r="A578" t="s">
        <v>55</v>
      </c>
      <c r="B578" s="1">
        <v>42762</v>
      </c>
      <c r="C578" s="8" t="s">
        <v>390</v>
      </c>
      <c r="D578" s="10" t="s">
        <v>391</v>
      </c>
      <c r="E578" s="14">
        <v>48815</v>
      </c>
      <c r="F578" s="14">
        <v>96798</v>
      </c>
      <c r="G578" s="14">
        <v>48141</v>
      </c>
      <c r="H578" s="14">
        <v>-48657</v>
      </c>
      <c r="R578" s="14">
        <v>-50677</v>
      </c>
      <c r="S578" s="14">
        <v>1726</v>
      </c>
      <c r="T578" s="14">
        <v>-188</v>
      </c>
      <c r="U578" s="14">
        <v>1551</v>
      </c>
      <c r="V578" s="14">
        <v>-1069</v>
      </c>
    </row>
    <row r="579" spans="1:22" x14ac:dyDescent="0.25">
      <c r="A579" t="s">
        <v>55</v>
      </c>
      <c r="B579" s="1">
        <v>42763</v>
      </c>
      <c r="C579" s="8" t="s">
        <v>390</v>
      </c>
      <c r="D579" s="10" t="s">
        <v>391</v>
      </c>
      <c r="E579" s="14">
        <v>42465</v>
      </c>
      <c r="F579" s="14">
        <v>93340</v>
      </c>
      <c r="G579" s="14">
        <v>39823</v>
      </c>
      <c r="H579" s="14">
        <v>-53517</v>
      </c>
      <c r="R579" s="14">
        <v>-54683</v>
      </c>
      <c r="S579" s="14">
        <v>1016</v>
      </c>
      <c r="T579" s="14">
        <v>-206</v>
      </c>
      <c r="U579" s="14">
        <v>1337</v>
      </c>
      <c r="V579" s="14">
        <v>-981</v>
      </c>
    </row>
    <row r="580" spans="1:22" x14ac:dyDescent="0.25">
      <c r="A580" t="s">
        <v>55</v>
      </c>
      <c r="B580" s="1">
        <v>42764</v>
      </c>
      <c r="C580" s="8" t="s">
        <v>390</v>
      </c>
      <c r="D580" s="10" t="s">
        <v>391</v>
      </c>
      <c r="E580" s="14">
        <v>38471</v>
      </c>
      <c r="F580" s="14">
        <v>91626</v>
      </c>
      <c r="G580" s="14">
        <v>39452</v>
      </c>
      <c r="H580" s="14">
        <v>-52174</v>
      </c>
      <c r="R580" s="14">
        <v>-56765</v>
      </c>
      <c r="S580" s="14">
        <v>2114</v>
      </c>
      <c r="T580" s="14">
        <v>2391</v>
      </c>
      <c r="U580" s="14">
        <v>1139</v>
      </c>
      <c r="V580" s="14">
        <v>-1053</v>
      </c>
    </row>
    <row r="581" spans="1:22" x14ac:dyDescent="0.25">
      <c r="A581" t="s">
        <v>55</v>
      </c>
      <c r="B581" s="1">
        <v>42765</v>
      </c>
      <c r="C581" s="8" t="s">
        <v>390</v>
      </c>
      <c r="D581" s="10" t="s">
        <v>391</v>
      </c>
      <c r="E581" s="14">
        <v>39007</v>
      </c>
      <c r="F581" s="14">
        <v>94227</v>
      </c>
      <c r="G581" s="14">
        <v>40095</v>
      </c>
      <c r="H581" s="14">
        <v>-54132</v>
      </c>
      <c r="R581" s="14">
        <v>-57843</v>
      </c>
      <c r="S581" s="14">
        <v>1627</v>
      </c>
      <c r="T581" s="14">
        <v>1330</v>
      </c>
      <c r="U581" s="14">
        <v>1858</v>
      </c>
      <c r="V581" s="14">
        <v>-1104</v>
      </c>
    </row>
    <row r="582" spans="1:22" x14ac:dyDescent="0.25">
      <c r="A582" t="s">
        <v>55</v>
      </c>
      <c r="B582" s="1">
        <v>42766</v>
      </c>
      <c r="C582" s="8" t="s">
        <v>390</v>
      </c>
      <c r="D582" s="10" t="s">
        <v>391</v>
      </c>
      <c r="E582" s="14">
        <v>43873</v>
      </c>
      <c r="F582" s="14">
        <v>100035</v>
      </c>
      <c r="G582" s="14">
        <v>46488</v>
      </c>
      <c r="H582" s="14">
        <v>-53547</v>
      </c>
      <c r="R582" s="14">
        <v>-58899</v>
      </c>
      <c r="S582" s="14">
        <v>1462</v>
      </c>
      <c r="T582" s="14">
        <v>3124</v>
      </c>
      <c r="U582" s="14">
        <v>1855</v>
      </c>
      <c r="V582" s="14">
        <v>-1089</v>
      </c>
    </row>
    <row r="583" spans="1:22" x14ac:dyDescent="0.25">
      <c r="A583" t="s">
        <v>55</v>
      </c>
      <c r="B583" s="1">
        <v>42767</v>
      </c>
      <c r="C583" s="8" t="s">
        <v>390</v>
      </c>
      <c r="D583" s="10" t="s">
        <v>391</v>
      </c>
      <c r="E583" s="14">
        <v>48213</v>
      </c>
      <c r="F583" s="14">
        <v>107736</v>
      </c>
      <c r="G583" s="14">
        <v>52311</v>
      </c>
      <c r="H583" s="14">
        <v>-55425</v>
      </c>
      <c r="R583" s="14">
        <v>-64191</v>
      </c>
      <c r="S583" s="14">
        <v>1191</v>
      </c>
      <c r="T583" s="14">
        <v>7129</v>
      </c>
      <c r="U583" s="14">
        <v>1607</v>
      </c>
      <c r="V583" s="14">
        <v>-1161</v>
      </c>
    </row>
    <row r="584" spans="1:22" x14ac:dyDescent="0.25">
      <c r="A584" t="s">
        <v>55</v>
      </c>
      <c r="B584" s="1">
        <v>42768</v>
      </c>
      <c r="C584" s="8" t="s">
        <v>390</v>
      </c>
      <c r="D584" s="10" t="s">
        <v>391</v>
      </c>
      <c r="E584" s="14">
        <v>56999</v>
      </c>
      <c r="F584" s="14">
        <v>108049</v>
      </c>
      <c r="G584" s="14">
        <v>56637</v>
      </c>
      <c r="H584" s="14">
        <v>-51412</v>
      </c>
      <c r="R584" s="14">
        <v>-59519</v>
      </c>
      <c r="S584" s="14">
        <v>1751</v>
      </c>
      <c r="T584" s="14">
        <v>5960</v>
      </c>
      <c r="U584" s="14">
        <v>1599</v>
      </c>
      <c r="V584" s="14">
        <v>-1203</v>
      </c>
    </row>
    <row r="585" spans="1:22" x14ac:dyDescent="0.25">
      <c r="A585" t="s">
        <v>55</v>
      </c>
      <c r="B585" s="1">
        <v>42769</v>
      </c>
      <c r="C585" s="8" t="s">
        <v>390</v>
      </c>
      <c r="D585" s="10" t="s">
        <v>391</v>
      </c>
      <c r="E585" s="14">
        <v>56238</v>
      </c>
      <c r="F585" s="14">
        <v>106427</v>
      </c>
      <c r="G585" s="14">
        <v>52573</v>
      </c>
      <c r="H585" s="14">
        <v>-53854</v>
      </c>
      <c r="R585" s="14">
        <v>-57425</v>
      </c>
      <c r="S585" s="14">
        <v>2288</v>
      </c>
      <c r="T585" s="14">
        <v>1060</v>
      </c>
      <c r="U585" s="14">
        <v>1514</v>
      </c>
      <c r="V585" s="14">
        <v>-1291</v>
      </c>
    </row>
    <row r="586" spans="1:22" x14ac:dyDescent="0.25">
      <c r="A586" t="s">
        <v>55</v>
      </c>
      <c r="B586" s="1">
        <v>42770</v>
      </c>
      <c r="C586" s="8" t="s">
        <v>390</v>
      </c>
      <c r="D586" s="10" t="s">
        <v>391</v>
      </c>
      <c r="E586" s="14">
        <v>37378</v>
      </c>
      <c r="F586" s="14">
        <v>96013</v>
      </c>
      <c r="G586" s="14">
        <v>39092</v>
      </c>
      <c r="H586" s="14">
        <v>-56921</v>
      </c>
      <c r="R586" s="14">
        <v>-57557</v>
      </c>
      <c r="S586" s="14">
        <v>1388</v>
      </c>
      <c r="T586" s="14">
        <v>171</v>
      </c>
      <c r="U586" s="14">
        <v>491</v>
      </c>
      <c r="V586" s="14">
        <v>-1414</v>
      </c>
    </row>
    <row r="587" spans="1:22" x14ac:dyDescent="0.25">
      <c r="A587" t="s">
        <v>55</v>
      </c>
      <c r="B587" s="1">
        <v>42771</v>
      </c>
      <c r="C587" s="8" t="s">
        <v>390</v>
      </c>
      <c r="D587" s="10" t="s">
        <v>391</v>
      </c>
      <c r="E587" s="14">
        <v>41769</v>
      </c>
      <c r="F587" s="14">
        <v>99370</v>
      </c>
      <c r="G587" s="14">
        <v>43892</v>
      </c>
      <c r="H587" s="14">
        <v>-55478</v>
      </c>
      <c r="R587" s="14">
        <v>-57400</v>
      </c>
      <c r="S587" s="14">
        <v>966</v>
      </c>
      <c r="T587" s="14">
        <v>1580</v>
      </c>
      <c r="U587" s="14">
        <v>631</v>
      </c>
      <c r="V587" s="14">
        <v>-1255</v>
      </c>
    </row>
    <row r="588" spans="1:22" x14ac:dyDescent="0.25">
      <c r="A588" t="s">
        <v>55</v>
      </c>
      <c r="B588" s="1">
        <v>42772</v>
      </c>
      <c r="C588" s="8" t="s">
        <v>390</v>
      </c>
      <c r="D588" s="10" t="s">
        <v>391</v>
      </c>
      <c r="E588" s="14">
        <v>43877</v>
      </c>
      <c r="F588" s="14">
        <v>103424</v>
      </c>
      <c r="G588" s="14">
        <v>46200</v>
      </c>
      <c r="H588" s="14">
        <v>-57224</v>
      </c>
      <c r="R588" s="14">
        <v>-60597</v>
      </c>
      <c r="S588" s="14">
        <v>551</v>
      </c>
      <c r="T588" s="14">
        <v>2959</v>
      </c>
      <c r="U588" s="14">
        <v>1314</v>
      </c>
      <c r="V588" s="14">
        <v>-1451</v>
      </c>
    </row>
    <row r="589" spans="1:22" x14ac:dyDescent="0.25">
      <c r="A589" t="s">
        <v>55</v>
      </c>
      <c r="B589" s="1">
        <v>42773</v>
      </c>
      <c r="C589" s="8" t="s">
        <v>390</v>
      </c>
      <c r="D589" s="10" t="s">
        <v>391</v>
      </c>
      <c r="E589" s="14">
        <v>49592</v>
      </c>
      <c r="F589" s="14">
        <v>105650</v>
      </c>
      <c r="G589" s="14">
        <v>50966</v>
      </c>
      <c r="H589" s="14">
        <v>-54684</v>
      </c>
      <c r="R589" s="14">
        <v>-57199</v>
      </c>
      <c r="S589" s="14">
        <v>1454</v>
      </c>
      <c r="T589" s="14">
        <v>736</v>
      </c>
      <c r="U589" s="14">
        <v>1889</v>
      </c>
      <c r="V589" s="14">
        <v>-1564</v>
      </c>
    </row>
    <row r="590" spans="1:22" x14ac:dyDescent="0.25">
      <c r="A590" t="s">
        <v>55</v>
      </c>
      <c r="B590" s="1">
        <v>42774</v>
      </c>
      <c r="C590" s="8" t="s">
        <v>390</v>
      </c>
      <c r="D590" s="10" t="s">
        <v>391</v>
      </c>
      <c r="E590" s="14">
        <v>49706</v>
      </c>
      <c r="F590" s="14">
        <v>107913</v>
      </c>
      <c r="G590" s="14">
        <v>53457</v>
      </c>
      <c r="H590" s="14">
        <v>-54456</v>
      </c>
      <c r="R590" s="14">
        <v>-57392</v>
      </c>
      <c r="S590" s="14">
        <v>2053</v>
      </c>
      <c r="T590" s="14">
        <v>606</v>
      </c>
      <c r="U590" s="14">
        <v>1885</v>
      </c>
      <c r="V590" s="14">
        <v>-1608</v>
      </c>
    </row>
    <row r="591" spans="1:22" x14ac:dyDescent="0.25">
      <c r="A591" t="s">
        <v>55</v>
      </c>
      <c r="B591" s="1">
        <v>42775</v>
      </c>
      <c r="C591" s="8" t="s">
        <v>390</v>
      </c>
      <c r="D591" s="10" t="s">
        <v>391</v>
      </c>
      <c r="E591" s="14">
        <v>46418</v>
      </c>
      <c r="F591" s="14">
        <v>97822</v>
      </c>
      <c r="G591" s="14">
        <v>45580</v>
      </c>
      <c r="H591" s="14">
        <v>-52242</v>
      </c>
      <c r="R591" s="14">
        <v>-59904</v>
      </c>
      <c r="S591" s="14">
        <v>4544</v>
      </c>
      <c r="T591" s="14">
        <v>2536</v>
      </c>
      <c r="U591" s="14">
        <v>1779</v>
      </c>
      <c r="V591" s="14">
        <v>-1197</v>
      </c>
    </row>
    <row r="592" spans="1:22" x14ac:dyDescent="0.25">
      <c r="A592" t="s">
        <v>55</v>
      </c>
      <c r="B592" s="1">
        <v>42776</v>
      </c>
      <c r="C592" s="8" t="s">
        <v>390</v>
      </c>
      <c r="D592" s="10" t="s">
        <v>391</v>
      </c>
      <c r="E592" s="14">
        <v>44838</v>
      </c>
      <c r="F592" s="14">
        <v>98095</v>
      </c>
      <c r="G592" s="14">
        <v>44098</v>
      </c>
      <c r="H592" s="14">
        <v>-53997</v>
      </c>
      <c r="R592" s="14">
        <v>-63736</v>
      </c>
      <c r="S592" s="14">
        <v>4959</v>
      </c>
      <c r="T592" s="14">
        <v>5338</v>
      </c>
      <c r="U592" s="14">
        <v>684</v>
      </c>
      <c r="V592" s="14">
        <v>-1242</v>
      </c>
    </row>
    <row r="593" spans="1:22" x14ac:dyDescent="0.25">
      <c r="A593" t="s">
        <v>55</v>
      </c>
      <c r="B593" s="1">
        <v>42777</v>
      </c>
      <c r="C593" s="8" t="s">
        <v>390</v>
      </c>
      <c r="D593" s="10" t="s">
        <v>391</v>
      </c>
      <c r="E593" s="14">
        <v>44309</v>
      </c>
      <c r="F593" s="14">
        <v>95834</v>
      </c>
      <c r="G593" s="14">
        <v>45073</v>
      </c>
      <c r="H593" s="14">
        <v>-50761</v>
      </c>
      <c r="R593" s="14">
        <v>-59118</v>
      </c>
      <c r="S593" s="14">
        <v>3575</v>
      </c>
      <c r="T593" s="14">
        <v>4636</v>
      </c>
      <c r="U593" s="14">
        <v>1272</v>
      </c>
      <c r="V593" s="14">
        <v>-1126</v>
      </c>
    </row>
    <row r="594" spans="1:22" x14ac:dyDescent="0.25">
      <c r="A594" t="s">
        <v>55</v>
      </c>
      <c r="B594" s="1">
        <v>42778</v>
      </c>
      <c r="C594" s="8" t="s">
        <v>390</v>
      </c>
      <c r="D594" s="10" t="s">
        <v>391</v>
      </c>
      <c r="E594" s="14">
        <v>46165</v>
      </c>
      <c r="F594" s="14">
        <v>96599</v>
      </c>
      <c r="G594" s="14">
        <v>43857</v>
      </c>
      <c r="H594" s="14">
        <v>-52742</v>
      </c>
      <c r="R594" s="14">
        <v>-55394</v>
      </c>
      <c r="S594" s="14">
        <v>1585</v>
      </c>
      <c r="T594" s="14">
        <v>-39</v>
      </c>
      <c r="U594" s="14">
        <v>2132</v>
      </c>
      <c r="V594" s="14">
        <v>-1026</v>
      </c>
    </row>
    <row r="595" spans="1:22" x14ac:dyDescent="0.25">
      <c r="A595" t="s">
        <v>55</v>
      </c>
      <c r="B595" s="1">
        <v>42779</v>
      </c>
      <c r="C595" s="8" t="s">
        <v>390</v>
      </c>
      <c r="D595" s="10" t="s">
        <v>391</v>
      </c>
      <c r="E595" s="14">
        <v>49632</v>
      </c>
      <c r="F595" s="14">
        <v>99481</v>
      </c>
      <c r="G595" s="14">
        <v>44600</v>
      </c>
      <c r="H595" s="14">
        <v>-54881</v>
      </c>
      <c r="R595" s="14">
        <v>-57757</v>
      </c>
      <c r="S595" s="14">
        <v>1545</v>
      </c>
      <c r="T595" s="14">
        <v>198</v>
      </c>
      <c r="U595" s="14">
        <v>2276</v>
      </c>
      <c r="V595" s="14">
        <v>-1143</v>
      </c>
    </row>
    <row r="596" spans="1:22" x14ac:dyDescent="0.25">
      <c r="A596" t="s">
        <v>55</v>
      </c>
      <c r="B596" s="1">
        <v>42780</v>
      </c>
      <c r="C596" s="8" t="s">
        <v>390</v>
      </c>
      <c r="D596" s="10" t="s">
        <v>391</v>
      </c>
      <c r="E596" s="14">
        <v>43589</v>
      </c>
      <c r="F596" s="14">
        <v>92892</v>
      </c>
      <c r="G596" s="14">
        <v>40717</v>
      </c>
      <c r="H596" s="14">
        <v>-52175</v>
      </c>
      <c r="R596" s="14">
        <v>-53860</v>
      </c>
      <c r="S596" s="14">
        <v>1577</v>
      </c>
      <c r="T596" s="14">
        <v>276</v>
      </c>
      <c r="U596" s="14">
        <v>1162</v>
      </c>
      <c r="V596" s="14">
        <v>-1330</v>
      </c>
    </row>
    <row r="597" spans="1:22" x14ac:dyDescent="0.25">
      <c r="A597" t="s">
        <v>55</v>
      </c>
      <c r="B597" s="1">
        <v>42781</v>
      </c>
      <c r="C597" s="8" t="s">
        <v>390</v>
      </c>
      <c r="D597" s="10" t="s">
        <v>391</v>
      </c>
      <c r="E597" s="14">
        <v>33567</v>
      </c>
      <c r="F597" s="14">
        <v>88273</v>
      </c>
      <c r="G597" s="14">
        <v>34622</v>
      </c>
      <c r="H597" s="14">
        <v>-53651</v>
      </c>
      <c r="R597" s="14">
        <v>-54811</v>
      </c>
      <c r="S597" s="14">
        <v>1291</v>
      </c>
      <c r="T597" s="14">
        <v>102</v>
      </c>
      <c r="U597" s="14">
        <v>1142</v>
      </c>
      <c r="V597" s="14">
        <v>-1375</v>
      </c>
    </row>
    <row r="598" spans="1:22" x14ac:dyDescent="0.25">
      <c r="A598" t="s">
        <v>55</v>
      </c>
      <c r="B598" s="1">
        <v>42782</v>
      </c>
      <c r="C598" s="8" t="s">
        <v>390</v>
      </c>
      <c r="D598" s="10" t="s">
        <v>391</v>
      </c>
      <c r="E598" s="14">
        <v>33916</v>
      </c>
      <c r="F598" s="14">
        <v>85172</v>
      </c>
      <c r="G598" s="14">
        <v>37818</v>
      </c>
      <c r="H598" s="14">
        <v>-47354</v>
      </c>
      <c r="R598" s="14">
        <v>-51085</v>
      </c>
      <c r="S598" s="14">
        <v>545</v>
      </c>
      <c r="T598" s="14">
        <v>3646</v>
      </c>
      <c r="U598" s="14">
        <v>853</v>
      </c>
      <c r="V598" s="14">
        <v>-1313</v>
      </c>
    </row>
    <row r="599" spans="1:22" x14ac:dyDescent="0.25">
      <c r="A599" t="s">
        <v>55</v>
      </c>
      <c r="B599" s="1">
        <v>42783</v>
      </c>
      <c r="C599" s="8" t="s">
        <v>390</v>
      </c>
      <c r="D599" s="10" t="s">
        <v>391</v>
      </c>
      <c r="E599" s="14">
        <v>38762</v>
      </c>
      <c r="F599" s="14">
        <v>88406</v>
      </c>
      <c r="G599" s="14">
        <v>37793</v>
      </c>
      <c r="H599" s="14">
        <v>-50613</v>
      </c>
      <c r="R599" s="14">
        <v>-54931</v>
      </c>
      <c r="S599" s="14">
        <v>1455</v>
      </c>
      <c r="T599" s="14">
        <v>2291</v>
      </c>
      <c r="U599" s="14">
        <v>1736</v>
      </c>
      <c r="V599" s="14">
        <v>-1164</v>
      </c>
    </row>
    <row r="600" spans="1:22" x14ac:dyDescent="0.25">
      <c r="A600" t="s">
        <v>55</v>
      </c>
      <c r="B600" s="1">
        <v>42784</v>
      </c>
      <c r="C600" s="8" t="s">
        <v>390</v>
      </c>
      <c r="D600" s="10" t="s">
        <v>391</v>
      </c>
      <c r="E600" s="14">
        <v>40111</v>
      </c>
      <c r="F600" s="14">
        <v>91069</v>
      </c>
      <c r="G600" s="14">
        <v>41542</v>
      </c>
      <c r="H600" s="14">
        <v>-49527</v>
      </c>
      <c r="R600" s="14">
        <v>-52383</v>
      </c>
      <c r="S600" s="14">
        <v>1771</v>
      </c>
      <c r="T600" s="14">
        <v>1210</v>
      </c>
      <c r="U600" s="14">
        <v>1068</v>
      </c>
      <c r="V600" s="14">
        <v>-1193</v>
      </c>
    </row>
    <row r="601" spans="1:22" x14ac:dyDescent="0.25">
      <c r="A601" t="s">
        <v>55</v>
      </c>
      <c r="B601" s="1">
        <v>42785</v>
      </c>
      <c r="C601" s="8" t="s">
        <v>390</v>
      </c>
      <c r="D601" s="10" t="s">
        <v>391</v>
      </c>
      <c r="E601" s="14">
        <v>39402</v>
      </c>
      <c r="F601" s="14">
        <v>89889</v>
      </c>
      <c r="G601" s="14">
        <v>38719</v>
      </c>
      <c r="H601" s="14">
        <v>-51170</v>
      </c>
      <c r="R601" s="14">
        <v>-51412</v>
      </c>
      <c r="S601" s="14">
        <v>482</v>
      </c>
      <c r="T601" s="14">
        <v>1036</v>
      </c>
      <c r="U601" s="14">
        <v>-47</v>
      </c>
      <c r="V601" s="14">
        <v>-1229</v>
      </c>
    </row>
    <row r="602" spans="1:22" x14ac:dyDescent="0.25">
      <c r="A602" t="s">
        <v>55</v>
      </c>
      <c r="B602" s="1">
        <v>42786</v>
      </c>
      <c r="C602" s="8" t="s">
        <v>390</v>
      </c>
      <c r="D602" s="10" t="s">
        <v>391</v>
      </c>
      <c r="E602" s="14">
        <v>40657</v>
      </c>
      <c r="F602" s="14">
        <v>95614</v>
      </c>
      <c r="G602" s="14">
        <v>41367</v>
      </c>
      <c r="H602" s="14">
        <v>-54247</v>
      </c>
      <c r="R602" s="14">
        <v>-55988</v>
      </c>
      <c r="S602" s="14">
        <v>937</v>
      </c>
      <c r="T602" s="14">
        <v>1639</v>
      </c>
      <c r="U602" s="14">
        <v>519</v>
      </c>
      <c r="V602" s="14">
        <v>-1354</v>
      </c>
    </row>
    <row r="603" spans="1:22" x14ac:dyDescent="0.25">
      <c r="A603" t="s">
        <v>55</v>
      </c>
      <c r="B603" s="1">
        <v>42787</v>
      </c>
      <c r="C603" s="8" t="s">
        <v>390</v>
      </c>
      <c r="D603" s="10" t="s">
        <v>391</v>
      </c>
      <c r="E603" s="14">
        <v>42558</v>
      </c>
      <c r="F603" s="14">
        <v>96248</v>
      </c>
      <c r="G603" s="14">
        <v>43594</v>
      </c>
      <c r="H603" s="14">
        <v>-52654</v>
      </c>
      <c r="R603" s="14">
        <v>-55473</v>
      </c>
      <c r="S603" s="14">
        <v>735</v>
      </c>
      <c r="T603" s="14">
        <v>2727</v>
      </c>
      <c r="U603" s="14">
        <v>569</v>
      </c>
      <c r="V603" s="14">
        <v>-1212</v>
      </c>
    </row>
    <row r="604" spans="1:22" x14ac:dyDescent="0.25">
      <c r="A604" t="s">
        <v>55</v>
      </c>
      <c r="B604" s="1">
        <v>42788</v>
      </c>
      <c r="C604" s="8" t="s">
        <v>390</v>
      </c>
      <c r="D604" s="10" t="s">
        <v>391</v>
      </c>
      <c r="E604" s="14">
        <v>39952</v>
      </c>
      <c r="F604" s="14">
        <v>97961</v>
      </c>
      <c r="G604" s="14">
        <v>38516</v>
      </c>
      <c r="H604" s="14">
        <v>-59445</v>
      </c>
      <c r="R604" s="14">
        <v>-61243</v>
      </c>
      <c r="S604" s="14">
        <v>622</v>
      </c>
      <c r="T604" s="14">
        <v>2554</v>
      </c>
      <c r="U604" s="14">
        <v>-223</v>
      </c>
      <c r="V604" s="14">
        <v>-1155</v>
      </c>
    </row>
    <row r="605" spans="1:22" x14ac:dyDescent="0.25">
      <c r="A605" t="s">
        <v>55</v>
      </c>
      <c r="B605" s="1">
        <v>42789</v>
      </c>
      <c r="C605" s="8" t="s">
        <v>390</v>
      </c>
      <c r="D605" s="10" t="s">
        <v>391</v>
      </c>
      <c r="E605" s="14">
        <v>41198</v>
      </c>
      <c r="F605" s="14">
        <v>100285</v>
      </c>
      <c r="G605" s="14">
        <v>40407</v>
      </c>
      <c r="H605" s="14">
        <v>-59878</v>
      </c>
      <c r="R605" s="14">
        <v>-61174</v>
      </c>
      <c r="S605" s="14">
        <v>749</v>
      </c>
      <c r="T605" s="14">
        <v>1403</v>
      </c>
      <c r="U605" s="14">
        <v>278</v>
      </c>
      <c r="V605" s="14">
        <v>-1134</v>
      </c>
    </row>
    <row r="606" spans="1:22" x14ac:dyDescent="0.25">
      <c r="A606" t="s">
        <v>55</v>
      </c>
      <c r="B606" s="1">
        <v>42790</v>
      </c>
      <c r="C606" s="8" t="s">
        <v>390</v>
      </c>
      <c r="D606" s="10" t="s">
        <v>391</v>
      </c>
      <c r="E606" s="14">
        <v>39055</v>
      </c>
      <c r="F606" s="14">
        <v>99652</v>
      </c>
      <c r="G606" s="14">
        <v>39592</v>
      </c>
      <c r="H606" s="14">
        <v>-60060</v>
      </c>
      <c r="R606" s="14">
        <v>-61533</v>
      </c>
      <c r="S606" s="14">
        <v>1070</v>
      </c>
      <c r="T606" s="14">
        <v>686</v>
      </c>
      <c r="U606" s="14">
        <v>895</v>
      </c>
      <c r="V606" s="14">
        <v>-1178</v>
      </c>
    </row>
    <row r="607" spans="1:22" x14ac:dyDescent="0.25">
      <c r="A607" t="s">
        <v>55</v>
      </c>
      <c r="B607" s="1">
        <v>42791</v>
      </c>
      <c r="C607" s="8" t="s">
        <v>390</v>
      </c>
      <c r="D607" s="10" t="s">
        <v>391</v>
      </c>
      <c r="E607" s="14">
        <v>35316</v>
      </c>
      <c r="F607" s="14">
        <v>94637</v>
      </c>
      <c r="G607" s="14">
        <v>37056</v>
      </c>
      <c r="H607" s="14">
        <v>-57581</v>
      </c>
      <c r="R607" s="14">
        <v>-61282</v>
      </c>
      <c r="S607" s="14">
        <v>514</v>
      </c>
      <c r="T607" s="14">
        <v>4294</v>
      </c>
      <c r="U607" s="14">
        <v>186</v>
      </c>
      <c r="V607" s="14">
        <v>-1293</v>
      </c>
    </row>
    <row r="608" spans="1:22" x14ac:dyDescent="0.25">
      <c r="A608" t="s">
        <v>55</v>
      </c>
      <c r="B608" s="1">
        <v>42792</v>
      </c>
      <c r="C608" s="8" t="s">
        <v>390</v>
      </c>
      <c r="D608" s="10" t="s">
        <v>391</v>
      </c>
      <c r="E608" s="14">
        <v>37971</v>
      </c>
      <c r="F608" s="14">
        <v>97421</v>
      </c>
      <c r="G608" s="14">
        <v>36313</v>
      </c>
      <c r="H608" s="14">
        <v>-61108</v>
      </c>
      <c r="R608" s="14">
        <v>-61728</v>
      </c>
      <c r="S608" s="14">
        <v>1042</v>
      </c>
      <c r="T608" s="14">
        <v>599</v>
      </c>
      <c r="U608" s="14">
        <v>255</v>
      </c>
      <c r="V608" s="14">
        <v>-1276</v>
      </c>
    </row>
    <row r="609" spans="1:22" x14ac:dyDescent="0.25">
      <c r="A609" t="s">
        <v>55</v>
      </c>
      <c r="B609" s="1">
        <v>42793</v>
      </c>
      <c r="C609" s="8" t="s">
        <v>390</v>
      </c>
      <c r="D609" s="10" t="s">
        <v>391</v>
      </c>
      <c r="E609" s="14">
        <v>41472</v>
      </c>
      <c r="F609" s="14">
        <v>105429</v>
      </c>
      <c r="G609" s="14">
        <v>43121</v>
      </c>
      <c r="H609" s="14">
        <v>-62308</v>
      </c>
      <c r="R609" s="14">
        <v>-64006</v>
      </c>
      <c r="S609" s="14">
        <v>1301</v>
      </c>
      <c r="T609" s="14">
        <v>1411</v>
      </c>
      <c r="U609" s="14">
        <v>504</v>
      </c>
      <c r="V609" s="14">
        <v>-1518</v>
      </c>
    </row>
    <row r="610" spans="1:22" x14ac:dyDescent="0.25">
      <c r="A610" t="s">
        <v>55</v>
      </c>
      <c r="B610" s="1">
        <v>42794</v>
      </c>
      <c r="C610" s="8" t="s">
        <v>390</v>
      </c>
      <c r="D610" s="10" t="s">
        <v>391</v>
      </c>
      <c r="E610" s="14">
        <v>46128</v>
      </c>
      <c r="F610" s="14">
        <v>101771</v>
      </c>
      <c r="G610" s="14">
        <v>43868</v>
      </c>
      <c r="H610" s="14">
        <v>-57903</v>
      </c>
      <c r="R610" s="14">
        <v>-61251</v>
      </c>
      <c r="S610" s="14">
        <v>289</v>
      </c>
      <c r="T610" s="14">
        <v>4146</v>
      </c>
      <c r="U610" s="14">
        <v>283</v>
      </c>
      <c r="V610" s="14">
        <v>-1370</v>
      </c>
    </row>
    <row r="611" spans="1:22" x14ac:dyDescent="0.25">
      <c r="A611" t="s">
        <v>55</v>
      </c>
      <c r="B611" s="1">
        <v>42795</v>
      </c>
      <c r="C611" s="8" t="s">
        <v>390</v>
      </c>
      <c r="D611" s="10" t="s">
        <v>391</v>
      </c>
      <c r="E611" s="14">
        <v>40800</v>
      </c>
      <c r="F611" s="14">
        <v>95191</v>
      </c>
      <c r="G611" s="14">
        <v>37344</v>
      </c>
      <c r="H611" s="14">
        <v>-57847</v>
      </c>
      <c r="R611" s="14">
        <v>-62897</v>
      </c>
      <c r="S611" s="14">
        <v>86</v>
      </c>
      <c r="T611" s="14">
        <v>6282</v>
      </c>
      <c r="U611" s="14">
        <v>-230</v>
      </c>
      <c r="V611" s="14">
        <v>-1088</v>
      </c>
    </row>
    <row r="612" spans="1:22" x14ac:dyDescent="0.25">
      <c r="A612" t="s">
        <v>55</v>
      </c>
      <c r="B612" s="1">
        <v>42796</v>
      </c>
      <c r="C612" s="8" t="s">
        <v>390</v>
      </c>
      <c r="D612" s="10" t="s">
        <v>391</v>
      </c>
      <c r="E612" s="14">
        <v>36737</v>
      </c>
      <c r="F612" s="14">
        <v>95016</v>
      </c>
      <c r="G612" s="14">
        <v>32927</v>
      </c>
      <c r="H612" s="14">
        <v>-62089</v>
      </c>
      <c r="R612" s="14">
        <v>-62358</v>
      </c>
      <c r="S612" s="14">
        <v>796</v>
      </c>
      <c r="T612" s="14">
        <v>995</v>
      </c>
      <c r="U612" s="14">
        <v>-456</v>
      </c>
      <c r="V612" s="14">
        <v>-1066</v>
      </c>
    </row>
    <row r="613" spans="1:22" x14ac:dyDescent="0.25">
      <c r="A613" t="s">
        <v>55</v>
      </c>
      <c r="B613" s="1">
        <v>42797</v>
      </c>
      <c r="C613" s="8" t="s">
        <v>390</v>
      </c>
      <c r="D613" s="10" t="s">
        <v>391</v>
      </c>
      <c r="E613" s="14">
        <v>37145</v>
      </c>
      <c r="F613" s="14">
        <v>92967</v>
      </c>
      <c r="G613" s="14">
        <v>38029</v>
      </c>
      <c r="H613" s="14">
        <v>-54938</v>
      </c>
      <c r="R613" s="14">
        <v>-60407</v>
      </c>
      <c r="S613" s="14">
        <v>1193</v>
      </c>
      <c r="T613" s="14">
        <v>5710</v>
      </c>
      <c r="U613" s="14">
        <v>-273</v>
      </c>
      <c r="V613" s="14">
        <v>-1161</v>
      </c>
    </row>
    <row r="614" spans="1:22" x14ac:dyDescent="0.25">
      <c r="A614" t="s">
        <v>55</v>
      </c>
      <c r="B614" s="1">
        <v>42798</v>
      </c>
      <c r="C614" s="8" t="s">
        <v>390</v>
      </c>
      <c r="D614" s="10" t="s">
        <v>391</v>
      </c>
      <c r="E614" s="14">
        <v>35697</v>
      </c>
      <c r="F614" s="14">
        <v>91703</v>
      </c>
      <c r="G614" s="14">
        <v>33133</v>
      </c>
      <c r="H614" s="14">
        <v>-58570</v>
      </c>
      <c r="R614" s="14">
        <v>-59594</v>
      </c>
      <c r="S614" s="14">
        <v>476</v>
      </c>
      <c r="T614" s="14">
        <v>2551</v>
      </c>
      <c r="U614" s="14">
        <v>-905</v>
      </c>
      <c r="V614" s="14">
        <v>-1098</v>
      </c>
    </row>
    <row r="615" spans="1:22" x14ac:dyDescent="0.25">
      <c r="A615" t="s">
        <v>55</v>
      </c>
      <c r="B615" s="1">
        <v>42799</v>
      </c>
      <c r="C615" s="8" t="s">
        <v>390</v>
      </c>
      <c r="D615" s="10" t="s">
        <v>391</v>
      </c>
      <c r="E615" s="14">
        <v>36203</v>
      </c>
      <c r="F615" s="14">
        <v>95092</v>
      </c>
      <c r="G615" s="14">
        <v>35914</v>
      </c>
      <c r="H615" s="14">
        <v>-59178</v>
      </c>
      <c r="R615" s="14">
        <v>-60831</v>
      </c>
      <c r="S615" s="14">
        <v>498</v>
      </c>
      <c r="T615" s="14">
        <v>3321</v>
      </c>
      <c r="U615" s="14">
        <v>-850</v>
      </c>
      <c r="V615" s="14">
        <v>-1316</v>
      </c>
    </row>
    <row r="616" spans="1:22" x14ac:dyDescent="0.25">
      <c r="A616" t="s">
        <v>55</v>
      </c>
      <c r="B616" s="1">
        <v>42800</v>
      </c>
      <c r="C616" s="8" t="s">
        <v>390</v>
      </c>
      <c r="D616" s="10" t="s">
        <v>391</v>
      </c>
      <c r="E616" s="14">
        <v>36094</v>
      </c>
      <c r="F616" s="14">
        <v>101895</v>
      </c>
      <c r="G616" s="14">
        <v>37392</v>
      </c>
      <c r="H616" s="14">
        <v>-64503</v>
      </c>
      <c r="R616" s="14">
        <v>-67749</v>
      </c>
      <c r="S616" s="14">
        <v>722</v>
      </c>
      <c r="T616" s="14">
        <v>4211</v>
      </c>
      <c r="U616" s="14">
        <v>-351</v>
      </c>
      <c r="V616" s="14">
        <v>-1336</v>
      </c>
    </row>
    <row r="617" spans="1:22" x14ac:dyDescent="0.25">
      <c r="A617" t="s">
        <v>55</v>
      </c>
      <c r="B617" s="1">
        <v>42801</v>
      </c>
      <c r="C617" s="8" t="s">
        <v>390</v>
      </c>
      <c r="D617" s="10" t="s">
        <v>391</v>
      </c>
      <c r="E617" s="14">
        <v>31537</v>
      </c>
      <c r="F617" s="14">
        <v>102822</v>
      </c>
      <c r="G617" s="14">
        <v>33755</v>
      </c>
      <c r="H617" s="14">
        <v>-69067</v>
      </c>
      <c r="R617" s="14">
        <v>-69391</v>
      </c>
      <c r="S617" s="14">
        <v>686</v>
      </c>
      <c r="T617" s="14">
        <v>1286</v>
      </c>
      <c r="U617" s="14">
        <v>-376</v>
      </c>
      <c r="V617" s="14">
        <v>-1272</v>
      </c>
    </row>
    <row r="618" spans="1:22" x14ac:dyDescent="0.25">
      <c r="A618" t="s">
        <v>55</v>
      </c>
      <c r="B618" s="1">
        <v>42802</v>
      </c>
      <c r="C618" s="8" t="s">
        <v>390</v>
      </c>
      <c r="D618" s="10" t="s">
        <v>391</v>
      </c>
      <c r="E618" s="14">
        <v>35645</v>
      </c>
      <c r="F618" s="14">
        <v>97065</v>
      </c>
      <c r="G618" s="14">
        <v>36247</v>
      </c>
      <c r="H618" s="14">
        <v>-60818</v>
      </c>
      <c r="R618" s="14">
        <v>-64324</v>
      </c>
      <c r="S618" s="14">
        <v>805</v>
      </c>
      <c r="T618" s="14">
        <v>5104</v>
      </c>
      <c r="U618" s="14">
        <v>-713</v>
      </c>
      <c r="V618" s="14">
        <v>-1690</v>
      </c>
    </row>
    <row r="619" spans="1:22" x14ac:dyDescent="0.25">
      <c r="A619" t="s">
        <v>55</v>
      </c>
      <c r="B619" s="1">
        <v>42803</v>
      </c>
      <c r="C619" s="8" t="s">
        <v>390</v>
      </c>
      <c r="D619" s="10" t="s">
        <v>391</v>
      </c>
      <c r="E619" s="14">
        <v>30684</v>
      </c>
      <c r="F619" s="14">
        <v>86502</v>
      </c>
      <c r="G619" s="14">
        <v>28427</v>
      </c>
      <c r="H619" s="14">
        <v>-58075</v>
      </c>
      <c r="R619" s="14">
        <v>-57192</v>
      </c>
      <c r="S619" s="14">
        <v>1256</v>
      </c>
      <c r="T619" s="14">
        <v>503</v>
      </c>
      <c r="U619" s="14">
        <v>-1134</v>
      </c>
      <c r="V619" s="14">
        <v>-1508</v>
      </c>
    </row>
    <row r="620" spans="1:22" x14ac:dyDescent="0.25">
      <c r="A620" t="s">
        <v>55</v>
      </c>
      <c r="B620" s="1">
        <v>42804</v>
      </c>
      <c r="C620" s="8" t="s">
        <v>390</v>
      </c>
      <c r="D620" s="10" t="s">
        <v>391</v>
      </c>
      <c r="E620" s="14">
        <v>25724</v>
      </c>
      <c r="F620" s="14">
        <v>81423</v>
      </c>
      <c r="G620" s="14">
        <v>28567</v>
      </c>
      <c r="H620" s="14">
        <v>-52856</v>
      </c>
      <c r="R620" s="14">
        <v>-57311</v>
      </c>
      <c r="S620" s="14">
        <v>955</v>
      </c>
      <c r="T620" s="14">
        <v>6659</v>
      </c>
      <c r="U620" s="14">
        <v>-1729</v>
      </c>
      <c r="V620" s="14">
        <v>-1430</v>
      </c>
    </row>
    <row r="621" spans="1:22" x14ac:dyDescent="0.25">
      <c r="A621" t="s">
        <v>55</v>
      </c>
      <c r="B621" s="1">
        <v>42805</v>
      </c>
      <c r="C621" s="8" t="s">
        <v>390</v>
      </c>
      <c r="D621" s="10" t="s">
        <v>391</v>
      </c>
      <c r="E621" s="14">
        <v>27776</v>
      </c>
      <c r="F621" s="14">
        <v>84820</v>
      </c>
      <c r="G621" s="14">
        <v>28830</v>
      </c>
      <c r="H621" s="14">
        <v>-55990</v>
      </c>
      <c r="R621" s="14">
        <v>-56809</v>
      </c>
      <c r="S621" s="14">
        <v>556</v>
      </c>
      <c r="T621" s="14">
        <v>2958</v>
      </c>
      <c r="U621" s="14">
        <v>-1258</v>
      </c>
      <c r="V621" s="14">
        <v>-1437</v>
      </c>
    </row>
    <row r="622" spans="1:22" x14ac:dyDescent="0.25">
      <c r="A622" t="s">
        <v>55</v>
      </c>
      <c r="B622" s="1">
        <v>42806</v>
      </c>
      <c r="C622" s="8" t="s">
        <v>390</v>
      </c>
      <c r="D622" s="10" t="s">
        <v>391</v>
      </c>
      <c r="E622" s="14">
        <v>28969</v>
      </c>
      <c r="F622" s="14">
        <v>77228</v>
      </c>
      <c r="G622" s="14">
        <v>27641</v>
      </c>
      <c r="H622" s="14">
        <v>-49587</v>
      </c>
      <c r="R622" s="14">
        <v>-49973</v>
      </c>
      <c r="S622" s="14">
        <v>736</v>
      </c>
      <c r="T622" s="14">
        <v>2657</v>
      </c>
      <c r="U622" s="14">
        <v>-1553</v>
      </c>
      <c r="V622" s="14">
        <v>-1454</v>
      </c>
    </row>
    <row r="623" spans="1:22" x14ac:dyDescent="0.25">
      <c r="A623" t="s">
        <v>55</v>
      </c>
      <c r="B623" s="1">
        <v>42807</v>
      </c>
      <c r="C623" s="8" t="s">
        <v>390</v>
      </c>
      <c r="D623" s="10" t="s">
        <v>391</v>
      </c>
      <c r="E623" s="14">
        <v>29632</v>
      </c>
      <c r="F623" s="14">
        <v>88966</v>
      </c>
      <c r="G623" s="14">
        <v>32144</v>
      </c>
      <c r="H623" s="14">
        <v>-56822</v>
      </c>
      <c r="R623" s="14">
        <v>-56930</v>
      </c>
      <c r="S623" s="14">
        <v>1837</v>
      </c>
      <c r="T623" s="14">
        <v>591</v>
      </c>
      <c r="U623" s="14">
        <v>-678</v>
      </c>
      <c r="V623" s="14">
        <v>-1642</v>
      </c>
    </row>
    <row r="624" spans="1:22" x14ac:dyDescent="0.25">
      <c r="A624" t="s">
        <v>55</v>
      </c>
      <c r="B624" s="1">
        <v>42808</v>
      </c>
      <c r="C624" s="8" t="s">
        <v>390</v>
      </c>
      <c r="D624" s="10" t="s">
        <v>391</v>
      </c>
      <c r="E624" s="14">
        <v>32031</v>
      </c>
      <c r="F624" s="14">
        <v>85126</v>
      </c>
      <c r="G624" s="14">
        <v>31982</v>
      </c>
      <c r="H624" s="14">
        <v>-53144</v>
      </c>
      <c r="R624" s="14">
        <v>-55604</v>
      </c>
      <c r="S624" s="14">
        <v>511</v>
      </c>
      <c r="T624" s="14">
        <v>3099</v>
      </c>
      <c r="U624" s="14">
        <v>57</v>
      </c>
      <c r="V624" s="14">
        <v>-1207</v>
      </c>
    </row>
    <row r="625" spans="1:22" x14ac:dyDescent="0.25">
      <c r="A625" t="s">
        <v>55</v>
      </c>
      <c r="B625" s="1">
        <v>42809</v>
      </c>
      <c r="C625" s="8" t="s">
        <v>390</v>
      </c>
      <c r="D625" s="10" t="s">
        <v>391</v>
      </c>
      <c r="E625" s="14">
        <v>30231</v>
      </c>
      <c r="F625" s="14">
        <v>85615</v>
      </c>
      <c r="G625" s="14">
        <v>34170</v>
      </c>
      <c r="H625" s="14">
        <v>-51445</v>
      </c>
      <c r="R625" s="14">
        <v>-54147</v>
      </c>
      <c r="S625" s="14">
        <v>978</v>
      </c>
      <c r="T625" s="14">
        <v>4348</v>
      </c>
      <c r="U625" s="14">
        <v>-915</v>
      </c>
      <c r="V625" s="14">
        <v>-1709</v>
      </c>
    </row>
    <row r="626" spans="1:22" x14ac:dyDescent="0.25">
      <c r="A626" t="s">
        <v>55</v>
      </c>
      <c r="B626" s="1">
        <v>42810</v>
      </c>
      <c r="C626" s="8" t="s">
        <v>390</v>
      </c>
      <c r="D626" s="10" t="s">
        <v>391</v>
      </c>
      <c r="E626" s="14">
        <v>31637</v>
      </c>
      <c r="F626" s="14">
        <v>87486</v>
      </c>
      <c r="G626" s="14">
        <v>32751</v>
      </c>
      <c r="H626" s="14">
        <v>-54735</v>
      </c>
      <c r="R626" s="14">
        <v>-55930</v>
      </c>
      <c r="S626" s="14">
        <v>285</v>
      </c>
      <c r="T626" s="14">
        <v>4704</v>
      </c>
      <c r="U626" s="14">
        <v>-1920</v>
      </c>
      <c r="V626" s="14">
        <v>-1874</v>
      </c>
    </row>
    <row r="627" spans="1:22" x14ac:dyDescent="0.25">
      <c r="A627" t="s">
        <v>55</v>
      </c>
      <c r="B627" s="1">
        <v>42811</v>
      </c>
      <c r="C627" s="8" t="s">
        <v>390</v>
      </c>
      <c r="D627" s="10" t="s">
        <v>391</v>
      </c>
      <c r="E627" s="14">
        <v>33426</v>
      </c>
      <c r="F627" s="14">
        <v>96117</v>
      </c>
      <c r="G627" s="14">
        <v>35130</v>
      </c>
      <c r="H627" s="14">
        <v>-60987</v>
      </c>
      <c r="R627" s="14">
        <v>-60486</v>
      </c>
      <c r="S627" s="14">
        <v>1280</v>
      </c>
      <c r="T627" s="14">
        <v>169</v>
      </c>
      <c r="U627" s="14">
        <v>-486</v>
      </c>
      <c r="V627" s="14">
        <v>-1464</v>
      </c>
    </row>
    <row r="628" spans="1:22" x14ac:dyDescent="0.25">
      <c r="A628" t="s">
        <v>55</v>
      </c>
      <c r="B628" s="1">
        <v>42812</v>
      </c>
      <c r="C628" s="8" t="s">
        <v>390</v>
      </c>
      <c r="D628" s="10" t="s">
        <v>391</v>
      </c>
      <c r="E628" s="14">
        <v>26809</v>
      </c>
      <c r="F628" s="14">
        <v>78941</v>
      </c>
      <c r="G628" s="14">
        <v>29365</v>
      </c>
      <c r="H628" s="14">
        <v>-49576</v>
      </c>
      <c r="R628" s="14">
        <v>-53364</v>
      </c>
      <c r="S628" s="14">
        <v>556</v>
      </c>
      <c r="T628" s="14">
        <v>4317</v>
      </c>
      <c r="U628" s="14">
        <v>178</v>
      </c>
      <c r="V628" s="14">
        <v>-1263</v>
      </c>
    </row>
    <row r="629" spans="1:22" x14ac:dyDescent="0.25">
      <c r="A629" t="s">
        <v>55</v>
      </c>
      <c r="B629" s="1">
        <v>42813</v>
      </c>
      <c r="C629" s="8" t="s">
        <v>390</v>
      </c>
      <c r="D629" s="10" t="s">
        <v>391</v>
      </c>
      <c r="E629" s="14">
        <v>35212</v>
      </c>
      <c r="F629" s="14">
        <v>85745</v>
      </c>
      <c r="G629" s="14">
        <v>31638</v>
      </c>
      <c r="H629" s="14">
        <v>-54107</v>
      </c>
      <c r="R629" s="14">
        <v>-55712</v>
      </c>
      <c r="S629" s="14">
        <v>1295</v>
      </c>
      <c r="T629" s="14">
        <v>1424</v>
      </c>
      <c r="U629" s="14">
        <v>8</v>
      </c>
      <c r="V629" s="14">
        <v>-1122</v>
      </c>
    </row>
    <row r="630" spans="1:22" x14ac:dyDescent="0.25">
      <c r="A630" t="s">
        <v>55</v>
      </c>
      <c r="B630" s="1">
        <v>42814</v>
      </c>
      <c r="C630" s="8" t="s">
        <v>390</v>
      </c>
      <c r="D630" s="10" t="s">
        <v>391</v>
      </c>
      <c r="E630" s="14">
        <v>35152</v>
      </c>
      <c r="F630" s="14">
        <v>88073</v>
      </c>
      <c r="G630" s="14">
        <v>35210</v>
      </c>
      <c r="H630" s="14">
        <v>-52863</v>
      </c>
      <c r="R630" s="14">
        <v>-56071</v>
      </c>
      <c r="S630" s="14">
        <v>708</v>
      </c>
      <c r="T630" s="14">
        <v>4247</v>
      </c>
      <c r="U630" s="14">
        <v>-488</v>
      </c>
      <c r="V630" s="14">
        <v>-1259</v>
      </c>
    </row>
    <row r="631" spans="1:22" x14ac:dyDescent="0.25">
      <c r="A631" t="s">
        <v>55</v>
      </c>
      <c r="B631" s="1">
        <v>42815</v>
      </c>
      <c r="C631" s="8" t="s">
        <v>390</v>
      </c>
      <c r="D631" s="10" t="s">
        <v>391</v>
      </c>
      <c r="E631" s="14">
        <v>33522</v>
      </c>
      <c r="F631" s="14">
        <v>83288</v>
      </c>
      <c r="G631" s="14">
        <v>31589</v>
      </c>
      <c r="H631" s="14">
        <v>-51699</v>
      </c>
      <c r="R631" s="14">
        <v>-52490</v>
      </c>
      <c r="S631" s="14">
        <v>1272</v>
      </c>
      <c r="T631" s="14">
        <v>854</v>
      </c>
      <c r="U631" s="14">
        <v>-262</v>
      </c>
      <c r="V631" s="14">
        <v>-1073</v>
      </c>
    </row>
    <row r="632" spans="1:22" x14ac:dyDescent="0.25">
      <c r="A632" t="s">
        <v>55</v>
      </c>
      <c r="B632" s="1">
        <v>42816</v>
      </c>
      <c r="C632" s="8" t="s">
        <v>390</v>
      </c>
      <c r="D632" s="10" t="s">
        <v>391</v>
      </c>
      <c r="E632" s="14">
        <v>33774</v>
      </c>
      <c r="F632" s="14">
        <v>78606</v>
      </c>
      <c r="G632" s="14">
        <v>30771</v>
      </c>
      <c r="H632" s="14">
        <v>-47835</v>
      </c>
      <c r="R632" s="14">
        <v>-49776</v>
      </c>
      <c r="S632" s="14">
        <v>1045</v>
      </c>
      <c r="T632" s="14">
        <v>2516</v>
      </c>
      <c r="U632" s="14">
        <v>-571</v>
      </c>
      <c r="V632" s="14">
        <v>-1049</v>
      </c>
    </row>
    <row r="633" spans="1:22" x14ac:dyDescent="0.25">
      <c r="A633" t="s">
        <v>55</v>
      </c>
      <c r="B633" s="1">
        <v>42817</v>
      </c>
      <c r="C633" s="8" t="s">
        <v>390</v>
      </c>
      <c r="D633" s="10" t="s">
        <v>391</v>
      </c>
      <c r="E633" s="14">
        <v>32116</v>
      </c>
      <c r="F633" s="14">
        <v>80491</v>
      </c>
      <c r="G633" s="14">
        <v>30180</v>
      </c>
      <c r="H633" s="14">
        <v>-50311</v>
      </c>
      <c r="R633" s="14">
        <v>-51419</v>
      </c>
      <c r="S633" s="14">
        <v>1218</v>
      </c>
      <c r="T633" s="14">
        <v>1946</v>
      </c>
      <c r="U633" s="14">
        <v>-1021</v>
      </c>
      <c r="V633" s="14">
        <v>-1035</v>
      </c>
    </row>
    <row r="634" spans="1:22" x14ac:dyDescent="0.25">
      <c r="A634" t="s">
        <v>55</v>
      </c>
      <c r="B634" s="1">
        <v>42818</v>
      </c>
      <c r="C634" s="8" t="s">
        <v>390</v>
      </c>
      <c r="D634" s="10" t="s">
        <v>391</v>
      </c>
      <c r="E634" s="14">
        <v>36070</v>
      </c>
      <c r="F634" s="14">
        <v>81451</v>
      </c>
      <c r="G634" s="14">
        <v>32011</v>
      </c>
      <c r="H634" s="14">
        <v>-49440</v>
      </c>
      <c r="R634" s="14">
        <v>-49850</v>
      </c>
      <c r="S634" s="14">
        <v>1621</v>
      </c>
      <c r="T634" s="14">
        <v>915</v>
      </c>
      <c r="U634" s="14">
        <v>-933</v>
      </c>
      <c r="V634" s="14">
        <v>-1193</v>
      </c>
    </row>
    <row r="635" spans="1:22" x14ac:dyDescent="0.25">
      <c r="A635" t="s">
        <v>55</v>
      </c>
      <c r="B635" s="1">
        <v>42819</v>
      </c>
      <c r="C635" s="8" t="s">
        <v>390</v>
      </c>
      <c r="D635" s="10" t="s">
        <v>391</v>
      </c>
      <c r="E635" s="14">
        <v>30993</v>
      </c>
      <c r="F635" s="14">
        <v>77202</v>
      </c>
      <c r="G635" s="14">
        <v>30121</v>
      </c>
      <c r="H635" s="14">
        <v>-47081</v>
      </c>
      <c r="R635" s="14">
        <v>-47364</v>
      </c>
      <c r="S635" s="14">
        <v>1181</v>
      </c>
      <c r="T635" s="14">
        <v>1752</v>
      </c>
      <c r="U635" s="14">
        <v>-1539</v>
      </c>
      <c r="V635" s="14">
        <v>-1111</v>
      </c>
    </row>
    <row r="636" spans="1:22" x14ac:dyDescent="0.25">
      <c r="A636" t="s">
        <v>55</v>
      </c>
      <c r="B636" s="1">
        <v>42820</v>
      </c>
      <c r="C636" s="8" t="s">
        <v>390</v>
      </c>
      <c r="D636" s="10" t="s">
        <v>391</v>
      </c>
      <c r="E636" s="14">
        <v>29161</v>
      </c>
      <c r="F636" s="14">
        <v>80909</v>
      </c>
      <c r="G636" s="14">
        <v>29602</v>
      </c>
      <c r="H636" s="14">
        <v>-51307</v>
      </c>
      <c r="R636" s="14">
        <v>-49657</v>
      </c>
      <c r="S636" s="14">
        <v>1313</v>
      </c>
      <c r="T636" s="14">
        <v>98</v>
      </c>
      <c r="U636" s="14">
        <v>-1922</v>
      </c>
      <c r="V636" s="14">
        <v>-1139</v>
      </c>
    </row>
    <row r="637" spans="1:22" x14ac:dyDescent="0.25">
      <c r="A637" t="s">
        <v>55</v>
      </c>
      <c r="B637" s="1">
        <v>42821</v>
      </c>
      <c r="C637" s="8" t="s">
        <v>390</v>
      </c>
      <c r="D637" s="10" t="s">
        <v>391</v>
      </c>
      <c r="E637" s="14">
        <v>30391</v>
      </c>
      <c r="F637" s="14">
        <v>82223</v>
      </c>
      <c r="G637" s="14">
        <v>29733</v>
      </c>
      <c r="H637" s="14">
        <v>-52490</v>
      </c>
      <c r="R637" s="14">
        <v>-51554</v>
      </c>
      <c r="S637" s="14">
        <v>1097</v>
      </c>
      <c r="T637" s="14">
        <v>1279</v>
      </c>
      <c r="U637" s="14">
        <v>-1939</v>
      </c>
      <c r="V637" s="14">
        <v>-1373</v>
      </c>
    </row>
    <row r="638" spans="1:22" x14ac:dyDescent="0.25">
      <c r="A638" t="s">
        <v>55</v>
      </c>
      <c r="B638" s="1">
        <v>42822</v>
      </c>
      <c r="C638" s="8" t="s">
        <v>390</v>
      </c>
      <c r="D638" s="10" t="s">
        <v>391</v>
      </c>
      <c r="E638" s="14">
        <v>36553</v>
      </c>
      <c r="F638" s="14">
        <v>79954</v>
      </c>
      <c r="G638" s="14">
        <v>32510</v>
      </c>
      <c r="H638" s="14">
        <v>-47444</v>
      </c>
      <c r="R638" s="14">
        <v>-48925</v>
      </c>
      <c r="S638" s="14">
        <v>987</v>
      </c>
      <c r="T638" s="14">
        <v>2518</v>
      </c>
      <c r="U638" s="14">
        <v>-809</v>
      </c>
      <c r="V638" s="14">
        <v>-1215</v>
      </c>
    </row>
    <row r="639" spans="1:22" x14ac:dyDescent="0.25">
      <c r="A639" t="s">
        <v>55</v>
      </c>
      <c r="B639" s="1">
        <v>42823</v>
      </c>
      <c r="C639" s="8" t="s">
        <v>390</v>
      </c>
      <c r="D639" s="10" t="s">
        <v>391</v>
      </c>
      <c r="E639" s="14">
        <v>34557</v>
      </c>
      <c r="F639" s="14">
        <v>79550</v>
      </c>
      <c r="G639" s="14">
        <v>31806</v>
      </c>
      <c r="H639" s="14">
        <v>-47744</v>
      </c>
      <c r="R639" s="14">
        <v>-48275</v>
      </c>
      <c r="S639" s="14">
        <v>780</v>
      </c>
      <c r="T639" s="14">
        <v>2313</v>
      </c>
      <c r="U639" s="14">
        <v>-1292</v>
      </c>
      <c r="V639" s="14">
        <v>-1270</v>
      </c>
    </row>
    <row r="640" spans="1:22" x14ac:dyDescent="0.25">
      <c r="A640" t="s">
        <v>55</v>
      </c>
      <c r="B640" s="1">
        <v>42824</v>
      </c>
      <c r="C640" s="8" t="s">
        <v>390</v>
      </c>
      <c r="D640" s="10" t="s">
        <v>391</v>
      </c>
      <c r="E640" s="14">
        <v>32251</v>
      </c>
      <c r="F640" s="14">
        <v>80125</v>
      </c>
      <c r="G640" s="14">
        <v>32062</v>
      </c>
      <c r="H640" s="14">
        <v>-48063</v>
      </c>
      <c r="R640" s="14">
        <v>-49737</v>
      </c>
      <c r="S640" s="14">
        <v>701</v>
      </c>
      <c r="T640" s="14">
        <v>4234</v>
      </c>
      <c r="U640" s="14">
        <v>-1920</v>
      </c>
      <c r="V640" s="14">
        <v>-1341</v>
      </c>
    </row>
    <row r="641" spans="1:22" x14ac:dyDescent="0.25">
      <c r="A641" t="s">
        <v>55</v>
      </c>
      <c r="B641" s="1">
        <v>42825</v>
      </c>
      <c r="C641" s="8" t="s">
        <v>390</v>
      </c>
      <c r="D641" s="10" t="s">
        <v>391</v>
      </c>
      <c r="E641" s="14">
        <v>35504</v>
      </c>
      <c r="F641" s="14">
        <v>81009</v>
      </c>
      <c r="G641" s="14">
        <v>31593</v>
      </c>
      <c r="H641" s="14">
        <v>-49416</v>
      </c>
      <c r="R641" s="14">
        <v>-49239</v>
      </c>
      <c r="S641" s="14">
        <v>1427</v>
      </c>
      <c r="T641" s="14">
        <v>1316</v>
      </c>
      <c r="U641" s="14">
        <v>-1658</v>
      </c>
      <c r="V641" s="14">
        <v>-1262</v>
      </c>
    </row>
    <row r="642" spans="1:22" x14ac:dyDescent="0.25">
      <c r="A642" t="s">
        <v>55</v>
      </c>
      <c r="B642" s="1">
        <v>42826</v>
      </c>
      <c r="C642" s="8" t="s">
        <v>390</v>
      </c>
      <c r="D642" s="10" t="s">
        <v>391</v>
      </c>
      <c r="E642" s="14">
        <v>36983</v>
      </c>
      <c r="F642" s="14">
        <v>75167</v>
      </c>
      <c r="G642" s="14">
        <v>36886</v>
      </c>
      <c r="H642" s="14">
        <v>-38281</v>
      </c>
      <c r="R642" s="14">
        <v>-44183</v>
      </c>
      <c r="S642" s="14">
        <v>2315</v>
      </c>
      <c r="T642" s="14">
        <v>6642</v>
      </c>
      <c r="U642" s="14">
        <v>-1854</v>
      </c>
      <c r="V642" s="14">
        <v>-1201</v>
      </c>
    </row>
    <row r="643" spans="1:22" x14ac:dyDescent="0.25">
      <c r="A643" t="s">
        <v>55</v>
      </c>
      <c r="B643" s="1">
        <v>42827</v>
      </c>
      <c r="C643" s="8" t="s">
        <v>390</v>
      </c>
      <c r="D643" s="10" t="s">
        <v>391</v>
      </c>
      <c r="E643" s="14">
        <v>37746</v>
      </c>
      <c r="F643" s="14">
        <v>73703</v>
      </c>
      <c r="G643" s="14">
        <v>32994</v>
      </c>
      <c r="H643" s="14">
        <v>-40709</v>
      </c>
      <c r="R643" s="14">
        <v>-45193</v>
      </c>
      <c r="S643" s="14">
        <v>2003</v>
      </c>
      <c r="T643" s="14">
        <v>5379</v>
      </c>
      <c r="U643" s="14">
        <v>-1754</v>
      </c>
      <c r="V643" s="14">
        <v>-1144</v>
      </c>
    </row>
    <row r="644" spans="1:22" x14ac:dyDescent="0.25">
      <c r="A644" t="s">
        <v>55</v>
      </c>
      <c r="B644" s="1">
        <v>42828</v>
      </c>
      <c r="C644" s="8" t="s">
        <v>390</v>
      </c>
      <c r="D644" s="10" t="s">
        <v>391</v>
      </c>
      <c r="E644" s="14">
        <v>36047</v>
      </c>
      <c r="F644" s="14">
        <v>84098</v>
      </c>
      <c r="G644" s="14">
        <v>34394</v>
      </c>
      <c r="H644" s="14">
        <v>-49704</v>
      </c>
      <c r="R644" s="14">
        <v>-50452</v>
      </c>
      <c r="S644" s="14">
        <v>2356</v>
      </c>
      <c r="T644" s="14">
        <v>786</v>
      </c>
      <c r="U644" s="14">
        <v>-1231</v>
      </c>
      <c r="V644" s="14">
        <v>-1163</v>
      </c>
    </row>
    <row r="645" spans="1:22" x14ac:dyDescent="0.25">
      <c r="A645" t="s">
        <v>55</v>
      </c>
      <c r="B645" s="1">
        <v>42829</v>
      </c>
      <c r="C645" s="8" t="s">
        <v>390</v>
      </c>
      <c r="D645" s="10" t="s">
        <v>391</v>
      </c>
      <c r="E645" s="14">
        <v>36448</v>
      </c>
      <c r="F645" s="14">
        <v>83306</v>
      </c>
      <c r="G645" s="14">
        <v>35235</v>
      </c>
      <c r="H645" s="14">
        <v>-48071</v>
      </c>
      <c r="R645" s="14">
        <v>-48354</v>
      </c>
      <c r="S645" s="14">
        <v>2546</v>
      </c>
      <c r="T645" s="14">
        <v>110</v>
      </c>
      <c r="U645" s="14">
        <v>-1023</v>
      </c>
      <c r="V645" s="14">
        <v>-1350</v>
      </c>
    </row>
    <row r="646" spans="1:22" x14ac:dyDescent="0.25">
      <c r="A646" t="s">
        <v>55</v>
      </c>
      <c r="B646" s="1">
        <v>42830</v>
      </c>
      <c r="C646" s="8" t="s">
        <v>390</v>
      </c>
      <c r="D646" s="10" t="s">
        <v>391</v>
      </c>
      <c r="E646" s="14">
        <v>37570</v>
      </c>
      <c r="F646" s="14">
        <v>84261</v>
      </c>
      <c r="G646" s="14">
        <v>37561</v>
      </c>
      <c r="H646" s="14">
        <v>-46700</v>
      </c>
      <c r="R646" s="14">
        <v>-47101</v>
      </c>
      <c r="S646" s="14">
        <v>2500</v>
      </c>
      <c r="T646" s="14">
        <v>517</v>
      </c>
      <c r="U646" s="14">
        <v>-1157</v>
      </c>
      <c r="V646" s="14">
        <v>-1459</v>
      </c>
    </row>
    <row r="647" spans="1:22" x14ac:dyDescent="0.25">
      <c r="A647" t="s">
        <v>55</v>
      </c>
      <c r="B647" s="1">
        <v>42831</v>
      </c>
      <c r="C647" s="8" t="s">
        <v>390</v>
      </c>
      <c r="D647" s="10" t="s">
        <v>391</v>
      </c>
      <c r="E647" s="14">
        <v>36363</v>
      </c>
      <c r="F647" s="14">
        <v>81865</v>
      </c>
      <c r="G647" s="14">
        <v>35965</v>
      </c>
      <c r="H647" s="14">
        <v>-45900</v>
      </c>
      <c r="R647" s="14">
        <v>-47195</v>
      </c>
      <c r="S647" s="14">
        <v>2627</v>
      </c>
      <c r="T647" s="14">
        <v>1275</v>
      </c>
      <c r="U647" s="14">
        <v>-1352</v>
      </c>
      <c r="V647" s="14">
        <v>-1255</v>
      </c>
    </row>
    <row r="648" spans="1:22" x14ac:dyDescent="0.25">
      <c r="A648" t="s">
        <v>55</v>
      </c>
      <c r="B648" s="1">
        <v>42832</v>
      </c>
      <c r="C648" s="8" t="s">
        <v>390</v>
      </c>
      <c r="D648" s="10" t="s">
        <v>391</v>
      </c>
      <c r="E648" s="14">
        <v>35908</v>
      </c>
      <c r="F648" s="14">
        <v>76677</v>
      </c>
      <c r="G648" s="14">
        <v>34833</v>
      </c>
      <c r="H648" s="14">
        <v>-41844</v>
      </c>
      <c r="R648" s="14">
        <v>-46001</v>
      </c>
      <c r="S648" s="14">
        <v>2389</v>
      </c>
      <c r="T648" s="14">
        <v>5456</v>
      </c>
      <c r="U648" s="14">
        <v>-2162</v>
      </c>
      <c r="V648" s="14">
        <v>-1526</v>
      </c>
    </row>
    <row r="649" spans="1:22" x14ac:dyDescent="0.25">
      <c r="A649" t="s">
        <v>55</v>
      </c>
      <c r="B649" s="1">
        <v>42833</v>
      </c>
      <c r="C649" s="8" t="s">
        <v>390</v>
      </c>
      <c r="D649" s="10" t="s">
        <v>391</v>
      </c>
      <c r="E649" s="14">
        <v>32518</v>
      </c>
      <c r="F649" s="14">
        <v>73709</v>
      </c>
      <c r="G649" s="14">
        <v>33254</v>
      </c>
      <c r="H649" s="14">
        <v>-40455</v>
      </c>
      <c r="R649" s="14">
        <v>-45713</v>
      </c>
      <c r="S649" s="14">
        <v>2163</v>
      </c>
      <c r="T649" s="14">
        <v>7076</v>
      </c>
      <c r="U649" s="14">
        <v>-2557</v>
      </c>
      <c r="V649" s="14">
        <v>-1424</v>
      </c>
    </row>
    <row r="650" spans="1:22" x14ac:dyDescent="0.25">
      <c r="A650" t="s">
        <v>55</v>
      </c>
      <c r="B650" s="1">
        <v>42834</v>
      </c>
      <c r="C650" s="8" t="s">
        <v>390</v>
      </c>
      <c r="D650" s="10" t="s">
        <v>391</v>
      </c>
      <c r="E650" s="14">
        <v>37157</v>
      </c>
      <c r="F650" s="14">
        <v>75353</v>
      </c>
      <c r="G650" s="14">
        <v>34066</v>
      </c>
      <c r="H650" s="14">
        <v>-41287</v>
      </c>
      <c r="R650" s="14">
        <v>-44586</v>
      </c>
      <c r="S650" s="14">
        <v>2578</v>
      </c>
      <c r="T650" s="14">
        <v>3226</v>
      </c>
      <c r="U650" s="14">
        <v>-1322</v>
      </c>
      <c r="V650" s="14">
        <v>-1183</v>
      </c>
    </row>
    <row r="651" spans="1:22" x14ac:dyDescent="0.25">
      <c r="A651" t="s">
        <v>55</v>
      </c>
      <c r="B651" s="1">
        <v>42835</v>
      </c>
      <c r="C651" s="8" t="s">
        <v>390</v>
      </c>
      <c r="D651" s="10" t="s">
        <v>391</v>
      </c>
      <c r="E651" s="14">
        <v>38719</v>
      </c>
      <c r="F651" s="14">
        <v>78449</v>
      </c>
      <c r="G651" s="14">
        <v>36301</v>
      </c>
      <c r="H651" s="14">
        <v>-42148</v>
      </c>
      <c r="R651" s="14">
        <v>-46368</v>
      </c>
      <c r="S651" s="14">
        <v>2579</v>
      </c>
      <c r="T651" s="14">
        <v>3040</v>
      </c>
      <c r="U651" s="14">
        <v>-249</v>
      </c>
      <c r="V651" s="14">
        <v>-1150</v>
      </c>
    </row>
    <row r="652" spans="1:22" x14ac:dyDescent="0.25">
      <c r="A652" t="s">
        <v>55</v>
      </c>
      <c r="B652" s="1">
        <v>42836</v>
      </c>
      <c r="C652" s="8" t="s">
        <v>390</v>
      </c>
      <c r="D652" s="10" t="s">
        <v>391</v>
      </c>
      <c r="E652" s="14">
        <v>41354</v>
      </c>
      <c r="F652" s="14">
        <v>79296</v>
      </c>
      <c r="G652" s="14">
        <v>39806</v>
      </c>
      <c r="H652" s="14">
        <v>-39490</v>
      </c>
      <c r="R652" s="14">
        <v>-44450</v>
      </c>
      <c r="S652" s="14">
        <v>2642</v>
      </c>
      <c r="T652" s="14">
        <v>3400</v>
      </c>
      <c r="U652" s="14">
        <v>-293</v>
      </c>
      <c r="V652" s="14">
        <v>-789</v>
      </c>
    </row>
    <row r="653" spans="1:22" x14ac:dyDescent="0.25">
      <c r="A653" t="s">
        <v>55</v>
      </c>
      <c r="B653" s="1">
        <v>42837</v>
      </c>
      <c r="C653" s="8" t="s">
        <v>390</v>
      </c>
      <c r="D653" s="10" t="s">
        <v>391</v>
      </c>
      <c r="E653" s="14">
        <v>41851</v>
      </c>
      <c r="F653" s="14">
        <v>75936</v>
      </c>
      <c r="G653" s="14">
        <v>38565</v>
      </c>
      <c r="H653" s="14">
        <v>-37371</v>
      </c>
      <c r="R653" s="14">
        <v>-40333</v>
      </c>
      <c r="S653" s="14">
        <v>2679</v>
      </c>
      <c r="T653" s="14">
        <v>1535</v>
      </c>
      <c r="U653" s="14">
        <v>-324</v>
      </c>
      <c r="V653" s="14">
        <v>-928</v>
      </c>
    </row>
    <row r="654" spans="1:22" x14ac:dyDescent="0.25">
      <c r="A654" t="s">
        <v>55</v>
      </c>
      <c r="B654" s="1">
        <v>42838</v>
      </c>
      <c r="C654" s="8" t="s">
        <v>390</v>
      </c>
      <c r="D654" s="10" t="s">
        <v>391</v>
      </c>
      <c r="E654" s="14">
        <v>39185</v>
      </c>
      <c r="F654" s="14">
        <v>77375</v>
      </c>
      <c r="G654" s="14">
        <v>36149</v>
      </c>
      <c r="H654" s="14">
        <v>-41226</v>
      </c>
      <c r="R654" s="14">
        <v>-44665</v>
      </c>
      <c r="S654" s="14">
        <v>2207</v>
      </c>
      <c r="T654" s="14">
        <v>3388</v>
      </c>
      <c r="U654" s="14">
        <v>-1072</v>
      </c>
      <c r="V654" s="14">
        <v>-1084</v>
      </c>
    </row>
    <row r="655" spans="1:22" x14ac:dyDescent="0.25">
      <c r="A655" t="s">
        <v>55</v>
      </c>
      <c r="B655" s="1">
        <v>42839</v>
      </c>
      <c r="C655" s="8" t="s">
        <v>390</v>
      </c>
      <c r="D655" s="10" t="s">
        <v>391</v>
      </c>
      <c r="E655" s="14">
        <v>34468</v>
      </c>
      <c r="F655" s="14">
        <v>76605</v>
      </c>
      <c r="G655" s="14">
        <v>35078</v>
      </c>
      <c r="H655" s="14">
        <v>-41527</v>
      </c>
      <c r="R655" s="14">
        <v>-48946</v>
      </c>
      <c r="S655" s="14">
        <v>2090</v>
      </c>
      <c r="T655" s="14">
        <v>8059</v>
      </c>
      <c r="U655" s="14">
        <v>-1443</v>
      </c>
      <c r="V655" s="14">
        <v>-1287</v>
      </c>
    </row>
    <row r="656" spans="1:22" x14ac:dyDescent="0.25">
      <c r="A656" t="s">
        <v>55</v>
      </c>
      <c r="B656" s="1">
        <v>42840</v>
      </c>
      <c r="C656" s="8" t="s">
        <v>390</v>
      </c>
      <c r="D656" s="10" t="s">
        <v>391</v>
      </c>
      <c r="E656" s="14">
        <v>31366</v>
      </c>
      <c r="F656" s="14">
        <v>71752</v>
      </c>
      <c r="G656" s="14">
        <v>30720</v>
      </c>
      <c r="H656" s="14">
        <v>-41032</v>
      </c>
      <c r="R656" s="14">
        <v>-44459</v>
      </c>
      <c r="S656" s="14">
        <v>2579</v>
      </c>
      <c r="T656" s="14">
        <v>2871</v>
      </c>
      <c r="U656" s="14">
        <v>-900</v>
      </c>
      <c r="V656" s="14">
        <v>-1123</v>
      </c>
    </row>
    <row r="657" spans="1:22" x14ac:dyDescent="0.25">
      <c r="A657" t="s">
        <v>55</v>
      </c>
      <c r="B657" s="1">
        <v>42841</v>
      </c>
      <c r="C657" s="8" t="s">
        <v>390</v>
      </c>
      <c r="D657" s="10" t="s">
        <v>391</v>
      </c>
      <c r="E657" s="14">
        <v>29085</v>
      </c>
      <c r="F657" s="14">
        <v>69096</v>
      </c>
      <c r="G657" s="14">
        <v>30248</v>
      </c>
      <c r="H657" s="14">
        <v>-38848</v>
      </c>
      <c r="R657" s="14">
        <v>-44701</v>
      </c>
      <c r="S657" s="14">
        <v>4376</v>
      </c>
      <c r="T657" s="14">
        <v>3640</v>
      </c>
      <c r="U657" s="14">
        <v>-1071</v>
      </c>
      <c r="V657" s="14">
        <v>-1092</v>
      </c>
    </row>
    <row r="658" spans="1:22" x14ac:dyDescent="0.25">
      <c r="A658" t="s">
        <v>55</v>
      </c>
      <c r="B658" s="1">
        <v>42842</v>
      </c>
      <c r="C658" s="8" t="s">
        <v>390</v>
      </c>
      <c r="D658" s="10" t="s">
        <v>391</v>
      </c>
      <c r="E658" s="14">
        <v>27366</v>
      </c>
      <c r="F658" s="14">
        <v>71635</v>
      </c>
      <c r="G658" s="14">
        <v>29251</v>
      </c>
      <c r="H658" s="14">
        <v>-42384</v>
      </c>
      <c r="R658" s="14">
        <v>-46743</v>
      </c>
      <c r="S658" s="14">
        <v>3168</v>
      </c>
      <c r="T658" s="14">
        <v>3043</v>
      </c>
      <c r="U658" s="14">
        <v>-808</v>
      </c>
      <c r="V658" s="14">
        <v>-1044</v>
      </c>
    </row>
    <row r="659" spans="1:22" x14ac:dyDescent="0.25">
      <c r="A659" t="s">
        <v>55</v>
      </c>
      <c r="B659" s="1">
        <v>42843</v>
      </c>
      <c r="C659" s="8" t="s">
        <v>390</v>
      </c>
      <c r="D659" s="10" t="s">
        <v>391</v>
      </c>
      <c r="E659" s="14">
        <v>31607</v>
      </c>
      <c r="F659" s="14">
        <v>73297</v>
      </c>
      <c r="G659" s="14">
        <v>31257</v>
      </c>
      <c r="H659" s="14">
        <v>-42040</v>
      </c>
      <c r="R659" s="14">
        <v>-46985</v>
      </c>
      <c r="S659" s="14">
        <v>2566</v>
      </c>
      <c r="T659" s="14">
        <v>3300</v>
      </c>
      <c r="U659" s="14">
        <v>46</v>
      </c>
      <c r="V659" s="14">
        <v>-967</v>
      </c>
    </row>
    <row r="660" spans="1:22" x14ac:dyDescent="0.25">
      <c r="A660" t="s">
        <v>55</v>
      </c>
      <c r="B660" s="1">
        <v>42844</v>
      </c>
      <c r="C660" s="8" t="s">
        <v>390</v>
      </c>
      <c r="D660" s="10" t="s">
        <v>391</v>
      </c>
      <c r="E660" s="14">
        <v>32297</v>
      </c>
      <c r="F660" s="14">
        <v>77792</v>
      </c>
      <c r="G660" s="14">
        <v>31140</v>
      </c>
      <c r="H660" s="14">
        <v>-46652</v>
      </c>
      <c r="R660" s="14">
        <v>-46524</v>
      </c>
      <c r="S660" s="14">
        <v>2412</v>
      </c>
      <c r="T660" s="14">
        <v>286</v>
      </c>
      <c r="U660" s="14">
        <v>-1469</v>
      </c>
      <c r="V660" s="14">
        <v>-1357</v>
      </c>
    </row>
    <row r="661" spans="1:22" x14ac:dyDescent="0.25">
      <c r="A661" t="s">
        <v>55</v>
      </c>
      <c r="B661" s="1">
        <v>42845</v>
      </c>
      <c r="C661" s="8" t="s">
        <v>390</v>
      </c>
      <c r="D661" s="10" t="s">
        <v>391</v>
      </c>
      <c r="E661" s="14">
        <v>31506</v>
      </c>
      <c r="F661" s="14">
        <v>72893</v>
      </c>
      <c r="G661" s="14">
        <v>32846</v>
      </c>
      <c r="H661" s="14">
        <v>-40047</v>
      </c>
      <c r="R661" s="14">
        <v>-45319</v>
      </c>
      <c r="S661" s="14">
        <v>1965</v>
      </c>
      <c r="T661" s="14">
        <v>7153</v>
      </c>
      <c r="U661" s="14">
        <v>-2552</v>
      </c>
      <c r="V661" s="14">
        <v>-1294</v>
      </c>
    </row>
    <row r="662" spans="1:22" x14ac:dyDescent="0.25">
      <c r="A662" t="s">
        <v>55</v>
      </c>
      <c r="B662" s="1">
        <v>42846</v>
      </c>
      <c r="C662" s="8" t="s">
        <v>390</v>
      </c>
      <c r="D662" s="10" t="s">
        <v>391</v>
      </c>
      <c r="E662" s="14">
        <v>31212</v>
      </c>
      <c r="F662" s="14">
        <v>72629</v>
      </c>
      <c r="G662" s="14">
        <v>30646</v>
      </c>
      <c r="H662" s="14">
        <v>-41983</v>
      </c>
      <c r="R662" s="14">
        <v>-45210</v>
      </c>
      <c r="S662" s="14">
        <v>2392</v>
      </c>
      <c r="T662" s="14">
        <v>1408</v>
      </c>
      <c r="U662" s="14">
        <v>253</v>
      </c>
      <c r="V662" s="14">
        <v>-826</v>
      </c>
    </row>
    <row r="663" spans="1:22" x14ac:dyDescent="0.25">
      <c r="A663" t="s">
        <v>55</v>
      </c>
      <c r="B663" s="1">
        <v>42847</v>
      </c>
      <c r="C663" s="8" t="s">
        <v>390</v>
      </c>
      <c r="D663" s="10" t="s">
        <v>391</v>
      </c>
      <c r="E663" s="14">
        <v>30518</v>
      </c>
      <c r="F663" s="14">
        <v>69069</v>
      </c>
      <c r="G663" s="14">
        <v>30492</v>
      </c>
      <c r="H663" s="14">
        <v>-38577</v>
      </c>
      <c r="R663" s="14">
        <v>-41795</v>
      </c>
      <c r="S663" s="14">
        <v>1992</v>
      </c>
      <c r="T663" s="14">
        <v>3110</v>
      </c>
      <c r="U663" s="14">
        <v>-996</v>
      </c>
      <c r="V663" s="14">
        <v>-888</v>
      </c>
    </row>
    <row r="664" spans="1:22" x14ac:dyDescent="0.25">
      <c r="A664" t="s">
        <v>55</v>
      </c>
      <c r="B664" s="1">
        <v>42848</v>
      </c>
      <c r="C664" s="8" t="s">
        <v>390</v>
      </c>
      <c r="D664" s="10" t="s">
        <v>391</v>
      </c>
      <c r="E664" s="14">
        <v>31883</v>
      </c>
      <c r="F664" s="14">
        <v>73197</v>
      </c>
      <c r="G664" s="14">
        <v>31698</v>
      </c>
      <c r="H664" s="14">
        <v>-41499</v>
      </c>
      <c r="R664" s="14">
        <v>-44064</v>
      </c>
      <c r="S664" s="14">
        <v>1875</v>
      </c>
      <c r="T664" s="14">
        <v>2881</v>
      </c>
      <c r="U664" s="14">
        <v>-1219</v>
      </c>
      <c r="V664" s="14">
        <v>-972</v>
      </c>
    </row>
    <row r="665" spans="1:22" x14ac:dyDescent="0.25">
      <c r="A665" t="s">
        <v>55</v>
      </c>
      <c r="B665" s="1">
        <v>42849</v>
      </c>
      <c r="C665" s="8" t="s">
        <v>390</v>
      </c>
      <c r="D665" s="10" t="s">
        <v>391</v>
      </c>
      <c r="E665" s="14">
        <v>36311</v>
      </c>
      <c r="F665" s="14">
        <v>79350</v>
      </c>
      <c r="G665" s="14">
        <v>35357</v>
      </c>
      <c r="H665" s="14">
        <v>-43993</v>
      </c>
      <c r="R665" s="14">
        <v>-47480</v>
      </c>
      <c r="S665" s="14">
        <v>2517</v>
      </c>
      <c r="T665" s="14">
        <v>1170</v>
      </c>
      <c r="U665" s="14">
        <v>701</v>
      </c>
      <c r="V665" s="14">
        <v>-901</v>
      </c>
    </row>
    <row r="666" spans="1:22" x14ac:dyDescent="0.25">
      <c r="A666" t="s">
        <v>55</v>
      </c>
      <c r="B666" s="1">
        <v>42850</v>
      </c>
      <c r="C666" s="8" t="s">
        <v>390</v>
      </c>
      <c r="D666" s="10" t="s">
        <v>391</v>
      </c>
      <c r="E666" s="14">
        <v>32788</v>
      </c>
      <c r="F666" s="14">
        <v>76250</v>
      </c>
      <c r="G666" s="14">
        <v>33686</v>
      </c>
      <c r="H666" s="14">
        <v>-42564</v>
      </c>
      <c r="R666" s="14">
        <v>-46328</v>
      </c>
      <c r="S666" s="14">
        <v>2030</v>
      </c>
      <c r="T666" s="14">
        <v>2696</v>
      </c>
      <c r="U666" s="14">
        <v>-10</v>
      </c>
      <c r="V666" s="14">
        <v>-952</v>
      </c>
    </row>
    <row r="667" spans="1:22" x14ac:dyDescent="0.25">
      <c r="A667" t="s">
        <v>55</v>
      </c>
      <c r="B667" s="1">
        <v>42851</v>
      </c>
      <c r="C667" s="8" t="s">
        <v>390</v>
      </c>
      <c r="D667" s="10" t="s">
        <v>391</v>
      </c>
      <c r="E667" s="14">
        <v>36871</v>
      </c>
      <c r="F667" s="14">
        <v>75196</v>
      </c>
      <c r="G667" s="14">
        <v>35723</v>
      </c>
      <c r="H667" s="14">
        <v>-39473</v>
      </c>
      <c r="R667" s="14">
        <v>-45866</v>
      </c>
      <c r="S667" s="14">
        <v>1601</v>
      </c>
      <c r="T667" s="14">
        <v>6611</v>
      </c>
      <c r="U667" s="14">
        <v>-688</v>
      </c>
      <c r="V667" s="14">
        <v>-1131</v>
      </c>
    </row>
    <row r="668" spans="1:22" x14ac:dyDescent="0.25">
      <c r="A668" t="s">
        <v>55</v>
      </c>
      <c r="B668" s="1">
        <v>42852</v>
      </c>
      <c r="C668" s="8" t="s">
        <v>390</v>
      </c>
      <c r="D668" s="10" t="s">
        <v>391</v>
      </c>
      <c r="E668" s="14">
        <v>33689</v>
      </c>
      <c r="F668" s="14">
        <v>74900</v>
      </c>
      <c r="G668" s="14">
        <v>32477</v>
      </c>
      <c r="H668" s="14">
        <v>-42423</v>
      </c>
      <c r="R668" s="14">
        <v>-46229</v>
      </c>
      <c r="S668" s="14">
        <v>1238</v>
      </c>
      <c r="T668" s="14">
        <v>6937</v>
      </c>
      <c r="U668" s="14">
        <v>-2778</v>
      </c>
      <c r="V668" s="14">
        <v>-1591</v>
      </c>
    </row>
    <row r="669" spans="1:22" x14ac:dyDescent="0.25">
      <c r="A669" t="s">
        <v>55</v>
      </c>
      <c r="B669" s="1">
        <v>42853</v>
      </c>
      <c r="C669" s="8" t="s">
        <v>390</v>
      </c>
      <c r="D669" s="10" t="s">
        <v>391</v>
      </c>
      <c r="E669" s="14">
        <v>32265</v>
      </c>
      <c r="F669" s="14">
        <v>74741</v>
      </c>
      <c r="G669" s="14">
        <v>30577</v>
      </c>
      <c r="H669" s="14">
        <v>-44164</v>
      </c>
      <c r="R669" s="14">
        <v>-47362</v>
      </c>
      <c r="S669" s="14">
        <v>1820</v>
      </c>
      <c r="T669" s="14">
        <v>3785</v>
      </c>
      <c r="U669" s="14">
        <v>-1235</v>
      </c>
      <c r="V669" s="14">
        <v>-1172</v>
      </c>
    </row>
    <row r="670" spans="1:22" x14ac:dyDescent="0.25">
      <c r="A670" t="s">
        <v>55</v>
      </c>
      <c r="B670" s="1">
        <v>42854</v>
      </c>
      <c r="C670" s="8" t="s">
        <v>390</v>
      </c>
      <c r="D670" s="10" t="s">
        <v>391</v>
      </c>
      <c r="E670" s="14">
        <v>33848</v>
      </c>
      <c r="F670" s="14">
        <v>72929</v>
      </c>
      <c r="G670" s="14">
        <v>29021</v>
      </c>
      <c r="H670" s="14">
        <v>-43908</v>
      </c>
      <c r="R670" s="14">
        <v>-46608</v>
      </c>
      <c r="S670" s="14">
        <v>2563</v>
      </c>
      <c r="T670" s="14">
        <v>2067</v>
      </c>
      <c r="U670" s="14">
        <v>-940</v>
      </c>
      <c r="V670" s="14">
        <v>-990</v>
      </c>
    </row>
    <row r="671" spans="1:22" x14ac:dyDescent="0.25">
      <c r="A671" t="s">
        <v>55</v>
      </c>
      <c r="B671" s="1">
        <v>42855</v>
      </c>
      <c r="C671" s="8" t="s">
        <v>390</v>
      </c>
      <c r="D671" s="10" t="s">
        <v>391</v>
      </c>
      <c r="E671" s="14">
        <v>36308</v>
      </c>
      <c r="F671" s="14">
        <v>68945</v>
      </c>
      <c r="G671" s="14">
        <v>31762</v>
      </c>
      <c r="H671" s="14">
        <v>-37183</v>
      </c>
      <c r="R671" s="14">
        <v>-44544</v>
      </c>
      <c r="S671" s="14">
        <v>2578</v>
      </c>
      <c r="T671" s="14">
        <v>7138</v>
      </c>
      <c r="U671" s="14">
        <v>-1338</v>
      </c>
      <c r="V671" s="14">
        <v>-1017</v>
      </c>
    </row>
    <row r="672" spans="1:22" x14ac:dyDescent="0.25">
      <c r="A672" t="s">
        <v>55</v>
      </c>
      <c r="B672" s="1">
        <v>42856</v>
      </c>
      <c r="C672" s="8" t="s">
        <v>390</v>
      </c>
      <c r="D672" s="10" t="s">
        <v>391</v>
      </c>
      <c r="E672" s="14">
        <v>35232</v>
      </c>
      <c r="F672" s="14">
        <v>80731</v>
      </c>
      <c r="G672" s="14">
        <v>33029</v>
      </c>
      <c r="H672" s="14">
        <v>-47702</v>
      </c>
      <c r="R672" s="14">
        <v>-53416</v>
      </c>
      <c r="S672" s="14">
        <v>2742</v>
      </c>
      <c r="T672" s="14">
        <v>2216</v>
      </c>
      <c r="U672" s="14">
        <v>1609</v>
      </c>
      <c r="V672" s="14">
        <v>-853</v>
      </c>
    </row>
    <row r="673" spans="1:22" x14ac:dyDescent="0.25">
      <c r="A673" t="s">
        <v>55</v>
      </c>
      <c r="B673" s="1">
        <v>42857</v>
      </c>
      <c r="C673" s="8" t="s">
        <v>390</v>
      </c>
      <c r="D673" s="10" t="s">
        <v>391</v>
      </c>
      <c r="E673" s="14">
        <v>36294</v>
      </c>
      <c r="F673" s="14">
        <v>77596</v>
      </c>
      <c r="G673" s="14">
        <v>34078</v>
      </c>
      <c r="H673" s="14">
        <v>-43518</v>
      </c>
      <c r="R673" s="14">
        <v>-49237</v>
      </c>
      <c r="S673" s="14">
        <v>3170</v>
      </c>
      <c r="T673" s="14">
        <v>229</v>
      </c>
      <c r="U673" s="14">
        <v>3091</v>
      </c>
      <c r="V673" s="14">
        <v>-771</v>
      </c>
    </row>
    <row r="674" spans="1:22" x14ac:dyDescent="0.25">
      <c r="A674" t="s">
        <v>55</v>
      </c>
      <c r="B674" s="1">
        <v>42858</v>
      </c>
      <c r="C674" s="8" t="s">
        <v>390</v>
      </c>
      <c r="D674" s="10" t="s">
        <v>391</v>
      </c>
      <c r="E674" s="14">
        <v>40805</v>
      </c>
      <c r="F674" s="14">
        <v>75118</v>
      </c>
      <c r="G674" s="14">
        <v>35787</v>
      </c>
      <c r="H674" s="14">
        <v>-39331</v>
      </c>
      <c r="R674" s="14">
        <v>-44605</v>
      </c>
      <c r="S674" s="14">
        <v>3267</v>
      </c>
      <c r="T674" s="14">
        <v>116</v>
      </c>
      <c r="U674" s="14">
        <v>2681</v>
      </c>
      <c r="V674" s="14">
        <v>-790</v>
      </c>
    </row>
    <row r="675" spans="1:22" x14ac:dyDescent="0.25">
      <c r="A675" t="s">
        <v>55</v>
      </c>
      <c r="B675" s="1">
        <v>42859</v>
      </c>
      <c r="C675" s="8" t="s">
        <v>390</v>
      </c>
      <c r="D675" s="10" t="s">
        <v>391</v>
      </c>
      <c r="E675" s="14">
        <v>32915</v>
      </c>
      <c r="F675" s="14">
        <v>70257</v>
      </c>
      <c r="G675" s="14">
        <v>32514</v>
      </c>
      <c r="H675" s="14">
        <v>-37743</v>
      </c>
      <c r="R675" s="14">
        <v>-43279</v>
      </c>
      <c r="S675" s="14">
        <v>3835</v>
      </c>
      <c r="T675" s="14">
        <v>1286</v>
      </c>
      <c r="U675" s="14">
        <v>1180</v>
      </c>
      <c r="V675" s="14">
        <v>-765</v>
      </c>
    </row>
    <row r="676" spans="1:22" x14ac:dyDescent="0.25">
      <c r="A676" t="s">
        <v>55</v>
      </c>
      <c r="B676" s="1">
        <v>42860</v>
      </c>
      <c r="C676" s="8" t="s">
        <v>390</v>
      </c>
      <c r="D676" s="10" t="s">
        <v>391</v>
      </c>
      <c r="E676" s="14">
        <v>31325</v>
      </c>
      <c r="F676" s="14">
        <v>66588</v>
      </c>
      <c r="G676" s="14">
        <v>29370</v>
      </c>
      <c r="H676" s="14">
        <v>-37218</v>
      </c>
      <c r="R676" s="14">
        <v>-43682</v>
      </c>
      <c r="S676" s="14">
        <v>2625</v>
      </c>
      <c r="T676" s="14">
        <v>5034</v>
      </c>
      <c r="U676" s="14">
        <v>-111</v>
      </c>
      <c r="V676" s="14">
        <v>-1084</v>
      </c>
    </row>
    <row r="677" spans="1:22" x14ac:dyDescent="0.25">
      <c r="A677" t="s">
        <v>55</v>
      </c>
      <c r="B677" s="1">
        <v>42861</v>
      </c>
      <c r="C677" s="8" t="s">
        <v>390</v>
      </c>
      <c r="D677" s="10" t="s">
        <v>391</v>
      </c>
      <c r="E677" s="14">
        <v>31598</v>
      </c>
      <c r="F677" s="14">
        <v>66330</v>
      </c>
      <c r="G677" s="14">
        <v>27319</v>
      </c>
      <c r="H677" s="14">
        <v>-39011</v>
      </c>
      <c r="R677" s="14">
        <v>-43602</v>
      </c>
      <c r="S677" s="14">
        <v>1258</v>
      </c>
      <c r="T677" s="14">
        <v>4580</v>
      </c>
      <c r="U677" s="14">
        <v>-205</v>
      </c>
      <c r="V677" s="14">
        <v>-1042</v>
      </c>
    </row>
    <row r="678" spans="1:22" x14ac:dyDescent="0.25">
      <c r="A678" t="s">
        <v>55</v>
      </c>
      <c r="B678" s="1">
        <v>42862</v>
      </c>
      <c r="C678" s="8" t="s">
        <v>390</v>
      </c>
      <c r="D678" s="10" t="s">
        <v>391</v>
      </c>
      <c r="E678" s="14">
        <v>29668</v>
      </c>
      <c r="F678" s="14">
        <v>68914</v>
      </c>
      <c r="G678" s="14">
        <v>27094</v>
      </c>
      <c r="H678" s="14">
        <v>-41820</v>
      </c>
      <c r="R678" s="14">
        <v>-44541</v>
      </c>
      <c r="S678" s="14">
        <v>1804</v>
      </c>
      <c r="T678" s="14">
        <v>1295</v>
      </c>
      <c r="U678" s="14">
        <v>512</v>
      </c>
      <c r="V678" s="14">
        <v>-890</v>
      </c>
    </row>
    <row r="679" spans="1:22" x14ac:dyDescent="0.25">
      <c r="A679" t="s">
        <v>55</v>
      </c>
      <c r="B679" s="1">
        <v>42863</v>
      </c>
      <c r="C679" s="8" t="s">
        <v>390</v>
      </c>
      <c r="D679" s="10" t="s">
        <v>391</v>
      </c>
      <c r="E679" s="14">
        <v>35814</v>
      </c>
      <c r="F679" s="14">
        <v>74065</v>
      </c>
      <c r="G679" s="14">
        <v>33893</v>
      </c>
      <c r="H679" s="14">
        <v>-40172</v>
      </c>
      <c r="R679" s="14">
        <v>-43482</v>
      </c>
      <c r="S679" s="14">
        <v>1933</v>
      </c>
      <c r="T679" s="14">
        <v>1019</v>
      </c>
      <c r="U679" s="14">
        <v>1197</v>
      </c>
      <c r="V679" s="14">
        <v>-839</v>
      </c>
    </row>
    <row r="680" spans="1:22" x14ac:dyDescent="0.25">
      <c r="A680" t="s">
        <v>55</v>
      </c>
      <c r="B680" s="1">
        <v>42864</v>
      </c>
      <c r="C680" s="8" t="s">
        <v>390</v>
      </c>
      <c r="D680" s="10" t="s">
        <v>391</v>
      </c>
      <c r="E680" s="14">
        <v>36323</v>
      </c>
      <c r="F680" s="14">
        <v>73479</v>
      </c>
      <c r="G680" s="14">
        <v>32970</v>
      </c>
      <c r="H680" s="14">
        <v>-40509</v>
      </c>
      <c r="R680" s="14">
        <v>-43723</v>
      </c>
      <c r="S680" s="14">
        <v>2222</v>
      </c>
      <c r="T680" s="14">
        <v>265</v>
      </c>
      <c r="U680" s="14">
        <v>1232</v>
      </c>
      <c r="V680" s="14">
        <v>-505</v>
      </c>
    </row>
    <row r="681" spans="1:22" x14ac:dyDescent="0.25">
      <c r="A681" t="s">
        <v>55</v>
      </c>
      <c r="B681" s="1">
        <v>42865</v>
      </c>
      <c r="C681" s="8" t="s">
        <v>390</v>
      </c>
      <c r="D681" s="10" t="s">
        <v>391</v>
      </c>
      <c r="E681" s="14">
        <v>29259</v>
      </c>
      <c r="F681" s="14">
        <v>71739</v>
      </c>
      <c r="G681" s="14">
        <v>27551</v>
      </c>
      <c r="H681" s="14">
        <v>-44188</v>
      </c>
      <c r="R681" s="14">
        <v>-47223</v>
      </c>
      <c r="S681" s="14">
        <v>2265</v>
      </c>
      <c r="T681" s="14">
        <v>315</v>
      </c>
      <c r="U681" s="14">
        <v>954</v>
      </c>
      <c r="V681" s="14">
        <v>-499</v>
      </c>
    </row>
    <row r="682" spans="1:22" x14ac:dyDescent="0.25">
      <c r="A682" t="s">
        <v>55</v>
      </c>
      <c r="B682" s="1">
        <v>42866</v>
      </c>
      <c r="C682" s="8" t="s">
        <v>390</v>
      </c>
      <c r="D682" s="10" t="s">
        <v>391</v>
      </c>
      <c r="E682" s="14">
        <v>29762</v>
      </c>
      <c r="F682" s="14">
        <v>71380</v>
      </c>
      <c r="G682" s="14">
        <v>28249</v>
      </c>
      <c r="H682" s="14">
        <v>-43131</v>
      </c>
      <c r="R682" s="14">
        <v>-45488</v>
      </c>
      <c r="S682" s="14">
        <v>1725</v>
      </c>
      <c r="T682" s="14">
        <v>2507</v>
      </c>
      <c r="U682" s="14">
        <v>-953</v>
      </c>
      <c r="V682" s="14">
        <v>-922</v>
      </c>
    </row>
    <row r="683" spans="1:22" x14ac:dyDescent="0.25">
      <c r="A683" t="s">
        <v>55</v>
      </c>
      <c r="B683" s="1">
        <v>42867</v>
      </c>
      <c r="C683" s="8" t="s">
        <v>390</v>
      </c>
      <c r="D683" s="10" t="s">
        <v>391</v>
      </c>
      <c r="E683" s="14">
        <v>30035</v>
      </c>
      <c r="F683" s="14">
        <v>74103</v>
      </c>
      <c r="G683" s="14">
        <v>30028</v>
      </c>
      <c r="H683" s="14">
        <v>-44075</v>
      </c>
      <c r="R683" s="14">
        <v>-46341</v>
      </c>
      <c r="S683" s="14">
        <v>1724</v>
      </c>
      <c r="T683" s="14">
        <v>2173</v>
      </c>
      <c r="U683" s="14">
        <v>-641</v>
      </c>
      <c r="V683" s="14">
        <v>-990</v>
      </c>
    </row>
    <row r="684" spans="1:22" x14ac:dyDescent="0.25">
      <c r="A684" t="s">
        <v>55</v>
      </c>
      <c r="B684" s="1">
        <v>42868</v>
      </c>
      <c r="C684" s="8" t="s">
        <v>390</v>
      </c>
      <c r="D684" s="10" t="s">
        <v>391</v>
      </c>
      <c r="E684" s="14">
        <v>29072</v>
      </c>
      <c r="F684" s="14">
        <v>69249</v>
      </c>
      <c r="G684" s="14">
        <v>27112</v>
      </c>
      <c r="H684" s="14">
        <v>-42137</v>
      </c>
      <c r="R684" s="14">
        <v>-44466</v>
      </c>
      <c r="S684" s="14">
        <v>1549</v>
      </c>
      <c r="T684" s="14">
        <v>2686</v>
      </c>
      <c r="U684" s="14">
        <v>-914</v>
      </c>
      <c r="V684" s="14">
        <v>-992</v>
      </c>
    </row>
    <row r="685" spans="1:22" x14ac:dyDescent="0.25">
      <c r="A685" t="s">
        <v>55</v>
      </c>
      <c r="B685" s="1">
        <v>42869</v>
      </c>
      <c r="C685" s="8" t="s">
        <v>390</v>
      </c>
      <c r="D685" s="10" t="s">
        <v>391</v>
      </c>
      <c r="E685" s="14">
        <v>29827</v>
      </c>
      <c r="F685" s="14">
        <v>67083</v>
      </c>
      <c r="G685" s="14">
        <v>26457</v>
      </c>
      <c r="H685" s="14">
        <v>-40626</v>
      </c>
      <c r="R685" s="14">
        <v>-43205</v>
      </c>
      <c r="S685" s="14">
        <v>1791</v>
      </c>
      <c r="T685" s="14">
        <v>2935</v>
      </c>
      <c r="U685" s="14">
        <v>-1174</v>
      </c>
      <c r="V685" s="14">
        <v>-973</v>
      </c>
    </row>
    <row r="686" spans="1:22" x14ac:dyDescent="0.25">
      <c r="A686" t="s">
        <v>55</v>
      </c>
      <c r="B686" s="1">
        <v>42870</v>
      </c>
      <c r="C686" s="8" t="s">
        <v>390</v>
      </c>
      <c r="D686" s="10" t="s">
        <v>391</v>
      </c>
      <c r="E686" s="14">
        <v>30973</v>
      </c>
      <c r="F686" s="14">
        <v>78090</v>
      </c>
      <c r="G686" s="14">
        <v>30326</v>
      </c>
      <c r="H686" s="14">
        <v>-47764</v>
      </c>
      <c r="R686" s="14">
        <v>-47260</v>
      </c>
      <c r="S686" s="14">
        <v>2823</v>
      </c>
      <c r="T686" s="14">
        <v>1155</v>
      </c>
      <c r="U686" s="14">
        <v>-3176</v>
      </c>
      <c r="V686" s="14">
        <v>-1306</v>
      </c>
    </row>
    <row r="687" spans="1:22" x14ac:dyDescent="0.25">
      <c r="A687" t="s">
        <v>55</v>
      </c>
      <c r="B687" s="1">
        <v>42871</v>
      </c>
      <c r="C687" s="8" t="s">
        <v>390</v>
      </c>
      <c r="D687" s="10" t="s">
        <v>391</v>
      </c>
      <c r="E687" s="14">
        <v>29035</v>
      </c>
      <c r="F687" s="14">
        <v>75334</v>
      </c>
      <c r="G687" s="14">
        <v>29770</v>
      </c>
      <c r="H687" s="14">
        <v>-45564</v>
      </c>
      <c r="R687" s="14">
        <v>-46156</v>
      </c>
      <c r="S687" s="14">
        <v>2583</v>
      </c>
      <c r="T687" s="14">
        <v>4643</v>
      </c>
      <c r="U687" s="14">
        <v>-5062</v>
      </c>
      <c r="V687" s="14">
        <v>-1572</v>
      </c>
    </row>
    <row r="688" spans="1:22" x14ac:dyDescent="0.25">
      <c r="A688" t="s">
        <v>55</v>
      </c>
      <c r="B688" s="1">
        <v>42872</v>
      </c>
      <c r="C688" s="8" t="s">
        <v>390</v>
      </c>
      <c r="D688" s="10" t="s">
        <v>391</v>
      </c>
      <c r="E688" s="14">
        <v>30085</v>
      </c>
      <c r="F688" s="14">
        <v>73902</v>
      </c>
      <c r="G688" s="14">
        <v>29048</v>
      </c>
      <c r="H688" s="14">
        <v>-44854</v>
      </c>
      <c r="R688" s="14">
        <v>-44743</v>
      </c>
      <c r="S688" s="14">
        <v>2410</v>
      </c>
      <c r="T688" s="14">
        <v>4069</v>
      </c>
      <c r="U688" s="14">
        <v>-5134</v>
      </c>
      <c r="V688" s="14">
        <v>-1456</v>
      </c>
    </row>
    <row r="689" spans="1:22" x14ac:dyDescent="0.25">
      <c r="A689" t="s">
        <v>55</v>
      </c>
      <c r="B689" s="1">
        <v>42873</v>
      </c>
      <c r="C689" s="8" t="s">
        <v>390</v>
      </c>
      <c r="D689" s="10" t="s">
        <v>391</v>
      </c>
      <c r="E689" s="14">
        <v>28376</v>
      </c>
      <c r="F689" s="14">
        <v>73328</v>
      </c>
      <c r="G689" s="14">
        <v>27051</v>
      </c>
      <c r="H689" s="14">
        <v>-46277</v>
      </c>
      <c r="R689" s="14">
        <v>-43912</v>
      </c>
      <c r="S689" s="14">
        <v>2586</v>
      </c>
      <c r="T689" s="14">
        <v>172</v>
      </c>
      <c r="U689" s="14">
        <v>-3981</v>
      </c>
      <c r="V689" s="14">
        <v>-1142</v>
      </c>
    </row>
    <row r="690" spans="1:22" x14ac:dyDescent="0.25">
      <c r="A690" t="s">
        <v>55</v>
      </c>
      <c r="B690" s="1">
        <v>42874</v>
      </c>
      <c r="C690" s="8" t="s">
        <v>390</v>
      </c>
      <c r="D690" s="10" t="s">
        <v>391</v>
      </c>
      <c r="E690" s="14">
        <v>29626</v>
      </c>
      <c r="F690" s="14">
        <v>72463</v>
      </c>
      <c r="G690" s="14">
        <v>28810</v>
      </c>
      <c r="H690" s="14">
        <v>-43653</v>
      </c>
      <c r="R690" s="14">
        <v>-40657</v>
      </c>
      <c r="S690" s="14">
        <v>1827</v>
      </c>
      <c r="T690" s="14">
        <v>638</v>
      </c>
      <c r="U690" s="14">
        <v>-4348</v>
      </c>
      <c r="V690" s="14">
        <v>-1113</v>
      </c>
    </row>
    <row r="691" spans="1:22" x14ac:dyDescent="0.25">
      <c r="A691" t="s">
        <v>55</v>
      </c>
      <c r="B691" s="1">
        <v>42875</v>
      </c>
      <c r="C691" s="8" t="s">
        <v>390</v>
      </c>
      <c r="D691" s="10" t="s">
        <v>391</v>
      </c>
      <c r="E691" s="14">
        <v>27673</v>
      </c>
      <c r="F691" s="14">
        <v>64100</v>
      </c>
      <c r="G691" s="14">
        <v>25778</v>
      </c>
      <c r="H691" s="14">
        <v>-38322</v>
      </c>
      <c r="R691" s="14">
        <v>-36358</v>
      </c>
      <c r="S691" s="14">
        <v>1888</v>
      </c>
      <c r="T691" s="14">
        <v>1195</v>
      </c>
      <c r="U691" s="14">
        <v>-4086</v>
      </c>
      <c r="V691" s="14">
        <v>-961</v>
      </c>
    </row>
    <row r="692" spans="1:22" x14ac:dyDescent="0.25">
      <c r="A692" t="s">
        <v>55</v>
      </c>
      <c r="B692" s="1">
        <v>42876</v>
      </c>
      <c r="C692" s="8" t="s">
        <v>390</v>
      </c>
      <c r="D692" s="10" t="s">
        <v>391</v>
      </c>
      <c r="E692" s="14">
        <v>26733</v>
      </c>
      <c r="F692" s="14">
        <v>66979</v>
      </c>
      <c r="G692" s="14">
        <v>27462</v>
      </c>
      <c r="H692" s="14">
        <v>-39517</v>
      </c>
      <c r="R692" s="14">
        <v>-37340</v>
      </c>
      <c r="S692" s="14">
        <v>2479</v>
      </c>
      <c r="T692" s="14">
        <v>19</v>
      </c>
      <c r="U692" s="14">
        <v>-3710</v>
      </c>
      <c r="V692" s="14">
        <v>-965</v>
      </c>
    </row>
    <row r="693" spans="1:22" x14ac:dyDescent="0.25">
      <c r="A693" t="s">
        <v>55</v>
      </c>
      <c r="B693" s="1">
        <v>42877</v>
      </c>
      <c r="C693" s="8" t="s">
        <v>390</v>
      </c>
      <c r="D693" s="10" t="s">
        <v>391</v>
      </c>
      <c r="E693" s="14">
        <v>35006</v>
      </c>
      <c r="F693" s="14">
        <v>73356</v>
      </c>
      <c r="G693" s="14">
        <v>35051</v>
      </c>
      <c r="H693" s="14">
        <v>-38305</v>
      </c>
      <c r="R693" s="14">
        <v>-36809</v>
      </c>
      <c r="S693" s="14">
        <v>2328</v>
      </c>
      <c r="T693" s="14">
        <v>59</v>
      </c>
      <c r="U693" s="14">
        <v>-2663</v>
      </c>
      <c r="V693" s="14">
        <v>-1220</v>
      </c>
    </row>
    <row r="694" spans="1:22" x14ac:dyDescent="0.25">
      <c r="A694" t="s">
        <v>55</v>
      </c>
      <c r="B694" s="1">
        <v>42878</v>
      </c>
      <c r="C694" s="8" t="s">
        <v>390</v>
      </c>
      <c r="D694" s="10" t="s">
        <v>391</v>
      </c>
      <c r="E694" s="14">
        <v>33843</v>
      </c>
      <c r="F694" s="14">
        <v>74605</v>
      </c>
      <c r="G694" s="14">
        <v>32644</v>
      </c>
      <c r="H694" s="14">
        <v>-41961</v>
      </c>
      <c r="R694" s="14">
        <v>-41823</v>
      </c>
      <c r="S694" s="14">
        <v>1934</v>
      </c>
      <c r="T694" s="14">
        <v>2340</v>
      </c>
      <c r="U694" s="14">
        <v>-3020</v>
      </c>
      <c r="V694" s="14">
        <v>-1392</v>
      </c>
    </row>
    <row r="695" spans="1:22" x14ac:dyDescent="0.25">
      <c r="A695" t="s">
        <v>55</v>
      </c>
      <c r="B695" s="1">
        <v>42879</v>
      </c>
      <c r="C695" s="8" t="s">
        <v>390</v>
      </c>
      <c r="D695" s="10" t="s">
        <v>391</v>
      </c>
      <c r="E695" s="14">
        <v>32818</v>
      </c>
      <c r="F695" s="14">
        <v>68560</v>
      </c>
      <c r="G695" s="14">
        <v>33161</v>
      </c>
      <c r="H695" s="14">
        <v>-35399</v>
      </c>
      <c r="R695" s="14">
        <v>-38994</v>
      </c>
      <c r="S695" s="14">
        <v>1955</v>
      </c>
      <c r="T695" s="14">
        <v>6437</v>
      </c>
      <c r="U695" s="14">
        <v>-3450</v>
      </c>
      <c r="V695" s="14">
        <v>-1347</v>
      </c>
    </row>
    <row r="696" spans="1:22" x14ac:dyDescent="0.25">
      <c r="A696" t="s">
        <v>55</v>
      </c>
      <c r="B696" s="1">
        <v>42880</v>
      </c>
      <c r="C696" s="8" t="s">
        <v>390</v>
      </c>
      <c r="D696" s="10" t="s">
        <v>391</v>
      </c>
      <c r="E696" s="14">
        <v>29784</v>
      </c>
      <c r="F696" s="14">
        <v>70098</v>
      </c>
      <c r="G696" s="14">
        <v>27053</v>
      </c>
      <c r="H696" s="14">
        <v>-43045</v>
      </c>
      <c r="R696" s="14">
        <v>-40882</v>
      </c>
      <c r="S696" s="14">
        <v>1743</v>
      </c>
      <c r="T696" s="14">
        <v>853</v>
      </c>
      <c r="U696" s="14">
        <v>-3515</v>
      </c>
      <c r="V696" s="14">
        <v>-1244</v>
      </c>
    </row>
    <row r="697" spans="1:22" x14ac:dyDescent="0.25">
      <c r="A697" t="s">
        <v>55</v>
      </c>
      <c r="B697" s="1">
        <v>42881</v>
      </c>
      <c r="C697" s="8" t="s">
        <v>390</v>
      </c>
      <c r="D697" s="10" t="s">
        <v>391</v>
      </c>
      <c r="E697" s="14">
        <v>29487</v>
      </c>
      <c r="F697" s="14">
        <v>71576</v>
      </c>
      <c r="G697" s="14">
        <v>28870</v>
      </c>
      <c r="H697" s="14">
        <v>-42706</v>
      </c>
      <c r="R697" s="14">
        <v>-40375</v>
      </c>
      <c r="S697" s="14">
        <v>2280</v>
      </c>
      <c r="T697" s="14">
        <v>192</v>
      </c>
      <c r="U697" s="14">
        <v>-3601</v>
      </c>
      <c r="V697" s="14">
        <v>-1202</v>
      </c>
    </row>
    <row r="698" spans="1:22" x14ac:dyDescent="0.25">
      <c r="A698" t="s">
        <v>55</v>
      </c>
      <c r="B698" s="1">
        <v>42882</v>
      </c>
      <c r="C698" s="8" t="s">
        <v>390</v>
      </c>
      <c r="D698" s="10" t="s">
        <v>391</v>
      </c>
      <c r="E698" s="14">
        <v>28329</v>
      </c>
      <c r="F698" s="14">
        <v>66034</v>
      </c>
      <c r="G698" s="14">
        <v>27273</v>
      </c>
      <c r="H698" s="14">
        <v>-38761</v>
      </c>
      <c r="R698" s="14">
        <v>-36490</v>
      </c>
      <c r="S698" s="14">
        <v>2297</v>
      </c>
      <c r="T698" s="14">
        <v>384</v>
      </c>
      <c r="U698" s="14">
        <v>-3796</v>
      </c>
      <c r="V698" s="14">
        <v>-1156</v>
      </c>
    </row>
    <row r="699" spans="1:22" x14ac:dyDescent="0.25">
      <c r="A699" t="s">
        <v>55</v>
      </c>
      <c r="B699" s="1">
        <v>42883</v>
      </c>
      <c r="C699" s="8" t="s">
        <v>390</v>
      </c>
      <c r="D699" s="10" t="s">
        <v>391</v>
      </c>
      <c r="E699" s="14">
        <v>27891</v>
      </c>
      <c r="F699" s="14">
        <v>66598</v>
      </c>
      <c r="G699" s="14">
        <v>27224</v>
      </c>
      <c r="H699" s="14">
        <v>-39374</v>
      </c>
      <c r="U699" s="14">
        <v>-3782</v>
      </c>
      <c r="V699" s="14">
        <v>-1304</v>
      </c>
    </row>
    <row r="700" spans="1:22" x14ac:dyDescent="0.25">
      <c r="A700" t="s">
        <v>55</v>
      </c>
      <c r="B700" s="1">
        <v>42884</v>
      </c>
      <c r="C700" s="8" t="s">
        <v>390</v>
      </c>
      <c r="D700" s="10" t="s">
        <v>391</v>
      </c>
      <c r="E700" s="14">
        <v>33733</v>
      </c>
      <c r="F700" s="14">
        <v>67004</v>
      </c>
      <c r="G700" s="14">
        <v>31184</v>
      </c>
      <c r="H700" s="14">
        <v>-35820</v>
      </c>
      <c r="U700" s="14">
        <v>-3577</v>
      </c>
      <c r="V700" s="14">
        <v>-1236</v>
      </c>
    </row>
    <row r="701" spans="1:22" x14ac:dyDescent="0.25">
      <c r="A701" t="s">
        <v>55</v>
      </c>
      <c r="B701" s="1">
        <v>42885</v>
      </c>
      <c r="C701" s="8" t="s">
        <v>390</v>
      </c>
      <c r="D701" s="10" t="s">
        <v>391</v>
      </c>
      <c r="E701" s="14">
        <v>29296</v>
      </c>
      <c r="F701" s="14">
        <v>67152</v>
      </c>
      <c r="G701" s="14">
        <v>31179</v>
      </c>
      <c r="U701" s="14">
        <v>-2620</v>
      </c>
      <c r="V701" s="14">
        <v>-1324</v>
      </c>
    </row>
    <row r="702" spans="1:22" x14ac:dyDescent="0.25">
      <c r="A702" t="s">
        <v>55</v>
      </c>
      <c r="B702" s="1">
        <v>42886</v>
      </c>
      <c r="C702" s="8" t="s">
        <v>390</v>
      </c>
      <c r="D702" s="10" t="s">
        <v>391</v>
      </c>
      <c r="E702" s="14">
        <v>31065</v>
      </c>
      <c r="F702" s="14">
        <v>72623</v>
      </c>
      <c r="G702" s="14">
        <v>32134</v>
      </c>
      <c r="H702" s="14">
        <v>-40489</v>
      </c>
      <c r="R702" s="14">
        <v>-40260</v>
      </c>
      <c r="S702" s="14">
        <v>3112</v>
      </c>
      <c r="T702" s="14">
        <v>1338</v>
      </c>
      <c r="U702" s="14">
        <v>-3462</v>
      </c>
      <c r="V702" s="14">
        <v>-1217</v>
      </c>
    </row>
    <row r="703" spans="1:22" x14ac:dyDescent="0.25">
      <c r="A703" t="s">
        <v>55</v>
      </c>
      <c r="B703" s="1">
        <v>42887</v>
      </c>
      <c r="C703" s="8" t="s">
        <v>390</v>
      </c>
      <c r="D703" s="10" t="s">
        <v>391</v>
      </c>
      <c r="E703" s="14">
        <v>27691</v>
      </c>
      <c r="F703" s="14">
        <v>68510</v>
      </c>
      <c r="G703" s="14">
        <v>28938</v>
      </c>
      <c r="H703" s="14">
        <v>-39572</v>
      </c>
      <c r="R703" s="14">
        <v>-39740</v>
      </c>
      <c r="S703" s="14">
        <v>2332</v>
      </c>
      <c r="T703" s="14">
        <v>2477</v>
      </c>
      <c r="U703" s="14">
        <v>-3549</v>
      </c>
      <c r="V703" s="14">
        <v>-1092</v>
      </c>
    </row>
    <row r="704" spans="1:22" x14ac:dyDescent="0.25">
      <c r="A704" t="s">
        <v>55</v>
      </c>
      <c r="B704" s="1">
        <v>42888</v>
      </c>
      <c r="C704" s="8" t="s">
        <v>390</v>
      </c>
      <c r="D704" s="10" t="s">
        <v>391</v>
      </c>
      <c r="E704" s="14">
        <v>27304</v>
      </c>
      <c r="F704" s="14">
        <v>70648</v>
      </c>
      <c r="G704" s="14">
        <v>30971</v>
      </c>
      <c r="H704" s="14">
        <v>-39677</v>
      </c>
      <c r="R704" s="14">
        <v>-40014</v>
      </c>
      <c r="S704" s="14">
        <v>2564</v>
      </c>
      <c r="T704" s="14">
        <v>1902</v>
      </c>
      <c r="U704" s="14">
        <v>-3055</v>
      </c>
      <c r="V704" s="14">
        <v>-1074</v>
      </c>
    </row>
    <row r="705" spans="1:22" x14ac:dyDescent="0.25">
      <c r="A705" t="s">
        <v>55</v>
      </c>
      <c r="B705" s="1">
        <v>42889</v>
      </c>
      <c r="C705" s="8" t="s">
        <v>390</v>
      </c>
      <c r="D705" s="10" t="s">
        <v>391</v>
      </c>
      <c r="E705" s="14">
        <v>26367</v>
      </c>
      <c r="F705" s="14">
        <v>61840</v>
      </c>
      <c r="G705" s="14">
        <v>25622</v>
      </c>
      <c r="H705" s="14">
        <v>-36218</v>
      </c>
      <c r="R705" s="14">
        <v>-35354</v>
      </c>
      <c r="S705" s="14">
        <v>2357</v>
      </c>
      <c r="T705" s="14">
        <v>938</v>
      </c>
      <c r="U705" s="14">
        <v>-3174</v>
      </c>
      <c r="V705" s="14">
        <v>-985</v>
      </c>
    </row>
    <row r="706" spans="1:22" x14ac:dyDescent="0.25">
      <c r="A706" t="s">
        <v>55</v>
      </c>
      <c r="B706" s="1">
        <v>42890</v>
      </c>
      <c r="C706" s="8" t="s">
        <v>390</v>
      </c>
      <c r="D706" s="10" t="s">
        <v>391</v>
      </c>
      <c r="E706" s="14">
        <v>28529</v>
      </c>
      <c r="F706" s="14">
        <v>61252</v>
      </c>
      <c r="G706" s="14">
        <v>28813</v>
      </c>
      <c r="H706" s="14">
        <v>-32439</v>
      </c>
      <c r="R706" s="14">
        <v>-33931</v>
      </c>
      <c r="S706" s="14">
        <v>1372</v>
      </c>
      <c r="T706" s="14">
        <v>5849</v>
      </c>
      <c r="U706" s="14">
        <v>-4568</v>
      </c>
      <c r="V706" s="14">
        <v>-1161</v>
      </c>
    </row>
    <row r="707" spans="1:22" x14ac:dyDescent="0.25">
      <c r="A707" t="s">
        <v>55</v>
      </c>
      <c r="B707" s="1">
        <v>42891</v>
      </c>
      <c r="C707" s="8" t="s">
        <v>390</v>
      </c>
      <c r="D707" s="10" t="s">
        <v>391</v>
      </c>
      <c r="E707" s="14">
        <v>30423</v>
      </c>
      <c r="F707" s="14">
        <v>71645</v>
      </c>
      <c r="G707" s="14">
        <v>29646</v>
      </c>
      <c r="H707" s="14">
        <v>-41999</v>
      </c>
      <c r="R707" s="14">
        <v>-40926</v>
      </c>
      <c r="S707" s="14">
        <v>2838</v>
      </c>
      <c r="T707" s="14">
        <v>373</v>
      </c>
      <c r="U707" s="14">
        <v>-3239</v>
      </c>
      <c r="V707" s="14">
        <v>-1045</v>
      </c>
    </row>
    <row r="708" spans="1:22" x14ac:dyDescent="0.25">
      <c r="A708" t="s">
        <v>55</v>
      </c>
      <c r="B708" s="1">
        <v>42892</v>
      </c>
      <c r="C708" s="8" t="s">
        <v>390</v>
      </c>
      <c r="D708" s="10" t="s">
        <v>391</v>
      </c>
      <c r="E708" s="14">
        <v>36890</v>
      </c>
      <c r="F708" s="14">
        <v>74812</v>
      </c>
      <c r="G708" s="14">
        <v>36806</v>
      </c>
      <c r="H708" s="14">
        <v>-38006</v>
      </c>
      <c r="R708" s="14">
        <v>-37522</v>
      </c>
      <c r="S708" s="14">
        <v>3687</v>
      </c>
      <c r="T708" s="14">
        <v>249</v>
      </c>
      <c r="U708" s="14">
        <v>-3468</v>
      </c>
      <c r="V708" s="14">
        <v>-952</v>
      </c>
    </row>
    <row r="709" spans="1:22" x14ac:dyDescent="0.25">
      <c r="A709" t="s">
        <v>55</v>
      </c>
      <c r="B709" s="1">
        <v>42893</v>
      </c>
      <c r="C709" s="8" t="s">
        <v>390</v>
      </c>
      <c r="D709" s="10" t="s">
        <v>391</v>
      </c>
      <c r="E709" s="14">
        <v>35017</v>
      </c>
      <c r="F709" s="14">
        <v>74300</v>
      </c>
      <c r="G709" s="14">
        <v>35224</v>
      </c>
      <c r="H709" s="14">
        <v>-39076</v>
      </c>
      <c r="R709" s="14">
        <v>-38471</v>
      </c>
      <c r="S709" s="14">
        <v>3548</v>
      </c>
      <c r="T709" s="14">
        <v>1003</v>
      </c>
      <c r="U709" s="14">
        <v>-4056</v>
      </c>
      <c r="V709" s="14">
        <v>-1100</v>
      </c>
    </row>
    <row r="710" spans="1:22" x14ac:dyDescent="0.25">
      <c r="A710" t="s">
        <v>55</v>
      </c>
      <c r="B710" s="1">
        <v>42894</v>
      </c>
      <c r="C710" s="8" t="s">
        <v>390</v>
      </c>
      <c r="D710" s="10" t="s">
        <v>391</v>
      </c>
      <c r="E710" s="14">
        <v>31248</v>
      </c>
      <c r="F710" s="14">
        <v>67686</v>
      </c>
      <c r="G710" s="14">
        <v>30604</v>
      </c>
      <c r="H710" s="14">
        <v>-37082</v>
      </c>
      <c r="R710" s="14">
        <v>-39480</v>
      </c>
      <c r="S710" s="14">
        <v>2775</v>
      </c>
      <c r="T710" s="14">
        <v>5005</v>
      </c>
      <c r="U710" s="14">
        <v>-4385</v>
      </c>
      <c r="V710" s="14">
        <v>-997</v>
      </c>
    </row>
    <row r="711" spans="1:22" x14ac:dyDescent="0.25">
      <c r="A711" t="s">
        <v>55</v>
      </c>
      <c r="B711" s="1">
        <v>42895</v>
      </c>
      <c r="C711" s="8" t="s">
        <v>390</v>
      </c>
      <c r="D711" s="10" t="s">
        <v>391</v>
      </c>
      <c r="E711" s="14">
        <v>30009</v>
      </c>
      <c r="F711" s="14">
        <v>65820</v>
      </c>
      <c r="G711" s="14">
        <v>28266</v>
      </c>
      <c r="H711" s="14">
        <v>-37554</v>
      </c>
      <c r="R711" s="14">
        <v>-39777</v>
      </c>
      <c r="S711" s="14">
        <v>2743</v>
      </c>
      <c r="T711" s="14">
        <v>4474</v>
      </c>
      <c r="U711" s="14">
        <v>-4145</v>
      </c>
      <c r="V711" s="14">
        <v>-849</v>
      </c>
    </row>
    <row r="712" spans="1:22" x14ac:dyDescent="0.25">
      <c r="A712" t="s">
        <v>55</v>
      </c>
      <c r="B712" s="1">
        <v>42896</v>
      </c>
      <c r="C712" s="8" t="s">
        <v>390</v>
      </c>
      <c r="D712" s="10" t="s">
        <v>391</v>
      </c>
      <c r="E712" s="14">
        <v>27449</v>
      </c>
      <c r="F712" s="14">
        <v>62404</v>
      </c>
      <c r="G712" s="14">
        <v>24892</v>
      </c>
      <c r="H712" s="14">
        <v>-37512</v>
      </c>
      <c r="R712" s="14">
        <v>-36007</v>
      </c>
      <c r="S712" s="14">
        <v>2357</v>
      </c>
      <c r="T712" s="14">
        <v>2042</v>
      </c>
      <c r="U712" s="14">
        <v>-5023</v>
      </c>
      <c r="V712" s="14">
        <v>-881</v>
      </c>
    </row>
    <row r="713" spans="1:22" x14ac:dyDescent="0.25">
      <c r="A713" t="s">
        <v>55</v>
      </c>
      <c r="B713" s="1">
        <v>42897</v>
      </c>
      <c r="C713" s="8" t="s">
        <v>390</v>
      </c>
      <c r="D713" s="10" t="s">
        <v>391</v>
      </c>
      <c r="E713" s="14">
        <v>26724</v>
      </c>
      <c r="F713" s="14">
        <v>64030</v>
      </c>
      <c r="G713" s="14">
        <v>25692</v>
      </c>
      <c r="H713" s="14">
        <v>-38338</v>
      </c>
      <c r="R713" s="14">
        <v>-35338</v>
      </c>
      <c r="S713" s="14">
        <v>2781</v>
      </c>
      <c r="T713" s="14">
        <v>467</v>
      </c>
      <c r="U713" s="14">
        <v>-5281</v>
      </c>
      <c r="V713" s="14">
        <v>-967</v>
      </c>
    </row>
    <row r="714" spans="1:22" x14ac:dyDescent="0.25">
      <c r="A714" t="s">
        <v>55</v>
      </c>
      <c r="B714" s="1">
        <v>42898</v>
      </c>
      <c r="C714" s="8" t="s">
        <v>390</v>
      </c>
      <c r="D714" s="10" t="s">
        <v>391</v>
      </c>
      <c r="E714" s="14">
        <v>31150</v>
      </c>
      <c r="F714" s="14">
        <v>67114</v>
      </c>
      <c r="G714" s="14">
        <v>29393</v>
      </c>
      <c r="H714" s="14">
        <v>-37721</v>
      </c>
      <c r="R714" s="14">
        <v>-39013</v>
      </c>
      <c r="S714" s="14">
        <v>2495</v>
      </c>
      <c r="T714" s="14">
        <v>5770</v>
      </c>
      <c r="U714" s="14">
        <v>-5794</v>
      </c>
      <c r="V714" s="14">
        <v>-1179</v>
      </c>
    </row>
    <row r="715" spans="1:22" x14ac:dyDescent="0.25">
      <c r="A715" t="s">
        <v>55</v>
      </c>
      <c r="B715" s="1">
        <v>42899</v>
      </c>
      <c r="C715" s="8" t="s">
        <v>390</v>
      </c>
      <c r="D715" s="10" t="s">
        <v>391</v>
      </c>
      <c r="E715" s="14">
        <v>31508</v>
      </c>
      <c r="F715" s="14">
        <v>67251</v>
      </c>
      <c r="G715" s="14">
        <v>33480</v>
      </c>
      <c r="H715" s="14">
        <v>-33771</v>
      </c>
      <c r="R715" s="14">
        <v>-38615</v>
      </c>
      <c r="S715" s="14">
        <v>2631</v>
      </c>
      <c r="T715" s="14">
        <v>8093</v>
      </c>
      <c r="U715" s="14">
        <v>-4721</v>
      </c>
      <c r="V715" s="14">
        <v>-1159</v>
      </c>
    </row>
    <row r="716" spans="1:22" x14ac:dyDescent="0.25">
      <c r="A716" t="s">
        <v>55</v>
      </c>
      <c r="B716" s="1">
        <v>42900</v>
      </c>
      <c r="C716" s="8" t="s">
        <v>390</v>
      </c>
      <c r="D716" s="10" t="s">
        <v>391</v>
      </c>
      <c r="E716" s="14">
        <v>32528</v>
      </c>
      <c r="F716" s="14">
        <v>70980</v>
      </c>
      <c r="G716" s="14">
        <v>32717</v>
      </c>
      <c r="H716" s="14">
        <v>-38263</v>
      </c>
      <c r="R716" s="14">
        <v>-39144</v>
      </c>
      <c r="S716" s="14">
        <v>2928</v>
      </c>
      <c r="T716" s="14">
        <v>3555</v>
      </c>
      <c r="U716" s="14">
        <v>-4577</v>
      </c>
      <c r="V716" s="14">
        <v>-1025</v>
      </c>
    </row>
    <row r="717" spans="1:22" x14ac:dyDescent="0.25">
      <c r="A717" t="s">
        <v>55</v>
      </c>
      <c r="B717" s="1">
        <v>42901</v>
      </c>
      <c r="C717" s="8" t="s">
        <v>390</v>
      </c>
      <c r="D717" s="10" t="s">
        <v>391</v>
      </c>
      <c r="E717" s="14">
        <v>34466</v>
      </c>
      <c r="F717" s="14">
        <v>72092</v>
      </c>
      <c r="G717" s="14">
        <v>32298</v>
      </c>
      <c r="H717" s="14">
        <v>-39794</v>
      </c>
      <c r="R717" s="14">
        <v>-38987</v>
      </c>
      <c r="S717" s="14">
        <v>2855</v>
      </c>
      <c r="T717" s="14">
        <v>1292</v>
      </c>
      <c r="U717" s="14">
        <v>-4132</v>
      </c>
      <c r="V717" s="14">
        <v>-822</v>
      </c>
    </row>
    <row r="718" spans="1:22" x14ac:dyDescent="0.25">
      <c r="A718" t="s">
        <v>55</v>
      </c>
      <c r="B718" s="1">
        <v>42902</v>
      </c>
      <c r="C718" s="8" t="s">
        <v>390</v>
      </c>
      <c r="D718" s="10" t="s">
        <v>391</v>
      </c>
      <c r="E718" s="14">
        <v>30076</v>
      </c>
      <c r="F718" s="14">
        <v>64823</v>
      </c>
      <c r="G718" s="14">
        <v>31489</v>
      </c>
      <c r="H718" s="14">
        <v>-33334</v>
      </c>
      <c r="R718" s="14">
        <v>-35489</v>
      </c>
      <c r="S718" s="14">
        <v>2890</v>
      </c>
      <c r="T718" s="14">
        <v>4670</v>
      </c>
      <c r="U718" s="14">
        <v>-4353</v>
      </c>
      <c r="V718" s="14">
        <v>-1052</v>
      </c>
    </row>
    <row r="719" spans="1:22" x14ac:dyDescent="0.25">
      <c r="A719" t="s">
        <v>55</v>
      </c>
      <c r="B719" s="1">
        <v>42903</v>
      </c>
      <c r="C719" s="8" t="s">
        <v>390</v>
      </c>
      <c r="D719" s="10" t="s">
        <v>391</v>
      </c>
      <c r="E719" s="14">
        <v>26355</v>
      </c>
      <c r="F719" s="14">
        <v>61263</v>
      </c>
      <c r="G719" s="14">
        <v>25134</v>
      </c>
      <c r="H719" s="14">
        <v>-36129</v>
      </c>
      <c r="R719" s="14">
        <v>-36348</v>
      </c>
      <c r="S719" s="14">
        <v>3291</v>
      </c>
      <c r="T719" s="14">
        <v>2051</v>
      </c>
      <c r="U719" s="14">
        <v>-4158</v>
      </c>
      <c r="V719" s="14">
        <v>-965</v>
      </c>
    </row>
    <row r="720" spans="1:22" x14ac:dyDescent="0.25">
      <c r="A720" t="s">
        <v>55</v>
      </c>
      <c r="B720" s="1">
        <v>42904</v>
      </c>
      <c r="C720" s="8" t="s">
        <v>390</v>
      </c>
      <c r="D720" s="10" t="s">
        <v>391</v>
      </c>
      <c r="E720" s="14">
        <v>28887</v>
      </c>
      <c r="F720" s="14">
        <v>62658</v>
      </c>
      <c r="G720" s="14">
        <v>29482</v>
      </c>
      <c r="H720" s="14">
        <v>-33176</v>
      </c>
      <c r="R720" s="14">
        <v>-34503</v>
      </c>
      <c r="S720" s="14">
        <v>3399</v>
      </c>
      <c r="T720" s="14">
        <v>2716</v>
      </c>
      <c r="U720" s="14">
        <v>-3855</v>
      </c>
      <c r="V720" s="14">
        <v>-933</v>
      </c>
    </row>
    <row r="721" spans="1:22" x14ac:dyDescent="0.25">
      <c r="A721" t="s">
        <v>55</v>
      </c>
      <c r="B721" s="1">
        <v>42905</v>
      </c>
      <c r="C721" s="8" t="s">
        <v>390</v>
      </c>
      <c r="D721" s="10" t="s">
        <v>391</v>
      </c>
      <c r="E721" s="14">
        <v>35720</v>
      </c>
      <c r="F721" s="14">
        <v>72375</v>
      </c>
      <c r="G721" s="14">
        <v>35728</v>
      </c>
      <c r="H721" s="14">
        <v>-36647</v>
      </c>
      <c r="R721" s="14">
        <v>-35882</v>
      </c>
      <c r="S721" s="14">
        <v>2901</v>
      </c>
      <c r="T721" s="14">
        <v>348</v>
      </c>
      <c r="U721" s="14">
        <v>-3373</v>
      </c>
      <c r="V721" s="14">
        <v>-641</v>
      </c>
    </row>
    <row r="722" spans="1:22" x14ac:dyDescent="0.25">
      <c r="A722" t="s">
        <v>55</v>
      </c>
      <c r="B722" s="1">
        <v>42906</v>
      </c>
      <c r="C722" s="8" t="s">
        <v>390</v>
      </c>
      <c r="D722" s="10" t="s">
        <v>391</v>
      </c>
      <c r="E722" s="14">
        <v>31455</v>
      </c>
      <c r="F722" s="14">
        <v>71499</v>
      </c>
      <c r="G722" s="14">
        <v>35399</v>
      </c>
      <c r="H722" s="14">
        <v>-36100</v>
      </c>
      <c r="R722" s="14">
        <v>-40760</v>
      </c>
      <c r="S722" s="14">
        <v>1604</v>
      </c>
      <c r="T722" s="14">
        <v>7499</v>
      </c>
      <c r="U722" s="14">
        <v>-3722</v>
      </c>
      <c r="V722" s="14">
        <v>-721</v>
      </c>
    </row>
    <row r="723" spans="1:22" x14ac:dyDescent="0.25">
      <c r="A723" t="s">
        <v>55</v>
      </c>
      <c r="B723" s="1">
        <v>42907</v>
      </c>
      <c r="C723" s="8" t="s">
        <v>390</v>
      </c>
      <c r="D723" s="10" t="s">
        <v>391</v>
      </c>
      <c r="E723" s="14">
        <v>29644</v>
      </c>
      <c r="F723" s="14">
        <v>69381</v>
      </c>
      <c r="G723" s="14">
        <v>33274</v>
      </c>
      <c r="H723" s="14">
        <v>-36107</v>
      </c>
      <c r="R723" s="14">
        <v>-40413</v>
      </c>
      <c r="S723" s="14">
        <v>2425</v>
      </c>
      <c r="T723" s="14">
        <v>6321</v>
      </c>
      <c r="U723" s="14">
        <v>-3590</v>
      </c>
      <c r="V723" s="14">
        <v>-850</v>
      </c>
    </row>
    <row r="724" spans="1:22" x14ac:dyDescent="0.25">
      <c r="A724" t="s">
        <v>55</v>
      </c>
      <c r="B724" s="1">
        <v>42908</v>
      </c>
      <c r="C724" s="8" t="s">
        <v>390</v>
      </c>
      <c r="D724" s="10" t="s">
        <v>391</v>
      </c>
      <c r="E724" s="14">
        <v>27214</v>
      </c>
      <c r="F724" s="14">
        <v>72275</v>
      </c>
      <c r="G724" s="14">
        <v>33575</v>
      </c>
      <c r="H724" s="14">
        <v>-38700</v>
      </c>
      <c r="R724" s="14">
        <v>-38368</v>
      </c>
      <c r="S724" s="14">
        <v>3367</v>
      </c>
      <c r="T724" s="14">
        <v>717</v>
      </c>
      <c r="U724" s="14">
        <v>-3548</v>
      </c>
      <c r="V724" s="14">
        <v>-868</v>
      </c>
    </row>
    <row r="725" spans="1:22" x14ac:dyDescent="0.25">
      <c r="A725" t="s">
        <v>55</v>
      </c>
      <c r="B725" s="1">
        <v>42909</v>
      </c>
      <c r="C725" s="8" t="s">
        <v>390</v>
      </c>
      <c r="D725" s="10" t="s">
        <v>391</v>
      </c>
      <c r="E725" s="14">
        <v>28456</v>
      </c>
      <c r="F725" s="14">
        <v>74243</v>
      </c>
      <c r="G725" s="14">
        <v>33663</v>
      </c>
      <c r="H725" s="14">
        <v>-40580</v>
      </c>
      <c r="R725" s="14">
        <v>-39812</v>
      </c>
      <c r="S725" s="14">
        <v>3484</v>
      </c>
      <c r="T725" s="14">
        <v>290</v>
      </c>
      <c r="U725" s="14">
        <v>-3739</v>
      </c>
      <c r="V725" s="14">
        <v>-803</v>
      </c>
    </row>
    <row r="726" spans="1:22" x14ac:dyDescent="0.25">
      <c r="A726" t="s">
        <v>55</v>
      </c>
      <c r="B726" s="1">
        <v>42910</v>
      </c>
      <c r="C726" s="8" t="s">
        <v>390</v>
      </c>
      <c r="D726" s="10" t="s">
        <v>391</v>
      </c>
      <c r="E726" s="14">
        <v>24386</v>
      </c>
      <c r="F726" s="14">
        <v>72687</v>
      </c>
      <c r="G726" s="14">
        <v>29336</v>
      </c>
      <c r="H726" s="14">
        <v>-43351</v>
      </c>
      <c r="R726" s="14">
        <v>-42982</v>
      </c>
      <c r="S726" s="14">
        <v>3865</v>
      </c>
      <c r="T726" s="14">
        <v>388</v>
      </c>
      <c r="U726" s="14">
        <v>-3538</v>
      </c>
      <c r="V726" s="14">
        <v>-1084</v>
      </c>
    </row>
    <row r="727" spans="1:22" x14ac:dyDescent="0.25">
      <c r="A727" t="s">
        <v>55</v>
      </c>
      <c r="B727" s="1">
        <v>42911</v>
      </c>
      <c r="C727" s="8" t="s">
        <v>390</v>
      </c>
      <c r="D727" s="10" t="s">
        <v>391</v>
      </c>
      <c r="E727" s="14">
        <v>29128</v>
      </c>
      <c r="F727" s="14">
        <v>75805</v>
      </c>
      <c r="G727" s="14">
        <v>33912</v>
      </c>
      <c r="H727" s="14">
        <v>-41893</v>
      </c>
      <c r="R727" s="14">
        <v>-41154</v>
      </c>
      <c r="S727" s="14">
        <v>3950</v>
      </c>
      <c r="T727" s="14">
        <v>186</v>
      </c>
      <c r="U727" s="14">
        <v>-3771</v>
      </c>
      <c r="V727" s="14">
        <v>-1104</v>
      </c>
    </row>
    <row r="728" spans="1:22" x14ac:dyDescent="0.25">
      <c r="A728" t="s">
        <v>55</v>
      </c>
      <c r="B728" s="1">
        <v>42912</v>
      </c>
      <c r="C728" s="8" t="s">
        <v>390</v>
      </c>
      <c r="D728" s="10" t="s">
        <v>391</v>
      </c>
      <c r="E728" s="14">
        <v>29679</v>
      </c>
      <c r="F728" s="14">
        <v>75893</v>
      </c>
      <c r="G728" s="14">
        <v>34957</v>
      </c>
      <c r="H728" s="14">
        <v>-40936</v>
      </c>
      <c r="R728" s="14">
        <v>-44484</v>
      </c>
      <c r="S728" s="14">
        <v>3589</v>
      </c>
      <c r="T728" s="14">
        <v>4718</v>
      </c>
      <c r="U728" s="14">
        <v>-3801</v>
      </c>
      <c r="V728" s="14">
        <v>-958</v>
      </c>
    </row>
    <row r="729" spans="1:22" x14ac:dyDescent="0.25">
      <c r="A729" t="s">
        <v>55</v>
      </c>
      <c r="B729" s="1">
        <v>42913</v>
      </c>
      <c r="C729" s="8" t="s">
        <v>390</v>
      </c>
      <c r="D729" s="10" t="s">
        <v>391</v>
      </c>
      <c r="E729" s="14">
        <v>32857</v>
      </c>
      <c r="F729" s="14">
        <v>74386</v>
      </c>
      <c r="G729" s="14">
        <v>33157</v>
      </c>
      <c r="H729" s="14">
        <v>-41229</v>
      </c>
      <c r="R729" s="14">
        <v>-41507</v>
      </c>
      <c r="S729" s="14">
        <v>3623</v>
      </c>
      <c r="T729" s="14">
        <v>795</v>
      </c>
      <c r="U729" s="14">
        <v>-3306</v>
      </c>
      <c r="V729" s="14">
        <v>-834</v>
      </c>
    </row>
    <row r="730" spans="1:22" x14ac:dyDescent="0.25">
      <c r="A730" t="s">
        <v>55</v>
      </c>
      <c r="B730" s="1">
        <v>42914</v>
      </c>
      <c r="C730" s="8" t="s">
        <v>390</v>
      </c>
      <c r="D730" s="10" t="s">
        <v>391</v>
      </c>
      <c r="E730" s="14">
        <v>31661</v>
      </c>
      <c r="F730" s="14">
        <v>73727</v>
      </c>
      <c r="G730" s="14">
        <v>36285</v>
      </c>
      <c r="H730" s="14">
        <v>-37442</v>
      </c>
      <c r="R730" s="14">
        <v>-39502</v>
      </c>
      <c r="S730" s="14">
        <v>3192</v>
      </c>
      <c r="T730" s="14">
        <v>3430</v>
      </c>
      <c r="U730" s="14">
        <v>-3753</v>
      </c>
      <c r="V730" s="14">
        <v>-809</v>
      </c>
    </row>
    <row r="731" spans="1:22" x14ac:dyDescent="0.25">
      <c r="A731" t="s">
        <v>55</v>
      </c>
      <c r="B731" s="1">
        <v>42915</v>
      </c>
      <c r="C731" s="8" t="s">
        <v>390</v>
      </c>
      <c r="D731" s="10" t="s">
        <v>391</v>
      </c>
      <c r="E731" s="14">
        <v>33933</v>
      </c>
      <c r="F731" s="14">
        <v>76090</v>
      </c>
      <c r="G731" s="14">
        <v>37894</v>
      </c>
      <c r="H731" s="14">
        <v>-38196</v>
      </c>
      <c r="R731" s="14">
        <v>-38013</v>
      </c>
      <c r="S731" s="14">
        <v>3796</v>
      </c>
      <c r="T731" s="14">
        <v>226</v>
      </c>
      <c r="U731" s="14">
        <v>-3269</v>
      </c>
      <c r="V731" s="14">
        <v>-936</v>
      </c>
    </row>
    <row r="732" spans="1:22" x14ac:dyDescent="0.25">
      <c r="A732" t="s">
        <v>55</v>
      </c>
      <c r="B732" s="1">
        <v>42916</v>
      </c>
      <c r="C732" s="8" t="s">
        <v>390</v>
      </c>
      <c r="D732" s="10" t="s">
        <v>391</v>
      </c>
      <c r="E732" s="14">
        <v>38343</v>
      </c>
      <c r="F732" s="14">
        <v>82164</v>
      </c>
      <c r="G732" s="14">
        <v>40460</v>
      </c>
      <c r="H732" s="14">
        <v>-41704</v>
      </c>
      <c r="R732" s="14">
        <v>-39763</v>
      </c>
      <c r="S732" s="14">
        <v>1658</v>
      </c>
      <c r="T732" s="14">
        <v>40</v>
      </c>
      <c r="U732" s="14">
        <v>-2772</v>
      </c>
      <c r="V732" s="14">
        <v>-867</v>
      </c>
    </row>
    <row r="733" spans="1:22" x14ac:dyDescent="0.25">
      <c r="A733" t="s">
        <v>55</v>
      </c>
      <c r="B733" s="1">
        <v>42917</v>
      </c>
      <c r="C733" s="8" t="s">
        <v>390</v>
      </c>
      <c r="D733" s="10" t="s">
        <v>391</v>
      </c>
      <c r="E733" s="14">
        <v>31748</v>
      </c>
      <c r="F733" s="14">
        <v>69931</v>
      </c>
      <c r="G733" s="14">
        <v>38788</v>
      </c>
      <c r="H733" s="14">
        <v>-31143</v>
      </c>
      <c r="R733" s="14">
        <v>-34265</v>
      </c>
      <c r="S733" s="14">
        <v>2292</v>
      </c>
      <c r="T733" s="14">
        <v>3897</v>
      </c>
      <c r="U733" s="14">
        <v>-2386</v>
      </c>
      <c r="V733" s="14">
        <v>-681</v>
      </c>
    </row>
    <row r="734" spans="1:22" x14ac:dyDescent="0.25">
      <c r="A734" t="s">
        <v>55</v>
      </c>
      <c r="B734" s="1">
        <v>42918</v>
      </c>
      <c r="C734" s="8" t="s">
        <v>390</v>
      </c>
      <c r="D734" s="10" t="s">
        <v>391</v>
      </c>
      <c r="E734" s="14">
        <v>30867</v>
      </c>
      <c r="F734" s="14">
        <v>72837</v>
      </c>
      <c r="G734" s="14">
        <v>38297</v>
      </c>
      <c r="H734" s="14">
        <v>-34540</v>
      </c>
      <c r="R734" s="14">
        <v>-37434</v>
      </c>
      <c r="S734" s="14">
        <v>2755</v>
      </c>
      <c r="T734" s="14">
        <v>3560</v>
      </c>
      <c r="U734" s="14">
        <v>-2676</v>
      </c>
      <c r="V734" s="14">
        <v>-745</v>
      </c>
    </row>
    <row r="735" spans="1:22" x14ac:dyDescent="0.25">
      <c r="A735" t="s">
        <v>55</v>
      </c>
      <c r="B735" s="1">
        <v>42919</v>
      </c>
      <c r="C735" s="8" t="s">
        <v>390</v>
      </c>
      <c r="D735" s="10" t="s">
        <v>391</v>
      </c>
      <c r="E735" s="14">
        <v>36057</v>
      </c>
      <c r="F735" s="14">
        <v>70741</v>
      </c>
      <c r="G735" s="14">
        <v>40885</v>
      </c>
      <c r="H735" s="14">
        <v>-29856</v>
      </c>
      <c r="R735" s="14">
        <v>-34558</v>
      </c>
      <c r="S735" s="14">
        <v>2858</v>
      </c>
      <c r="T735" s="14">
        <v>5184</v>
      </c>
      <c r="U735" s="14">
        <v>-2596</v>
      </c>
      <c r="V735" s="14">
        <v>-744</v>
      </c>
    </row>
    <row r="736" spans="1:22" x14ac:dyDescent="0.25">
      <c r="A736" t="s">
        <v>55</v>
      </c>
      <c r="B736" s="1">
        <v>42920</v>
      </c>
      <c r="C736" s="8" t="s">
        <v>390</v>
      </c>
      <c r="D736" s="10" t="s">
        <v>391</v>
      </c>
      <c r="E736" s="14">
        <v>36455</v>
      </c>
      <c r="F736" s="14">
        <v>70169</v>
      </c>
      <c r="G736" s="14">
        <v>41120</v>
      </c>
      <c r="H736" s="14">
        <v>-29049</v>
      </c>
      <c r="R736" s="14">
        <v>-29190</v>
      </c>
      <c r="S736" s="14">
        <v>2917</v>
      </c>
      <c r="T736" s="14">
        <v>328</v>
      </c>
      <c r="U736" s="14">
        <v>-2268</v>
      </c>
      <c r="V736" s="14">
        <v>-836</v>
      </c>
    </row>
    <row r="737" spans="1:22" x14ac:dyDescent="0.25">
      <c r="A737" t="s">
        <v>55</v>
      </c>
      <c r="B737" s="1">
        <v>42921</v>
      </c>
      <c r="C737" s="8" t="s">
        <v>390</v>
      </c>
      <c r="D737" s="10" t="s">
        <v>391</v>
      </c>
      <c r="E737" s="14">
        <v>40408</v>
      </c>
      <c r="F737" s="14">
        <v>80140</v>
      </c>
      <c r="G737" s="14">
        <v>47866</v>
      </c>
      <c r="H737" s="14">
        <v>-32274</v>
      </c>
      <c r="R737" s="14">
        <v>-32390</v>
      </c>
      <c r="S737" s="14">
        <v>3683</v>
      </c>
      <c r="T737" s="14">
        <v>158</v>
      </c>
      <c r="U737" s="14">
        <v>-2584</v>
      </c>
      <c r="V737" s="14">
        <v>-1141</v>
      </c>
    </row>
    <row r="738" spans="1:22" x14ac:dyDescent="0.25">
      <c r="A738" t="s">
        <v>55</v>
      </c>
      <c r="B738" s="1">
        <v>42922</v>
      </c>
      <c r="C738" s="8" t="s">
        <v>390</v>
      </c>
      <c r="D738" s="10" t="s">
        <v>391</v>
      </c>
      <c r="E738" s="14">
        <v>39706</v>
      </c>
      <c r="F738" s="14">
        <v>82447</v>
      </c>
      <c r="G738" s="14">
        <v>46486</v>
      </c>
      <c r="H738" s="14">
        <v>-35961</v>
      </c>
      <c r="R738" s="14">
        <v>-35671</v>
      </c>
      <c r="S738" s="14">
        <v>2647</v>
      </c>
      <c r="T738" s="14">
        <v>627</v>
      </c>
      <c r="U738" s="14">
        <v>-2707</v>
      </c>
      <c r="V738" s="14">
        <v>-857</v>
      </c>
    </row>
    <row r="739" spans="1:22" x14ac:dyDescent="0.25">
      <c r="A739" t="s">
        <v>55</v>
      </c>
      <c r="B739" s="1">
        <v>42923</v>
      </c>
      <c r="C739" s="8" t="s">
        <v>390</v>
      </c>
      <c r="D739" s="10" t="s">
        <v>391</v>
      </c>
      <c r="E739" s="14">
        <v>46836</v>
      </c>
      <c r="F739" s="14">
        <v>77305</v>
      </c>
      <c r="G739" s="14">
        <v>49079</v>
      </c>
      <c r="H739" s="14">
        <v>-28226</v>
      </c>
      <c r="R739" s="14">
        <v>-29961</v>
      </c>
      <c r="S739" s="14">
        <v>3372</v>
      </c>
      <c r="T739" s="14">
        <v>2026</v>
      </c>
      <c r="U739" s="14">
        <v>-2452</v>
      </c>
      <c r="V739" s="14">
        <v>-1211</v>
      </c>
    </row>
    <row r="740" spans="1:22" x14ac:dyDescent="0.25">
      <c r="A740" t="s">
        <v>55</v>
      </c>
      <c r="B740" s="1">
        <v>42924</v>
      </c>
      <c r="C740" s="8" t="s">
        <v>390</v>
      </c>
      <c r="D740" s="10" t="s">
        <v>391</v>
      </c>
      <c r="E740" s="14">
        <v>45317</v>
      </c>
      <c r="F740" s="14">
        <v>72727</v>
      </c>
      <c r="G740" s="14">
        <v>51288</v>
      </c>
      <c r="H740" s="14">
        <v>-21439</v>
      </c>
      <c r="R740" s="14">
        <v>-22482</v>
      </c>
      <c r="S740" s="14">
        <v>2382</v>
      </c>
      <c r="T740" s="14">
        <v>1618</v>
      </c>
      <c r="U740" s="14">
        <v>-1879</v>
      </c>
      <c r="V740" s="14">
        <v>-1078</v>
      </c>
    </row>
    <row r="741" spans="1:22" x14ac:dyDescent="0.25">
      <c r="A741" t="s">
        <v>55</v>
      </c>
      <c r="B741" s="1">
        <v>42925</v>
      </c>
      <c r="C741" s="8" t="s">
        <v>390</v>
      </c>
      <c r="D741" s="10" t="s">
        <v>391</v>
      </c>
      <c r="E741" s="14">
        <v>46269</v>
      </c>
      <c r="F741" s="14">
        <v>71276</v>
      </c>
      <c r="G741" s="14">
        <v>48667</v>
      </c>
      <c r="H741" s="14">
        <v>-22609</v>
      </c>
      <c r="R741" s="14">
        <v>-26143</v>
      </c>
      <c r="S741" s="14">
        <v>1826</v>
      </c>
      <c r="T741" s="14">
        <v>5118</v>
      </c>
      <c r="U741" s="14">
        <v>-2298</v>
      </c>
      <c r="V741" s="14">
        <v>-1112</v>
      </c>
    </row>
    <row r="742" spans="1:22" x14ac:dyDescent="0.25">
      <c r="A742" t="s">
        <v>55</v>
      </c>
      <c r="B742" s="1">
        <v>42926</v>
      </c>
      <c r="C742" s="8" t="s">
        <v>390</v>
      </c>
      <c r="D742" s="10" t="s">
        <v>391</v>
      </c>
      <c r="E742" s="14">
        <v>41691</v>
      </c>
      <c r="F742" s="14">
        <v>77723</v>
      </c>
      <c r="G742" s="14">
        <v>50554</v>
      </c>
      <c r="H742" s="14">
        <v>-27169</v>
      </c>
      <c r="R742" s="14">
        <v>-32106</v>
      </c>
      <c r="S742" s="14">
        <v>1965</v>
      </c>
      <c r="T742" s="14">
        <v>6371</v>
      </c>
      <c r="U742" s="14">
        <v>-2190</v>
      </c>
      <c r="V742" s="14">
        <v>-1209</v>
      </c>
    </row>
    <row r="743" spans="1:22" x14ac:dyDescent="0.25">
      <c r="A743" t="s">
        <v>55</v>
      </c>
      <c r="B743" s="1">
        <v>42927</v>
      </c>
      <c r="C743" s="8" t="s">
        <v>390</v>
      </c>
      <c r="D743" s="10" t="s">
        <v>391</v>
      </c>
      <c r="E743" s="14">
        <v>40278</v>
      </c>
      <c r="F743" s="14">
        <v>78203</v>
      </c>
      <c r="G743" s="14">
        <v>46959</v>
      </c>
      <c r="H743" s="14">
        <v>-31244</v>
      </c>
      <c r="R743" s="14">
        <v>-33520</v>
      </c>
      <c r="S743" s="14">
        <v>3456</v>
      </c>
      <c r="T743" s="14">
        <v>1569</v>
      </c>
      <c r="U743" s="14">
        <v>-1691</v>
      </c>
      <c r="V743" s="14">
        <v>-1058</v>
      </c>
    </row>
    <row r="744" spans="1:22" x14ac:dyDescent="0.25">
      <c r="A744" t="s">
        <v>55</v>
      </c>
      <c r="B744" s="1">
        <v>42928</v>
      </c>
      <c r="C744" s="8" t="s">
        <v>390</v>
      </c>
      <c r="D744" s="10" t="s">
        <v>391</v>
      </c>
      <c r="E744" s="14">
        <v>48786</v>
      </c>
      <c r="F744" s="14">
        <v>80543</v>
      </c>
      <c r="G744" s="14">
        <v>53550</v>
      </c>
      <c r="H744" s="14">
        <v>-26993</v>
      </c>
      <c r="R744" s="14">
        <v>-27820</v>
      </c>
      <c r="S744" s="14">
        <v>3647</v>
      </c>
      <c r="T744" s="14">
        <v>1151</v>
      </c>
      <c r="U744" s="14">
        <v>-2796</v>
      </c>
      <c r="V744" s="14">
        <v>-1175</v>
      </c>
    </row>
    <row r="745" spans="1:22" x14ac:dyDescent="0.25">
      <c r="A745" t="s">
        <v>55</v>
      </c>
      <c r="B745" s="1">
        <v>42929</v>
      </c>
      <c r="C745" s="8" t="s">
        <v>390</v>
      </c>
      <c r="D745" s="10" t="s">
        <v>391</v>
      </c>
      <c r="E745" s="14">
        <v>42744</v>
      </c>
      <c r="F745" s="14">
        <v>78823</v>
      </c>
      <c r="G745" s="14">
        <v>51368</v>
      </c>
      <c r="H745" s="14">
        <v>-27455</v>
      </c>
      <c r="R745" s="14">
        <v>-30315</v>
      </c>
      <c r="S745" s="14">
        <v>3185</v>
      </c>
      <c r="T745" s="14">
        <v>3853</v>
      </c>
      <c r="U745" s="14">
        <v>-2959</v>
      </c>
      <c r="V745" s="14">
        <v>-1219</v>
      </c>
    </row>
    <row r="746" spans="1:22" x14ac:dyDescent="0.25">
      <c r="A746" t="s">
        <v>55</v>
      </c>
      <c r="B746" s="1">
        <v>42930</v>
      </c>
      <c r="C746" s="8" t="s">
        <v>390</v>
      </c>
      <c r="D746" s="10" t="s">
        <v>391</v>
      </c>
      <c r="E746" s="14">
        <v>50466</v>
      </c>
      <c r="F746" s="14">
        <v>77958</v>
      </c>
      <c r="G746" s="14">
        <v>52390</v>
      </c>
      <c r="H746" s="14">
        <v>-25568</v>
      </c>
      <c r="R746" s="14">
        <v>-25027</v>
      </c>
      <c r="S746" s="14">
        <v>2307</v>
      </c>
      <c r="T746" s="14">
        <v>420</v>
      </c>
      <c r="U746" s="14">
        <v>-2105</v>
      </c>
      <c r="V746" s="14">
        <v>-1163</v>
      </c>
    </row>
    <row r="747" spans="1:22" x14ac:dyDescent="0.25">
      <c r="A747" t="s">
        <v>55</v>
      </c>
      <c r="B747" s="1">
        <v>42931</v>
      </c>
      <c r="C747" s="8" t="s">
        <v>390</v>
      </c>
      <c r="D747" s="10" t="s">
        <v>391</v>
      </c>
      <c r="E747" s="14">
        <v>37997</v>
      </c>
      <c r="F747" s="14">
        <v>72955</v>
      </c>
      <c r="G747" s="14">
        <v>44037</v>
      </c>
      <c r="H747" s="14">
        <v>-28918</v>
      </c>
      <c r="R747" s="14">
        <v>-33376</v>
      </c>
      <c r="S747" s="14">
        <v>3137</v>
      </c>
      <c r="T747" s="14">
        <v>5415</v>
      </c>
      <c r="U747" s="14">
        <v>-3007</v>
      </c>
      <c r="V747" s="14">
        <v>-1087</v>
      </c>
    </row>
    <row r="748" spans="1:22" x14ac:dyDescent="0.25">
      <c r="A748" t="s">
        <v>55</v>
      </c>
      <c r="B748" s="1">
        <v>42932</v>
      </c>
      <c r="C748" s="8" t="s">
        <v>390</v>
      </c>
      <c r="D748" s="10" t="s">
        <v>391</v>
      </c>
      <c r="E748" s="14">
        <v>38882</v>
      </c>
      <c r="F748" s="14">
        <v>71929</v>
      </c>
      <c r="G748" s="14">
        <v>47049</v>
      </c>
      <c r="H748" s="14">
        <v>-24880</v>
      </c>
      <c r="R748" s="14">
        <v>-28228</v>
      </c>
      <c r="S748" s="14">
        <v>1809</v>
      </c>
      <c r="T748" s="14">
        <v>5662</v>
      </c>
      <c r="U748" s="14">
        <v>-2988</v>
      </c>
      <c r="V748" s="14">
        <v>-1135</v>
      </c>
    </row>
    <row r="749" spans="1:22" x14ac:dyDescent="0.25">
      <c r="A749" t="s">
        <v>55</v>
      </c>
      <c r="B749" s="1">
        <v>42933</v>
      </c>
      <c r="C749" s="8" t="s">
        <v>390</v>
      </c>
      <c r="D749" s="10" t="s">
        <v>391</v>
      </c>
      <c r="E749" s="14">
        <v>48958</v>
      </c>
      <c r="F749" s="14">
        <v>79467</v>
      </c>
      <c r="G749" s="14">
        <v>54708</v>
      </c>
      <c r="H749" s="14">
        <v>-24759</v>
      </c>
      <c r="R749" s="14">
        <v>-25991</v>
      </c>
      <c r="S749" s="14">
        <v>3993</v>
      </c>
      <c r="T749" s="14">
        <v>526</v>
      </c>
      <c r="U749" s="14">
        <v>-2145</v>
      </c>
      <c r="V749" s="14">
        <v>-1142</v>
      </c>
    </row>
    <row r="750" spans="1:22" x14ac:dyDescent="0.25">
      <c r="A750" t="s">
        <v>55</v>
      </c>
      <c r="B750" s="1">
        <v>42934</v>
      </c>
      <c r="C750" s="8" t="s">
        <v>390</v>
      </c>
      <c r="D750" s="10" t="s">
        <v>391</v>
      </c>
      <c r="E750" s="14">
        <v>46407</v>
      </c>
      <c r="F750" s="14">
        <v>78635</v>
      </c>
      <c r="G750" s="14">
        <v>52989</v>
      </c>
      <c r="H750" s="14">
        <v>-25646</v>
      </c>
      <c r="R750" s="14">
        <v>-26273</v>
      </c>
      <c r="S750" s="14">
        <v>3337</v>
      </c>
      <c r="T750" s="14">
        <v>228</v>
      </c>
      <c r="U750" s="14">
        <v>-1728</v>
      </c>
      <c r="V750" s="14">
        <v>-1210</v>
      </c>
    </row>
    <row r="751" spans="1:22" x14ac:dyDescent="0.25">
      <c r="A751" t="s">
        <v>55</v>
      </c>
      <c r="B751" s="1">
        <v>42935</v>
      </c>
      <c r="C751" s="8" t="s">
        <v>390</v>
      </c>
      <c r="D751" s="10" t="s">
        <v>391</v>
      </c>
      <c r="E751" s="14">
        <v>40511</v>
      </c>
      <c r="F751" s="14">
        <v>76665</v>
      </c>
      <c r="G751" s="14">
        <v>46605</v>
      </c>
      <c r="H751" s="14">
        <v>-30060</v>
      </c>
      <c r="R751" s="14">
        <v>-31323</v>
      </c>
      <c r="S751" s="14">
        <v>2509</v>
      </c>
      <c r="T751" s="14">
        <v>2181</v>
      </c>
      <c r="U751" s="14">
        <v>-2178</v>
      </c>
      <c r="V751" s="14">
        <v>-1249</v>
      </c>
    </row>
    <row r="752" spans="1:22" x14ac:dyDescent="0.25">
      <c r="A752" t="s">
        <v>55</v>
      </c>
      <c r="B752" s="1">
        <v>42936</v>
      </c>
      <c r="C752" s="8" t="s">
        <v>390</v>
      </c>
      <c r="D752" s="10" t="s">
        <v>391</v>
      </c>
      <c r="E752" s="14">
        <v>35292</v>
      </c>
      <c r="F752" s="14">
        <v>74395</v>
      </c>
      <c r="G752" s="14">
        <v>43249</v>
      </c>
      <c r="H752" s="14">
        <v>-31146</v>
      </c>
      <c r="R752" s="14">
        <v>-37046</v>
      </c>
      <c r="S752" s="14">
        <v>1728</v>
      </c>
      <c r="T752" s="14">
        <v>7706</v>
      </c>
      <c r="U752" s="14">
        <v>-2274</v>
      </c>
      <c r="V752" s="14">
        <v>-1260</v>
      </c>
    </row>
    <row r="753" spans="1:22" x14ac:dyDescent="0.25">
      <c r="A753" t="s">
        <v>55</v>
      </c>
      <c r="B753" s="1">
        <v>42937</v>
      </c>
      <c r="C753" s="8" t="s">
        <v>390</v>
      </c>
      <c r="D753" s="10" t="s">
        <v>391</v>
      </c>
      <c r="E753" s="14">
        <v>44445</v>
      </c>
      <c r="F753" s="14">
        <v>77532</v>
      </c>
      <c r="G753" s="14">
        <v>50609</v>
      </c>
      <c r="H753" s="14">
        <v>-26923</v>
      </c>
      <c r="R753" s="14">
        <v>-27096</v>
      </c>
      <c r="S753" s="14">
        <v>2379</v>
      </c>
      <c r="T753" s="14">
        <v>963</v>
      </c>
      <c r="U753" s="14">
        <v>-1881</v>
      </c>
      <c r="V753" s="14">
        <v>-1288</v>
      </c>
    </row>
    <row r="754" spans="1:22" x14ac:dyDescent="0.25">
      <c r="A754" t="s">
        <v>55</v>
      </c>
      <c r="B754" s="1">
        <v>42938</v>
      </c>
      <c r="C754" s="8" t="s">
        <v>390</v>
      </c>
      <c r="D754" s="10" t="s">
        <v>391</v>
      </c>
      <c r="E754" s="14">
        <v>50254</v>
      </c>
      <c r="F754" s="14">
        <v>78296</v>
      </c>
      <c r="G754" s="14">
        <v>57593</v>
      </c>
      <c r="H754" s="14">
        <v>-20703</v>
      </c>
      <c r="R754" s="14">
        <v>-23116</v>
      </c>
      <c r="S754" s="14">
        <v>2662</v>
      </c>
      <c r="T754" s="14">
        <v>2348</v>
      </c>
      <c r="U754" s="14">
        <v>-1437</v>
      </c>
      <c r="V754" s="14">
        <v>-1160</v>
      </c>
    </row>
    <row r="755" spans="1:22" x14ac:dyDescent="0.25">
      <c r="A755" t="s">
        <v>55</v>
      </c>
      <c r="B755" s="1">
        <v>42939</v>
      </c>
      <c r="C755" s="8" t="s">
        <v>390</v>
      </c>
      <c r="D755" s="10" t="s">
        <v>391</v>
      </c>
      <c r="E755" s="14">
        <v>54855</v>
      </c>
      <c r="F755" s="14">
        <v>77305</v>
      </c>
      <c r="G755" s="14">
        <v>59840</v>
      </c>
      <c r="H755" s="14">
        <v>-17465</v>
      </c>
      <c r="R755" s="14">
        <v>-21166</v>
      </c>
      <c r="S755" s="14">
        <v>2324</v>
      </c>
      <c r="T755" s="14">
        <v>4099</v>
      </c>
      <c r="U755" s="14">
        <v>-1527</v>
      </c>
      <c r="V755" s="14">
        <v>-1195</v>
      </c>
    </row>
    <row r="756" spans="1:22" x14ac:dyDescent="0.25">
      <c r="A756" t="s">
        <v>55</v>
      </c>
      <c r="B756" s="1">
        <v>42940</v>
      </c>
      <c r="C756" s="8" t="s">
        <v>390</v>
      </c>
      <c r="D756" s="10" t="s">
        <v>391</v>
      </c>
      <c r="E756" s="14">
        <v>51524</v>
      </c>
      <c r="F756" s="14">
        <v>82196</v>
      </c>
      <c r="G756" s="14">
        <v>55474</v>
      </c>
      <c r="H756" s="14">
        <v>-26722</v>
      </c>
      <c r="R756" s="14">
        <v>-26311</v>
      </c>
      <c r="S756" s="14">
        <v>2698</v>
      </c>
      <c r="T756" s="14">
        <v>238</v>
      </c>
      <c r="U756" s="14">
        <v>-1878</v>
      </c>
      <c r="V756" s="14">
        <v>-1469</v>
      </c>
    </row>
    <row r="757" spans="1:22" x14ac:dyDescent="0.25">
      <c r="A757" t="s">
        <v>55</v>
      </c>
      <c r="B757" s="1">
        <v>42941</v>
      </c>
      <c r="C757" s="8" t="s">
        <v>390</v>
      </c>
      <c r="D757" s="10" t="s">
        <v>391</v>
      </c>
      <c r="E757" s="14">
        <v>48964</v>
      </c>
      <c r="F757" s="14">
        <v>82938</v>
      </c>
      <c r="G757" s="14">
        <v>53182</v>
      </c>
      <c r="H757" s="14">
        <v>-29756</v>
      </c>
      <c r="R757" s="14">
        <v>-28769</v>
      </c>
      <c r="S757" s="14">
        <v>2370</v>
      </c>
      <c r="T757" s="14">
        <v>198</v>
      </c>
      <c r="U757" s="14">
        <v>-2159</v>
      </c>
      <c r="V757" s="14">
        <v>-1396</v>
      </c>
    </row>
    <row r="758" spans="1:22" x14ac:dyDescent="0.25">
      <c r="A758" t="s">
        <v>55</v>
      </c>
      <c r="B758" s="1">
        <v>42942</v>
      </c>
      <c r="C758" s="8" t="s">
        <v>390</v>
      </c>
      <c r="D758" s="10" t="s">
        <v>391</v>
      </c>
      <c r="E758" s="14">
        <v>49111</v>
      </c>
      <c r="F758" s="14">
        <v>82142</v>
      </c>
      <c r="G758" s="14">
        <v>53490</v>
      </c>
      <c r="H758" s="14">
        <v>-28652</v>
      </c>
      <c r="R758" s="14">
        <v>-27703</v>
      </c>
      <c r="S758" s="14">
        <v>2016</v>
      </c>
      <c r="T758" s="14">
        <v>1112</v>
      </c>
      <c r="U758" s="14">
        <v>-2635</v>
      </c>
      <c r="V758" s="14">
        <v>-1442</v>
      </c>
    </row>
    <row r="759" spans="1:22" x14ac:dyDescent="0.25">
      <c r="A759" t="s">
        <v>55</v>
      </c>
      <c r="B759" s="1">
        <v>42943</v>
      </c>
      <c r="C759" s="8" t="s">
        <v>390</v>
      </c>
      <c r="D759" s="10" t="s">
        <v>391</v>
      </c>
      <c r="E759" s="14">
        <v>49201</v>
      </c>
      <c r="F759" s="14">
        <v>78279</v>
      </c>
      <c r="G759" s="14">
        <v>55461</v>
      </c>
      <c r="H759" s="14">
        <v>-22818</v>
      </c>
      <c r="R759" s="14">
        <v>-25458</v>
      </c>
      <c r="S759" s="14">
        <v>2428</v>
      </c>
      <c r="T759" s="14">
        <v>4358</v>
      </c>
      <c r="U759" s="14">
        <v>-2907</v>
      </c>
      <c r="V759" s="14">
        <v>-1239</v>
      </c>
    </row>
    <row r="760" spans="1:22" x14ac:dyDescent="0.25">
      <c r="A760" t="s">
        <v>55</v>
      </c>
      <c r="B760" s="1">
        <v>42944</v>
      </c>
      <c r="C760" s="8" t="s">
        <v>390</v>
      </c>
      <c r="D760" s="10" t="s">
        <v>391</v>
      </c>
      <c r="E760" s="14">
        <v>49170</v>
      </c>
      <c r="F760" s="14">
        <v>78830</v>
      </c>
      <c r="G760" s="14">
        <v>55780</v>
      </c>
      <c r="H760" s="14">
        <v>-23050</v>
      </c>
      <c r="R760" s="14">
        <v>-24085</v>
      </c>
      <c r="S760" s="14">
        <v>2591</v>
      </c>
      <c r="T760" s="14">
        <v>1892</v>
      </c>
      <c r="U760" s="14">
        <v>-2164</v>
      </c>
      <c r="V760" s="14">
        <v>-1284</v>
      </c>
    </row>
    <row r="761" spans="1:22" x14ac:dyDescent="0.25">
      <c r="A761" t="s">
        <v>55</v>
      </c>
      <c r="B761" s="1">
        <v>42945</v>
      </c>
      <c r="C761" s="8" t="s">
        <v>390</v>
      </c>
      <c r="D761" s="10" t="s">
        <v>391</v>
      </c>
      <c r="E761" s="14">
        <v>49951</v>
      </c>
      <c r="F761" s="14">
        <v>73081</v>
      </c>
      <c r="G761" s="14">
        <v>54358</v>
      </c>
      <c r="H761" s="14">
        <v>-18723</v>
      </c>
      <c r="R761" s="14">
        <v>-21402</v>
      </c>
      <c r="S761" s="14">
        <v>2569</v>
      </c>
      <c r="T761" s="14">
        <v>3064</v>
      </c>
      <c r="U761" s="14">
        <v>-1787</v>
      </c>
      <c r="V761" s="14">
        <v>-1167</v>
      </c>
    </row>
    <row r="762" spans="1:22" x14ac:dyDescent="0.25">
      <c r="A762" t="s">
        <v>55</v>
      </c>
      <c r="B762" s="1">
        <v>42946</v>
      </c>
      <c r="C762" s="8" t="s">
        <v>390</v>
      </c>
      <c r="D762" s="10" t="s">
        <v>391</v>
      </c>
      <c r="E762" s="14">
        <v>52479</v>
      </c>
      <c r="F762" s="14">
        <v>74725</v>
      </c>
      <c r="G762" s="14">
        <v>56437</v>
      </c>
      <c r="H762" s="14">
        <v>-18288</v>
      </c>
      <c r="R762" s="14">
        <v>-21719</v>
      </c>
      <c r="S762" s="14">
        <v>1085</v>
      </c>
      <c r="T762" s="14">
        <v>5287</v>
      </c>
      <c r="U762" s="14">
        <v>-1903</v>
      </c>
      <c r="V762" s="14">
        <v>-1038</v>
      </c>
    </row>
    <row r="763" spans="1:22" x14ac:dyDescent="0.25">
      <c r="A763" t="s">
        <v>55</v>
      </c>
      <c r="B763" s="1">
        <v>42947</v>
      </c>
      <c r="C763" s="8" t="s">
        <v>390</v>
      </c>
      <c r="D763" s="10" t="s">
        <v>391</v>
      </c>
      <c r="E763" s="14">
        <v>51621</v>
      </c>
      <c r="F763" s="14">
        <v>83143</v>
      </c>
      <c r="G763" s="14">
        <v>56437</v>
      </c>
      <c r="H763" s="14">
        <v>-26706</v>
      </c>
      <c r="U763" s="14">
        <v>-1891</v>
      </c>
      <c r="V763" s="14">
        <v>-1233</v>
      </c>
    </row>
    <row r="764" spans="1:22" x14ac:dyDescent="0.25">
      <c r="A764" t="s">
        <v>55</v>
      </c>
      <c r="B764" s="1">
        <v>42948</v>
      </c>
      <c r="C764" s="8" t="s">
        <v>390</v>
      </c>
      <c r="D764" s="10" t="s">
        <v>391</v>
      </c>
      <c r="E764" s="14">
        <v>52335</v>
      </c>
      <c r="F764" s="14">
        <v>85172</v>
      </c>
      <c r="G764" s="14">
        <v>58969</v>
      </c>
      <c r="H764" s="14">
        <v>-26203</v>
      </c>
      <c r="U764" s="14">
        <v>-1019</v>
      </c>
      <c r="V764" s="14">
        <v>-1357</v>
      </c>
    </row>
    <row r="765" spans="1:22" x14ac:dyDescent="0.25">
      <c r="A765" t="s">
        <v>55</v>
      </c>
      <c r="B765" s="1">
        <v>42949</v>
      </c>
      <c r="C765" s="8" t="s">
        <v>390</v>
      </c>
      <c r="D765" s="10" t="s">
        <v>391</v>
      </c>
      <c r="E765" s="14">
        <v>53424</v>
      </c>
      <c r="F765" s="14">
        <v>86780</v>
      </c>
      <c r="G765" s="14">
        <v>58318</v>
      </c>
      <c r="H765" s="14">
        <v>-28462</v>
      </c>
      <c r="U765" s="14">
        <v>-1819</v>
      </c>
      <c r="V765" s="14">
        <v>-1504</v>
      </c>
    </row>
    <row r="766" spans="1:22" x14ac:dyDescent="0.25">
      <c r="A766" t="s">
        <v>55</v>
      </c>
      <c r="B766" s="1">
        <v>42950</v>
      </c>
      <c r="C766" s="8" t="s">
        <v>390</v>
      </c>
      <c r="D766" s="10" t="s">
        <v>391</v>
      </c>
      <c r="E766" s="14">
        <v>57658</v>
      </c>
      <c r="F766" s="14">
        <v>89451</v>
      </c>
      <c r="G766" s="14">
        <v>60615</v>
      </c>
      <c r="H766" s="14">
        <v>-28836</v>
      </c>
      <c r="R766" s="14">
        <v>-28203</v>
      </c>
      <c r="S766" s="14">
        <v>1604</v>
      </c>
      <c r="T766" s="14">
        <v>707</v>
      </c>
      <c r="U766" s="14">
        <v>-1473</v>
      </c>
      <c r="V766" s="14">
        <v>-1471</v>
      </c>
    </row>
    <row r="767" spans="1:22" x14ac:dyDescent="0.25">
      <c r="A767" t="s">
        <v>55</v>
      </c>
      <c r="B767" s="1">
        <v>42951</v>
      </c>
      <c r="C767" s="8" t="s">
        <v>390</v>
      </c>
      <c r="D767" s="10" t="s">
        <v>391</v>
      </c>
      <c r="E767" s="14">
        <v>55958</v>
      </c>
      <c r="F767" s="14">
        <v>88500</v>
      </c>
      <c r="G767" s="14">
        <v>59174</v>
      </c>
      <c r="H767" s="14">
        <v>-29326</v>
      </c>
      <c r="R767" s="14">
        <v>-29421</v>
      </c>
      <c r="S767" s="14">
        <v>2554</v>
      </c>
      <c r="T767" s="14">
        <v>562</v>
      </c>
      <c r="U767" s="14">
        <v>-1507</v>
      </c>
      <c r="V767" s="14">
        <v>-1514</v>
      </c>
    </row>
    <row r="768" spans="1:22" x14ac:dyDescent="0.25">
      <c r="A768" t="s">
        <v>55</v>
      </c>
      <c r="B768" s="1">
        <v>42952</v>
      </c>
      <c r="C768" s="8" t="s">
        <v>390</v>
      </c>
      <c r="D768" s="10" t="s">
        <v>391</v>
      </c>
      <c r="E768" s="14">
        <v>53587</v>
      </c>
      <c r="F768" s="14">
        <v>79824</v>
      </c>
      <c r="G768" s="14">
        <v>55437</v>
      </c>
      <c r="H768" s="14">
        <v>-24387</v>
      </c>
      <c r="R768" s="14">
        <v>-24546</v>
      </c>
      <c r="S768" s="14">
        <v>3019</v>
      </c>
      <c r="T768" s="14">
        <v>125</v>
      </c>
      <c r="U768" s="14">
        <v>-1746</v>
      </c>
      <c r="V768" s="14">
        <v>-1239</v>
      </c>
    </row>
    <row r="769" spans="1:22" x14ac:dyDescent="0.25">
      <c r="A769" t="s">
        <v>55</v>
      </c>
      <c r="B769" s="1">
        <v>42953</v>
      </c>
      <c r="C769" s="8" t="s">
        <v>390</v>
      </c>
      <c r="D769" s="10" t="s">
        <v>391</v>
      </c>
      <c r="E769" s="14">
        <v>53548</v>
      </c>
      <c r="F769" s="14">
        <v>77900</v>
      </c>
      <c r="G769" s="14">
        <v>53714</v>
      </c>
      <c r="H769" s="14">
        <v>-24186</v>
      </c>
      <c r="R769" s="14">
        <v>-22493</v>
      </c>
      <c r="S769" s="14">
        <v>1431</v>
      </c>
      <c r="T769" s="14">
        <v>70</v>
      </c>
      <c r="U769" s="14">
        <v>-1836</v>
      </c>
      <c r="V769" s="14">
        <v>-1358</v>
      </c>
    </row>
    <row r="770" spans="1:22" x14ac:dyDescent="0.25">
      <c r="A770" t="s">
        <v>55</v>
      </c>
      <c r="B770" s="1">
        <v>42954</v>
      </c>
      <c r="C770" s="8" t="s">
        <v>390</v>
      </c>
      <c r="D770" s="10" t="s">
        <v>391</v>
      </c>
      <c r="E770" s="14">
        <v>53806</v>
      </c>
      <c r="F770" s="14">
        <v>83224</v>
      </c>
      <c r="G770" s="14">
        <v>55611</v>
      </c>
      <c r="H770" s="14">
        <v>-27613</v>
      </c>
      <c r="R770" s="14">
        <v>-26940</v>
      </c>
      <c r="S770" s="14">
        <v>2715</v>
      </c>
      <c r="T770" s="14">
        <v>110</v>
      </c>
      <c r="U770" s="14">
        <v>-2061</v>
      </c>
      <c r="V770" s="14">
        <v>-1437</v>
      </c>
    </row>
    <row r="771" spans="1:22" x14ac:dyDescent="0.25">
      <c r="A771" t="s">
        <v>55</v>
      </c>
      <c r="B771" s="1">
        <v>42955</v>
      </c>
      <c r="C771" s="8" t="s">
        <v>390</v>
      </c>
      <c r="D771" s="10" t="s">
        <v>391</v>
      </c>
      <c r="E771" s="14">
        <v>52980</v>
      </c>
      <c r="F771" s="14">
        <v>79264</v>
      </c>
      <c r="G771" s="14">
        <v>50383</v>
      </c>
      <c r="H771" s="14">
        <v>-28881</v>
      </c>
      <c r="U771" s="14">
        <v>-2011</v>
      </c>
      <c r="V771" s="14">
        <v>-1487</v>
      </c>
    </row>
    <row r="772" spans="1:22" x14ac:dyDescent="0.25">
      <c r="A772" t="s">
        <v>55</v>
      </c>
      <c r="B772" s="1">
        <v>42956</v>
      </c>
      <c r="C772" s="8" t="s">
        <v>390</v>
      </c>
      <c r="D772" s="10" t="s">
        <v>391</v>
      </c>
      <c r="E772" s="14">
        <v>47259</v>
      </c>
      <c r="F772" s="14">
        <v>87414</v>
      </c>
      <c r="G772" s="14">
        <v>56728</v>
      </c>
      <c r="H772" s="14">
        <v>-30686</v>
      </c>
      <c r="U772" s="14">
        <v>-2257</v>
      </c>
      <c r="V772" s="14">
        <v>-1536</v>
      </c>
    </row>
    <row r="773" spans="1:22" x14ac:dyDescent="0.25">
      <c r="A773" t="s">
        <v>55</v>
      </c>
      <c r="B773" s="1">
        <v>42957</v>
      </c>
      <c r="C773" s="8" t="s">
        <v>390</v>
      </c>
      <c r="D773" s="10" t="s">
        <v>391</v>
      </c>
      <c r="E773" s="14">
        <v>52858</v>
      </c>
      <c r="F773" s="14">
        <v>86866</v>
      </c>
      <c r="G773" s="14">
        <v>56562</v>
      </c>
      <c r="H773" s="14">
        <v>-30293</v>
      </c>
      <c r="U773" s="14">
        <v>-1928</v>
      </c>
      <c r="V773" s="14">
        <v>-1442</v>
      </c>
    </row>
    <row r="774" spans="1:22" x14ac:dyDescent="0.25">
      <c r="A774" t="s">
        <v>55</v>
      </c>
      <c r="B774" s="1">
        <v>42958</v>
      </c>
      <c r="C774" s="8" t="s">
        <v>390</v>
      </c>
      <c r="D774" s="10" t="s">
        <v>391</v>
      </c>
      <c r="E774" s="14">
        <v>52887</v>
      </c>
      <c r="F774" s="14">
        <v>83181</v>
      </c>
      <c r="G774" s="14">
        <v>57238</v>
      </c>
      <c r="H774" s="14">
        <v>-25943</v>
      </c>
      <c r="R774" s="14">
        <v>-25887</v>
      </c>
      <c r="S774" s="14">
        <v>2951</v>
      </c>
      <c r="T774" s="14">
        <v>189</v>
      </c>
      <c r="U774" s="14">
        <v>-1793</v>
      </c>
      <c r="V774" s="14">
        <v>-1403</v>
      </c>
    </row>
    <row r="775" spans="1:22" x14ac:dyDescent="0.25">
      <c r="A775" t="s">
        <v>55</v>
      </c>
      <c r="B775" s="1">
        <v>42959</v>
      </c>
      <c r="C775" s="8" t="s">
        <v>390</v>
      </c>
      <c r="D775" s="10" t="s">
        <v>391</v>
      </c>
      <c r="E775" s="14">
        <v>40920</v>
      </c>
      <c r="F775" s="14">
        <v>74864</v>
      </c>
      <c r="G775" s="14">
        <v>47614</v>
      </c>
      <c r="H775" s="14">
        <v>-27250</v>
      </c>
      <c r="R775" s="14">
        <v>-28082</v>
      </c>
      <c r="S775" s="14">
        <v>2291</v>
      </c>
      <c r="T775" s="14">
        <v>2674</v>
      </c>
      <c r="U775" s="14">
        <v>-2802</v>
      </c>
      <c r="V775" s="14">
        <v>-1331</v>
      </c>
    </row>
    <row r="776" spans="1:22" x14ac:dyDescent="0.25">
      <c r="A776" t="s">
        <v>55</v>
      </c>
      <c r="B776" s="1">
        <v>42960</v>
      </c>
      <c r="C776" s="8" t="s">
        <v>390</v>
      </c>
      <c r="D776" s="10" t="s">
        <v>391</v>
      </c>
      <c r="E776" s="14">
        <v>41121</v>
      </c>
      <c r="F776" s="14">
        <v>72083</v>
      </c>
      <c r="G776" s="14">
        <v>45882</v>
      </c>
      <c r="H776" s="14">
        <v>-26201</v>
      </c>
      <c r="R776" s="14">
        <v>-31108</v>
      </c>
      <c r="S776" s="14">
        <v>1616</v>
      </c>
      <c r="T776" s="14">
        <v>7522</v>
      </c>
      <c r="U776" s="14">
        <v>-2925</v>
      </c>
      <c r="V776" s="14">
        <v>-1306</v>
      </c>
    </row>
    <row r="777" spans="1:22" x14ac:dyDescent="0.25">
      <c r="A777" t="s">
        <v>55</v>
      </c>
      <c r="B777" s="1">
        <v>42961</v>
      </c>
      <c r="C777" s="8" t="s">
        <v>390</v>
      </c>
      <c r="D777" s="10" t="s">
        <v>391</v>
      </c>
      <c r="E777" s="14">
        <v>42519</v>
      </c>
      <c r="F777" s="14">
        <v>76209</v>
      </c>
      <c r="G777" s="14">
        <v>45501</v>
      </c>
      <c r="H777" s="14">
        <v>-30708</v>
      </c>
      <c r="R777" s="14">
        <v>-29926</v>
      </c>
      <c r="S777" s="14">
        <v>1745</v>
      </c>
      <c r="T777" s="14">
        <v>1183</v>
      </c>
      <c r="U777" s="14">
        <v>-2724</v>
      </c>
      <c r="V777" s="14">
        <v>-986</v>
      </c>
    </row>
    <row r="778" spans="1:22" x14ac:dyDescent="0.25">
      <c r="A778" t="s">
        <v>55</v>
      </c>
      <c r="B778" s="1">
        <v>42962</v>
      </c>
      <c r="C778" s="8" t="s">
        <v>390</v>
      </c>
      <c r="D778" s="10" t="s">
        <v>391</v>
      </c>
      <c r="E778" s="14">
        <v>45616</v>
      </c>
      <c r="F778" s="14">
        <v>78786</v>
      </c>
      <c r="G778" s="14">
        <v>49001</v>
      </c>
      <c r="H778" s="14">
        <v>-29785</v>
      </c>
      <c r="R778" s="14">
        <v>-29553</v>
      </c>
      <c r="S778" s="14">
        <v>1656</v>
      </c>
      <c r="T778" s="14">
        <v>1706</v>
      </c>
      <c r="U778" s="14">
        <v>-2457</v>
      </c>
      <c r="V778" s="14">
        <v>-1137</v>
      </c>
    </row>
    <row r="779" spans="1:22" x14ac:dyDescent="0.25">
      <c r="A779" t="s">
        <v>55</v>
      </c>
      <c r="B779" s="1">
        <v>42963</v>
      </c>
      <c r="C779" s="8" t="s">
        <v>390</v>
      </c>
      <c r="D779" s="10" t="s">
        <v>391</v>
      </c>
      <c r="E779" s="14">
        <v>41295</v>
      </c>
      <c r="F779" s="14">
        <v>78807</v>
      </c>
      <c r="G779" s="14">
        <v>45830</v>
      </c>
      <c r="H779" s="14">
        <v>-32977</v>
      </c>
      <c r="R779" s="14">
        <v>-36123</v>
      </c>
      <c r="S779" s="14">
        <v>2654</v>
      </c>
      <c r="T779" s="14">
        <v>4062</v>
      </c>
      <c r="U779" s="14">
        <v>-2253</v>
      </c>
      <c r="V779" s="14">
        <v>-1317</v>
      </c>
    </row>
    <row r="780" spans="1:22" x14ac:dyDescent="0.25">
      <c r="A780" t="s">
        <v>55</v>
      </c>
      <c r="B780" s="1">
        <v>42964</v>
      </c>
      <c r="C780" s="8" t="s">
        <v>390</v>
      </c>
      <c r="D780" s="10" t="s">
        <v>391</v>
      </c>
      <c r="E780" s="14">
        <v>47538</v>
      </c>
      <c r="F780" s="14">
        <v>79548</v>
      </c>
      <c r="G780" s="14">
        <v>48630</v>
      </c>
      <c r="H780" s="14">
        <v>-30918</v>
      </c>
      <c r="R780" s="14">
        <v>-33084</v>
      </c>
      <c r="S780" s="14">
        <v>2176</v>
      </c>
      <c r="T780" s="14">
        <v>2788</v>
      </c>
      <c r="U780" s="14">
        <v>-1519</v>
      </c>
      <c r="V780" s="14">
        <v>-1279</v>
      </c>
    </row>
    <row r="781" spans="1:22" x14ac:dyDescent="0.25">
      <c r="A781" t="s">
        <v>55</v>
      </c>
      <c r="B781" s="1">
        <v>42965</v>
      </c>
      <c r="C781" s="8" t="s">
        <v>390</v>
      </c>
      <c r="D781" s="10" t="s">
        <v>391</v>
      </c>
      <c r="E781" s="14">
        <v>47030</v>
      </c>
      <c r="F781" s="14">
        <v>77447</v>
      </c>
      <c r="G781" s="14">
        <v>51224</v>
      </c>
      <c r="H781" s="14">
        <v>-26223</v>
      </c>
      <c r="R781" s="14">
        <v>-31951</v>
      </c>
      <c r="S781" s="14">
        <v>2131</v>
      </c>
      <c r="T781" s="14">
        <v>6294</v>
      </c>
      <c r="U781" s="14">
        <v>-1450</v>
      </c>
      <c r="V781" s="14">
        <v>-1247</v>
      </c>
    </row>
    <row r="782" spans="1:22" x14ac:dyDescent="0.25">
      <c r="A782" t="s">
        <v>55</v>
      </c>
      <c r="B782" s="1">
        <v>42966</v>
      </c>
      <c r="C782" s="8" t="s">
        <v>390</v>
      </c>
      <c r="D782" s="10" t="s">
        <v>391</v>
      </c>
      <c r="E782" s="14">
        <v>41910</v>
      </c>
      <c r="F782" s="14">
        <v>70411</v>
      </c>
      <c r="G782" s="14">
        <v>44918</v>
      </c>
      <c r="H782" s="14">
        <v>-25493</v>
      </c>
      <c r="U782" s="14">
        <v>-1114</v>
      </c>
      <c r="V782" s="14">
        <v>-1003</v>
      </c>
    </row>
    <row r="783" spans="1:22" x14ac:dyDescent="0.25">
      <c r="A783" t="s">
        <v>55</v>
      </c>
      <c r="B783" s="1">
        <v>42967</v>
      </c>
      <c r="C783" s="8" t="s">
        <v>390</v>
      </c>
      <c r="D783" s="10" t="s">
        <v>391</v>
      </c>
      <c r="E783" s="14">
        <v>46860</v>
      </c>
      <c r="F783" s="14">
        <v>72581</v>
      </c>
      <c r="G783" s="14">
        <v>48464</v>
      </c>
      <c r="H783" s="14">
        <v>-24117</v>
      </c>
      <c r="U783" s="14">
        <v>-855</v>
      </c>
      <c r="V783" s="14">
        <v>-1093</v>
      </c>
    </row>
    <row r="784" spans="1:22" x14ac:dyDescent="0.25">
      <c r="A784" t="s">
        <v>55</v>
      </c>
      <c r="B784" s="1">
        <v>42968</v>
      </c>
      <c r="C784" s="8" t="s">
        <v>390</v>
      </c>
      <c r="D784" s="10" t="s">
        <v>391</v>
      </c>
      <c r="E784" s="14">
        <v>50752</v>
      </c>
      <c r="F784" s="14">
        <v>78875</v>
      </c>
      <c r="G784" s="14">
        <v>50751</v>
      </c>
      <c r="H784" s="14">
        <v>-28124</v>
      </c>
      <c r="U784" s="14">
        <v>-880</v>
      </c>
      <c r="V784" s="14">
        <v>-1328</v>
      </c>
    </row>
    <row r="785" spans="1:22" x14ac:dyDescent="0.25">
      <c r="A785" t="s">
        <v>55</v>
      </c>
      <c r="B785" s="1">
        <v>42969</v>
      </c>
      <c r="C785" s="8" t="s">
        <v>390</v>
      </c>
      <c r="D785" s="10" t="s">
        <v>391</v>
      </c>
      <c r="E785" s="14">
        <v>50421</v>
      </c>
      <c r="F785" s="14">
        <v>82390</v>
      </c>
      <c r="G785" s="14">
        <v>51465</v>
      </c>
      <c r="H785" s="14">
        <v>-30925</v>
      </c>
      <c r="U785" s="14">
        <v>-984</v>
      </c>
      <c r="V785" s="14">
        <v>-1315</v>
      </c>
    </row>
    <row r="786" spans="1:22" x14ac:dyDescent="0.25">
      <c r="A786" t="s">
        <v>55</v>
      </c>
      <c r="B786" s="1">
        <v>42970</v>
      </c>
      <c r="C786" s="8" t="s">
        <v>390</v>
      </c>
      <c r="D786" s="10" t="s">
        <v>391</v>
      </c>
      <c r="E786" s="14">
        <v>52440</v>
      </c>
      <c r="F786" s="14">
        <v>80371</v>
      </c>
      <c r="G786" s="14">
        <v>55318</v>
      </c>
      <c r="H786" s="14">
        <v>-25053</v>
      </c>
      <c r="R786" s="14">
        <v>-27847</v>
      </c>
      <c r="S786" s="14">
        <v>2824</v>
      </c>
      <c r="T786" s="14">
        <v>2358</v>
      </c>
      <c r="U786" s="14">
        <v>-1055</v>
      </c>
      <c r="V786" s="14">
        <v>-1333</v>
      </c>
    </row>
    <row r="787" spans="1:22" x14ac:dyDescent="0.25">
      <c r="A787" t="s">
        <v>55</v>
      </c>
      <c r="B787" s="1">
        <v>42971</v>
      </c>
      <c r="C787" s="8" t="s">
        <v>390</v>
      </c>
      <c r="D787" s="10" t="s">
        <v>391</v>
      </c>
      <c r="E787" s="14">
        <v>56341</v>
      </c>
      <c r="F787" s="14">
        <v>76762</v>
      </c>
      <c r="G787" s="14">
        <v>54383</v>
      </c>
      <c r="H787" s="14">
        <v>-22379</v>
      </c>
      <c r="R787" s="14">
        <v>-27989</v>
      </c>
      <c r="S787" s="14">
        <v>853</v>
      </c>
      <c r="T787" s="14">
        <v>7274</v>
      </c>
      <c r="U787" s="14">
        <v>-1197</v>
      </c>
      <c r="V787" s="14">
        <v>-1320</v>
      </c>
    </row>
    <row r="788" spans="1:22" x14ac:dyDescent="0.25">
      <c r="A788" t="s">
        <v>55</v>
      </c>
      <c r="B788" s="1">
        <v>42972</v>
      </c>
      <c r="C788" s="8" t="s">
        <v>390</v>
      </c>
      <c r="D788" s="10" t="s">
        <v>391</v>
      </c>
      <c r="E788" s="14">
        <v>40190</v>
      </c>
      <c r="F788" s="14">
        <v>76969</v>
      </c>
      <c r="G788" s="14">
        <v>48242</v>
      </c>
      <c r="H788" s="14">
        <v>-28727</v>
      </c>
      <c r="R788" s="14">
        <v>-28945</v>
      </c>
      <c r="S788" s="14">
        <v>2147</v>
      </c>
      <c r="T788" s="14">
        <v>232</v>
      </c>
      <c r="U788" s="14">
        <v>-962</v>
      </c>
      <c r="V788" s="14">
        <v>-1199</v>
      </c>
    </row>
    <row r="789" spans="1:22" x14ac:dyDescent="0.25">
      <c r="A789" t="s">
        <v>55</v>
      </c>
      <c r="B789" s="1">
        <v>42973</v>
      </c>
      <c r="C789" s="8" t="s">
        <v>390</v>
      </c>
      <c r="D789" s="10" t="s">
        <v>391</v>
      </c>
      <c r="E789" s="14">
        <v>36688</v>
      </c>
      <c r="F789" s="14">
        <v>73794</v>
      </c>
      <c r="G789" s="14">
        <v>47643</v>
      </c>
      <c r="H789" s="14">
        <v>-26151</v>
      </c>
      <c r="U789" s="14">
        <v>-311</v>
      </c>
      <c r="V789" s="14">
        <v>-1170</v>
      </c>
    </row>
    <row r="790" spans="1:22" x14ac:dyDescent="0.25">
      <c r="A790" t="s">
        <v>55</v>
      </c>
      <c r="B790" s="1">
        <v>42974</v>
      </c>
      <c r="C790" s="8" t="s">
        <v>390</v>
      </c>
      <c r="D790" s="10" t="s">
        <v>391</v>
      </c>
      <c r="E790" s="14">
        <v>41692</v>
      </c>
      <c r="F790" s="14">
        <v>76879</v>
      </c>
      <c r="G790" s="14">
        <v>50443</v>
      </c>
      <c r="H790" s="14">
        <v>-26436</v>
      </c>
      <c r="U790" s="14">
        <v>-335</v>
      </c>
      <c r="V790" s="14">
        <v>-1209</v>
      </c>
    </row>
    <row r="791" spans="1:22" x14ac:dyDescent="0.25">
      <c r="A791" t="s">
        <v>55</v>
      </c>
      <c r="B791" s="1">
        <v>42975</v>
      </c>
      <c r="C791" s="8" t="s">
        <v>390</v>
      </c>
      <c r="D791" s="10" t="s">
        <v>391</v>
      </c>
      <c r="E791" s="14">
        <v>49748</v>
      </c>
      <c r="F791" s="14">
        <v>84573</v>
      </c>
      <c r="G791" s="14">
        <v>53623</v>
      </c>
      <c r="U791" s="14">
        <v>-1354</v>
      </c>
      <c r="V791" s="14">
        <v>-1493</v>
      </c>
    </row>
    <row r="792" spans="1:22" x14ac:dyDescent="0.25">
      <c r="A792" t="s">
        <v>55</v>
      </c>
      <c r="B792" s="1">
        <v>42976</v>
      </c>
      <c r="C792" s="8" t="s">
        <v>390</v>
      </c>
      <c r="D792" s="10" t="s">
        <v>391</v>
      </c>
      <c r="E792" s="14">
        <v>54024</v>
      </c>
      <c r="F792" s="14">
        <v>85749</v>
      </c>
      <c r="G792" s="14">
        <v>59525</v>
      </c>
      <c r="R792" s="14">
        <v>-26134</v>
      </c>
    </row>
    <row r="793" spans="1:22" x14ac:dyDescent="0.25">
      <c r="A793" t="s">
        <v>55</v>
      </c>
      <c r="B793" s="1">
        <v>42977</v>
      </c>
      <c r="C793" s="8" t="s">
        <v>390</v>
      </c>
      <c r="D793" s="10" t="s">
        <v>391</v>
      </c>
      <c r="E793" s="14">
        <v>52112</v>
      </c>
      <c r="F793" s="14">
        <v>81627</v>
      </c>
      <c r="G793" s="14">
        <v>60832</v>
      </c>
      <c r="H793" s="14">
        <v>-20795</v>
      </c>
      <c r="R793" s="14">
        <v>-25742</v>
      </c>
      <c r="S793" s="14">
        <v>2861</v>
      </c>
      <c r="T793" s="14">
        <v>4736</v>
      </c>
      <c r="U793" s="14">
        <v>-1310</v>
      </c>
      <c r="V793" s="14">
        <v>-1340</v>
      </c>
    </row>
    <row r="794" spans="1:22" x14ac:dyDescent="0.25">
      <c r="A794" t="s">
        <v>55</v>
      </c>
      <c r="B794" s="1">
        <v>42978</v>
      </c>
      <c r="C794" s="8" t="s">
        <v>390</v>
      </c>
      <c r="D794" s="10" t="s">
        <v>391</v>
      </c>
      <c r="E794" s="14">
        <v>56673</v>
      </c>
      <c r="F794" s="14">
        <v>81385</v>
      </c>
      <c r="G794" s="14">
        <v>62614</v>
      </c>
      <c r="H794" s="14">
        <v>-18771</v>
      </c>
      <c r="R794" s="14">
        <v>-24972</v>
      </c>
      <c r="S794" s="14">
        <v>2965</v>
      </c>
      <c r="T794" s="14">
        <v>5305</v>
      </c>
      <c r="U794" s="14">
        <v>-878</v>
      </c>
      <c r="V794" s="14">
        <v>-1191</v>
      </c>
    </row>
    <row r="795" spans="1:22" x14ac:dyDescent="0.25">
      <c r="A795" t="s">
        <v>55</v>
      </c>
      <c r="B795" s="1">
        <v>42979</v>
      </c>
      <c r="C795" s="8" t="s">
        <v>390</v>
      </c>
      <c r="D795" s="10" t="s">
        <v>391</v>
      </c>
      <c r="E795" s="14">
        <v>53873</v>
      </c>
      <c r="F795" s="14">
        <v>80350</v>
      </c>
      <c r="G795" s="14">
        <v>57143</v>
      </c>
      <c r="H795" s="14">
        <v>-23207</v>
      </c>
      <c r="R795" s="14">
        <v>-26306</v>
      </c>
      <c r="S795" s="14">
        <v>2423</v>
      </c>
      <c r="T795" s="14">
        <v>561</v>
      </c>
      <c r="U795" s="14">
        <v>1496</v>
      </c>
      <c r="V795" s="14">
        <v>-1381</v>
      </c>
    </row>
    <row r="796" spans="1:22" x14ac:dyDescent="0.25">
      <c r="A796" t="s">
        <v>55</v>
      </c>
      <c r="B796" s="1">
        <v>42980</v>
      </c>
      <c r="C796" s="8" t="s">
        <v>390</v>
      </c>
      <c r="D796" s="10" t="s">
        <v>391</v>
      </c>
      <c r="E796" s="14">
        <v>53862</v>
      </c>
      <c r="F796" s="14">
        <v>77973</v>
      </c>
      <c r="G796" s="14">
        <v>58244</v>
      </c>
      <c r="H796" s="14">
        <v>-19729</v>
      </c>
      <c r="R796" s="14">
        <v>-21012</v>
      </c>
      <c r="S796" s="14">
        <v>2444</v>
      </c>
      <c r="T796" s="14">
        <v>607</v>
      </c>
      <c r="U796" s="14">
        <v>-571</v>
      </c>
      <c r="V796" s="14">
        <v>-1197</v>
      </c>
    </row>
    <row r="797" spans="1:22" x14ac:dyDescent="0.25">
      <c r="A797" t="s">
        <v>55</v>
      </c>
      <c r="B797" s="1">
        <v>42981</v>
      </c>
      <c r="C797" s="8" t="s">
        <v>390</v>
      </c>
      <c r="D797" s="10" t="s">
        <v>391</v>
      </c>
      <c r="E797" s="14">
        <v>58752</v>
      </c>
      <c r="F797" s="14">
        <v>78253</v>
      </c>
      <c r="G797" s="14">
        <v>57582</v>
      </c>
      <c r="H797" s="14">
        <v>-20671</v>
      </c>
      <c r="R797" s="14">
        <v>-21777</v>
      </c>
      <c r="S797" s="14">
        <v>2402</v>
      </c>
      <c r="T797" s="14">
        <v>361</v>
      </c>
      <c r="U797" s="14">
        <v>-432</v>
      </c>
      <c r="V797" s="14">
        <v>-1225</v>
      </c>
    </row>
    <row r="798" spans="1:22" x14ac:dyDescent="0.25">
      <c r="A798" t="s">
        <v>55</v>
      </c>
      <c r="B798" s="1">
        <v>42982</v>
      </c>
      <c r="C798" s="8" t="s">
        <v>390</v>
      </c>
      <c r="D798" s="10" t="s">
        <v>391</v>
      </c>
      <c r="E798" s="14">
        <v>55291</v>
      </c>
      <c r="F798" s="14">
        <v>79876</v>
      </c>
      <c r="G798" s="14">
        <v>57999</v>
      </c>
      <c r="H798" s="14">
        <v>-21877</v>
      </c>
      <c r="R798" s="14">
        <v>-24648</v>
      </c>
      <c r="S798" s="14">
        <v>3238</v>
      </c>
      <c r="T798" s="14">
        <v>1932</v>
      </c>
      <c r="U798" s="14">
        <v>-962</v>
      </c>
      <c r="V798" s="14">
        <v>-1437</v>
      </c>
    </row>
    <row r="799" spans="1:22" x14ac:dyDescent="0.25">
      <c r="A799" t="s">
        <v>55</v>
      </c>
      <c r="B799" s="1">
        <v>42983</v>
      </c>
      <c r="C799" s="8" t="s">
        <v>390</v>
      </c>
      <c r="D799" s="10" t="s">
        <v>391</v>
      </c>
      <c r="E799" s="14">
        <v>55039</v>
      </c>
      <c r="F799" s="14">
        <v>85654</v>
      </c>
      <c r="G799" s="14">
        <v>59628</v>
      </c>
      <c r="H799" s="14">
        <v>-26026</v>
      </c>
      <c r="R799" s="14">
        <v>-26630</v>
      </c>
      <c r="S799" s="14">
        <v>716</v>
      </c>
      <c r="T799" s="14">
        <v>3205</v>
      </c>
      <c r="U799" s="14">
        <v>-1837</v>
      </c>
      <c r="V799" s="14">
        <v>-1480</v>
      </c>
    </row>
    <row r="800" spans="1:22" x14ac:dyDescent="0.25">
      <c r="A800" t="s">
        <v>55</v>
      </c>
      <c r="B800" s="1">
        <v>42984</v>
      </c>
      <c r="C800" s="8" t="s">
        <v>390</v>
      </c>
      <c r="D800" s="10" t="s">
        <v>391</v>
      </c>
      <c r="E800" s="14">
        <v>53606</v>
      </c>
      <c r="F800" s="14">
        <v>84220</v>
      </c>
      <c r="G800" s="14">
        <v>57280</v>
      </c>
      <c r="H800" s="14">
        <v>-26940</v>
      </c>
      <c r="R800" s="14">
        <v>-26205</v>
      </c>
      <c r="S800" s="14">
        <v>2204</v>
      </c>
      <c r="T800" s="14">
        <v>-32</v>
      </c>
      <c r="U800" s="14">
        <v>-1428</v>
      </c>
      <c r="V800" s="14">
        <v>-1479</v>
      </c>
    </row>
    <row r="801" spans="1:22" x14ac:dyDescent="0.25">
      <c r="A801" t="s">
        <v>55</v>
      </c>
      <c r="B801" s="1">
        <v>42985</v>
      </c>
      <c r="C801" s="8" t="s">
        <v>390</v>
      </c>
      <c r="D801" s="10" t="s">
        <v>391</v>
      </c>
      <c r="E801" s="14">
        <v>50743</v>
      </c>
      <c r="F801" s="14">
        <v>79613</v>
      </c>
      <c r="G801" s="14">
        <v>52237</v>
      </c>
      <c r="H801" s="14">
        <v>-27376</v>
      </c>
      <c r="R801" s="14">
        <v>-27812</v>
      </c>
      <c r="S801" s="14">
        <v>2402</v>
      </c>
      <c r="T801" s="14">
        <v>1452</v>
      </c>
      <c r="U801" s="14">
        <v>-1963</v>
      </c>
      <c r="V801" s="14">
        <v>-1455</v>
      </c>
    </row>
    <row r="802" spans="1:22" x14ac:dyDescent="0.25">
      <c r="A802" t="s">
        <v>55</v>
      </c>
      <c r="B802" s="1">
        <v>42986</v>
      </c>
      <c r="C802" s="8" t="s">
        <v>390</v>
      </c>
      <c r="D802" s="10" t="s">
        <v>391</v>
      </c>
      <c r="E802" s="14">
        <v>43250</v>
      </c>
      <c r="F802" s="14">
        <v>77563</v>
      </c>
      <c r="G802" s="14">
        <v>46110</v>
      </c>
      <c r="H802" s="14">
        <v>-31453</v>
      </c>
      <c r="R802" s="14">
        <v>-32285</v>
      </c>
      <c r="S802" s="14">
        <v>1827</v>
      </c>
      <c r="T802" s="14">
        <v>2249</v>
      </c>
      <c r="U802" s="14">
        <v>-2040</v>
      </c>
      <c r="V802" s="14">
        <v>-1204</v>
      </c>
    </row>
    <row r="803" spans="1:22" x14ac:dyDescent="0.25">
      <c r="A803" t="s">
        <v>55</v>
      </c>
      <c r="B803" s="1">
        <v>42987</v>
      </c>
      <c r="C803" s="8" t="s">
        <v>390</v>
      </c>
      <c r="D803" s="10" t="s">
        <v>391</v>
      </c>
      <c r="E803" s="14">
        <v>29035</v>
      </c>
      <c r="F803" s="14">
        <v>70771</v>
      </c>
      <c r="G803" s="14">
        <v>32296</v>
      </c>
      <c r="H803" s="14">
        <v>-38475</v>
      </c>
      <c r="R803" s="14">
        <v>-41998</v>
      </c>
      <c r="S803" s="14">
        <v>993</v>
      </c>
      <c r="T803" s="14">
        <v>5236</v>
      </c>
      <c r="U803" s="14">
        <v>-1709</v>
      </c>
      <c r="V803" s="14">
        <v>-997</v>
      </c>
    </row>
    <row r="804" spans="1:22" x14ac:dyDescent="0.25">
      <c r="A804" t="s">
        <v>55</v>
      </c>
      <c r="B804" s="1">
        <v>42988</v>
      </c>
      <c r="C804" s="8" t="s">
        <v>390</v>
      </c>
      <c r="D804" s="10" t="s">
        <v>391</v>
      </c>
      <c r="E804" s="14">
        <v>36882</v>
      </c>
      <c r="F804" s="14">
        <v>73433</v>
      </c>
      <c r="G804" s="14">
        <v>42753</v>
      </c>
      <c r="H804" s="14">
        <v>-30680</v>
      </c>
      <c r="R804" s="14">
        <v>-32462</v>
      </c>
      <c r="S804" s="14">
        <v>1500</v>
      </c>
      <c r="T804" s="14">
        <v>2831</v>
      </c>
      <c r="U804" s="14">
        <v>-1592</v>
      </c>
      <c r="V804" s="14">
        <v>-957</v>
      </c>
    </row>
    <row r="805" spans="1:22" x14ac:dyDescent="0.25">
      <c r="A805" t="s">
        <v>55</v>
      </c>
      <c r="B805" s="1">
        <v>42989</v>
      </c>
      <c r="C805" s="8" t="s">
        <v>390</v>
      </c>
      <c r="D805" s="10" t="s">
        <v>391</v>
      </c>
      <c r="E805" s="14">
        <v>48110</v>
      </c>
      <c r="F805" s="14">
        <v>78645</v>
      </c>
      <c r="G805" s="14">
        <v>52567</v>
      </c>
      <c r="H805" s="14">
        <v>-26078</v>
      </c>
      <c r="R805" s="14">
        <v>-27166</v>
      </c>
      <c r="S805" s="14">
        <v>2474</v>
      </c>
      <c r="T805" s="14">
        <v>660</v>
      </c>
      <c r="U805" s="14">
        <v>-1045</v>
      </c>
      <c r="V805" s="14">
        <v>-1001</v>
      </c>
    </row>
    <row r="806" spans="1:22" x14ac:dyDescent="0.25">
      <c r="A806" t="s">
        <v>55</v>
      </c>
      <c r="B806" s="1">
        <v>42990</v>
      </c>
      <c r="C806" s="8" t="s">
        <v>390</v>
      </c>
      <c r="D806" s="10" t="s">
        <v>391</v>
      </c>
      <c r="E806" s="14">
        <v>49103</v>
      </c>
      <c r="F806" s="14">
        <v>78398</v>
      </c>
      <c r="G806" s="14">
        <v>52595</v>
      </c>
      <c r="H806" s="14">
        <v>-25803</v>
      </c>
      <c r="R806" s="14">
        <v>-30801</v>
      </c>
      <c r="S806" s="14">
        <v>3063</v>
      </c>
      <c r="T806" s="14">
        <v>4190</v>
      </c>
      <c r="U806" s="14">
        <v>-1200</v>
      </c>
      <c r="V806" s="14">
        <v>-1055</v>
      </c>
    </row>
    <row r="807" spans="1:22" x14ac:dyDescent="0.25">
      <c r="A807" t="s">
        <v>55</v>
      </c>
      <c r="B807" s="1">
        <v>42991</v>
      </c>
      <c r="C807" s="8" t="s">
        <v>390</v>
      </c>
      <c r="D807" s="10" t="s">
        <v>391</v>
      </c>
      <c r="E807" s="14">
        <v>41034</v>
      </c>
      <c r="F807" s="14">
        <v>74945</v>
      </c>
      <c r="G807" s="14">
        <v>41118</v>
      </c>
      <c r="H807" s="14">
        <v>-33827</v>
      </c>
      <c r="R807" s="14">
        <v>-33699</v>
      </c>
      <c r="S807" s="14">
        <v>473</v>
      </c>
      <c r="T807" s="14">
        <v>2538</v>
      </c>
      <c r="U807" s="14">
        <v>-2129</v>
      </c>
      <c r="V807" s="14">
        <v>-1010</v>
      </c>
    </row>
    <row r="808" spans="1:22" x14ac:dyDescent="0.25">
      <c r="A808" t="s">
        <v>55</v>
      </c>
      <c r="B808" s="1">
        <v>42992</v>
      </c>
      <c r="C808" s="8" t="s">
        <v>390</v>
      </c>
      <c r="D808" s="10" t="s">
        <v>391</v>
      </c>
      <c r="E808" s="14">
        <v>38316</v>
      </c>
      <c r="F808" s="14">
        <v>73560</v>
      </c>
      <c r="G808" s="14">
        <v>39611</v>
      </c>
      <c r="H808" s="14">
        <v>-33949</v>
      </c>
      <c r="R808" s="14">
        <v>-34531</v>
      </c>
      <c r="S808" s="14">
        <v>2269</v>
      </c>
      <c r="T808" s="14">
        <v>1715</v>
      </c>
      <c r="U808" s="14">
        <v>-2296</v>
      </c>
      <c r="V808" s="14">
        <v>-1106</v>
      </c>
    </row>
    <row r="809" spans="1:22" x14ac:dyDescent="0.25">
      <c r="A809" t="s">
        <v>55</v>
      </c>
      <c r="B809" s="1">
        <v>42993</v>
      </c>
      <c r="C809" s="8" t="s">
        <v>390</v>
      </c>
      <c r="D809" s="10" t="s">
        <v>391</v>
      </c>
      <c r="E809" s="14">
        <v>32977</v>
      </c>
      <c r="F809" s="14">
        <v>66221</v>
      </c>
      <c r="G809" s="14">
        <v>37737</v>
      </c>
      <c r="H809" s="14">
        <v>-28484</v>
      </c>
      <c r="R809" s="14">
        <v>-28030</v>
      </c>
      <c r="S809" s="14">
        <v>1995</v>
      </c>
      <c r="T809" s="14">
        <v>637</v>
      </c>
      <c r="U809" s="14">
        <v>-1941</v>
      </c>
      <c r="V809" s="14">
        <v>-1145</v>
      </c>
    </row>
    <row r="810" spans="1:22" x14ac:dyDescent="0.25">
      <c r="A810" t="s">
        <v>55</v>
      </c>
      <c r="B810" s="1">
        <v>42994</v>
      </c>
      <c r="C810" s="8" t="s">
        <v>390</v>
      </c>
      <c r="D810" s="10" t="s">
        <v>391</v>
      </c>
      <c r="E810" s="14">
        <v>30812</v>
      </c>
      <c r="F810" s="14">
        <v>66542</v>
      </c>
      <c r="G810" s="14">
        <v>31926</v>
      </c>
      <c r="H810" s="14">
        <v>-34616</v>
      </c>
      <c r="R810" s="14">
        <v>-33033</v>
      </c>
      <c r="S810" s="14">
        <v>1022</v>
      </c>
      <c r="T810" s="14">
        <v>-68</v>
      </c>
      <c r="U810" s="14">
        <v>-1506</v>
      </c>
      <c r="V810" s="14">
        <v>-1031</v>
      </c>
    </row>
    <row r="811" spans="1:22" x14ac:dyDescent="0.25">
      <c r="A811" t="s">
        <v>55</v>
      </c>
      <c r="B811" s="1">
        <v>42995</v>
      </c>
      <c r="C811" s="8" t="s">
        <v>390</v>
      </c>
      <c r="D811" s="10" t="s">
        <v>391</v>
      </c>
      <c r="E811" s="14">
        <v>32446</v>
      </c>
      <c r="F811" s="14">
        <v>69583</v>
      </c>
      <c r="G811" s="14">
        <v>37261</v>
      </c>
      <c r="H811" s="14">
        <v>-32322</v>
      </c>
      <c r="R811" s="14">
        <v>-30780</v>
      </c>
      <c r="S811" s="14">
        <v>949</v>
      </c>
      <c r="T811" s="14">
        <v>860</v>
      </c>
      <c r="U811" s="14">
        <v>-2228</v>
      </c>
      <c r="V811" s="14">
        <v>-1123</v>
      </c>
    </row>
    <row r="812" spans="1:22" x14ac:dyDescent="0.25">
      <c r="A812" t="s">
        <v>55</v>
      </c>
      <c r="B812" s="1">
        <v>42996</v>
      </c>
      <c r="C812" s="8" t="s">
        <v>390</v>
      </c>
      <c r="D812" s="10" t="s">
        <v>391</v>
      </c>
      <c r="E812" s="14">
        <v>33724</v>
      </c>
      <c r="F812" s="14">
        <v>74708</v>
      </c>
      <c r="G812" s="14">
        <v>36219</v>
      </c>
      <c r="H812" s="14">
        <v>-38489</v>
      </c>
      <c r="R812" s="14">
        <v>-41744</v>
      </c>
      <c r="S812" s="14">
        <v>1271</v>
      </c>
      <c r="T812" s="14">
        <v>5403</v>
      </c>
      <c r="U812" s="14">
        <v>-3347</v>
      </c>
      <c r="V812" s="14">
        <v>-72</v>
      </c>
    </row>
    <row r="813" spans="1:22" x14ac:dyDescent="0.25">
      <c r="A813" t="s">
        <v>55</v>
      </c>
      <c r="B813" s="1">
        <v>42997</v>
      </c>
      <c r="C813" s="8" t="s">
        <v>390</v>
      </c>
      <c r="D813" s="10" t="s">
        <v>391</v>
      </c>
      <c r="E813" s="14">
        <v>31582</v>
      </c>
      <c r="F813" s="14">
        <v>74076</v>
      </c>
      <c r="G813" s="14">
        <v>30653</v>
      </c>
      <c r="H813" s="14">
        <v>-43423</v>
      </c>
      <c r="R813" s="14">
        <v>-44013</v>
      </c>
      <c r="S813" s="14">
        <v>508</v>
      </c>
      <c r="T813" s="14">
        <v>3196</v>
      </c>
      <c r="U813" s="14">
        <v>-3379</v>
      </c>
      <c r="V813" s="14">
        <v>265</v>
      </c>
    </row>
    <row r="814" spans="1:22" x14ac:dyDescent="0.25">
      <c r="A814" t="s">
        <v>55</v>
      </c>
      <c r="B814" s="1">
        <v>42998</v>
      </c>
      <c r="C814" s="8" t="s">
        <v>390</v>
      </c>
      <c r="D814" s="10" t="s">
        <v>391</v>
      </c>
      <c r="E814" s="14">
        <v>37941</v>
      </c>
      <c r="F814" s="14">
        <v>72763</v>
      </c>
      <c r="G814" s="14">
        <v>36927</v>
      </c>
      <c r="H814" s="14">
        <v>-35836</v>
      </c>
      <c r="R814" s="14">
        <v>-37235</v>
      </c>
      <c r="S814" s="14">
        <v>1906</v>
      </c>
      <c r="T814" s="14">
        <v>2429</v>
      </c>
      <c r="U814" s="14">
        <v>-3213</v>
      </c>
      <c r="V814" s="14">
        <v>277</v>
      </c>
    </row>
    <row r="815" spans="1:22" x14ac:dyDescent="0.25">
      <c r="A815" t="s">
        <v>55</v>
      </c>
      <c r="B815" s="1">
        <v>42999</v>
      </c>
      <c r="C815" s="8" t="s">
        <v>390</v>
      </c>
      <c r="D815" s="10" t="s">
        <v>391</v>
      </c>
      <c r="E815" s="14">
        <v>38504</v>
      </c>
      <c r="F815" s="14">
        <v>73270</v>
      </c>
      <c r="G815" s="14">
        <v>36388</v>
      </c>
      <c r="H815" s="14">
        <v>-36882</v>
      </c>
      <c r="R815" s="14">
        <v>-34780</v>
      </c>
      <c r="S815" s="14">
        <v>510</v>
      </c>
      <c r="T815" s="14">
        <v>185</v>
      </c>
      <c r="U815" s="14">
        <v>-3066</v>
      </c>
      <c r="V815" s="14">
        <v>269</v>
      </c>
    </row>
    <row r="816" spans="1:22" x14ac:dyDescent="0.25">
      <c r="A816" t="s">
        <v>55</v>
      </c>
      <c r="B816" s="1">
        <v>43000</v>
      </c>
      <c r="C816" s="8" t="s">
        <v>390</v>
      </c>
      <c r="D816" s="10" t="s">
        <v>391</v>
      </c>
      <c r="E816" s="14">
        <v>41303</v>
      </c>
      <c r="F816" s="14">
        <v>72426</v>
      </c>
      <c r="G816" s="14">
        <v>41172</v>
      </c>
      <c r="H816" s="14">
        <v>-31254</v>
      </c>
      <c r="R816" s="14">
        <v>-28586</v>
      </c>
      <c r="S816" s="14">
        <v>1062</v>
      </c>
      <c r="T816" s="14">
        <v>152</v>
      </c>
      <c r="U816" s="14">
        <v>-2790</v>
      </c>
      <c r="V816" s="14">
        <v>-1092</v>
      </c>
    </row>
    <row r="817" spans="1:22" x14ac:dyDescent="0.25">
      <c r="A817" t="s">
        <v>55</v>
      </c>
      <c r="B817" s="1">
        <v>43001</v>
      </c>
      <c r="C817" s="8" t="s">
        <v>390</v>
      </c>
      <c r="D817" s="10" t="s">
        <v>391</v>
      </c>
      <c r="E817" s="14">
        <v>35146</v>
      </c>
      <c r="F817" s="14">
        <v>69496</v>
      </c>
      <c r="G817" s="14">
        <v>38222</v>
      </c>
      <c r="H817" s="14">
        <v>-31274</v>
      </c>
      <c r="R817" s="14">
        <v>-29224</v>
      </c>
      <c r="S817" s="14">
        <v>1432</v>
      </c>
      <c r="T817" s="14">
        <v>189</v>
      </c>
      <c r="U817" s="14">
        <v>-2441</v>
      </c>
      <c r="V817" s="14">
        <v>-1230</v>
      </c>
    </row>
    <row r="818" spans="1:22" x14ac:dyDescent="0.25">
      <c r="A818" t="s">
        <v>55</v>
      </c>
      <c r="B818" s="1">
        <v>43002</v>
      </c>
      <c r="C818" s="8" t="s">
        <v>390</v>
      </c>
      <c r="D818" s="10" t="s">
        <v>391</v>
      </c>
      <c r="E818" s="14">
        <v>40351</v>
      </c>
      <c r="F818" s="14">
        <v>68979</v>
      </c>
      <c r="G818" s="14">
        <v>41962</v>
      </c>
      <c r="H818" s="14">
        <v>-27017</v>
      </c>
      <c r="R818" s="14">
        <v>-25907</v>
      </c>
      <c r="S818" s="14">
        <v>1502</v>
      </c>
      <c r="T818" s="14">
        <v>1156</v>
      </c>
      <c r="U818" s="14">
        <v>-2598</v>
      </c>
      <c r="V818" s="14">
        <v>-1167</v>
      </c>
    </row>
    <row r="819" spans="1:22" x14ac:dyDescent="0.25">
      <c r="A819" t="s">
        <v>55</v>
      </c>
      <c r="B819" s="1">
        <v>43003</v>
      </c>
      <c r="C819" s="8" t="s">
        <v>390</v>
      </c>
      <c r="D819" s="10" t="s">
        <v>391</v>
      </c>
      <c r="E819" s="14">
        <v>44750</v>
      </c>
      <c r="F819" s="14">
        <v>73143</v>
      </c>
      <c r="G819" s="14">
        <v>47631</v>
      </c>
      <c r="H819" s="14">
        <v>-25512</v>
      </c>
      <c r="R819" s="14">
        <v>-25529</v>
      </c>
      <c r="S819" s="14">
        <v>1797</v>
      </c>
      <c r="T819" s="14">
        <v>1316</v>
      </c>
      <c r="U819" s="14">
        <v>-2781</v>
      </c>
      <c r="V819" s="14">
        <v>-315</v>
      </c>
    </row>
    <row r="820" spans="1:22" x14ac:dyDescent="0.25">
      <c r="A820" t="s">
        <v>55</v>
      </c>
      <c r="B820" s="1">
        <v>43004</v>
      </c>
      <c r="C820" s="8" t="s">
        <v>390</v>
      </c>
      <c r="D820" s="10" t="s">
        <v>391</v>
      </c>
      <c r="E820" s="14">
        <v>45130</v>
      </c>
      <c r="F820" s="14">
        <v>73345</v>
      </c>
      <c r="G820" s="14">
        <v>44401</v>
      </c>
      <c r="H820" s="14">
        <v>-28944</v>
      </c>
      <c r="R820" s="14">
        <v>-27782</v>
      </c>
      <c r="S820" s="14">
        <v>1679</v>
      </c>
      <c r="T820" s="14">
        <v>-38</v>
      </c>
      <c r="U820" s="14">
        <v>-2803</v>
      </c>
      <c r="V820" s="14">
        <v>0</v>
      </c>
    </row>
    <row r="821" spans="1:22" x14ac:dyDescent="0.25">
      <c r="A821" t="s">
        <v>55</v>
      </c>
      <c r="B821" s="1">
        <v>43005</v>
      </c>
      <c r="C821" s="8" t="s">
        <v>390</v>
      </c>
      <c r="D821" s="10" t="s">
        <v>391</v>
      </c>
      <c r="E821" s="14">
        <v>44141</v>
      </c>
      <c r="F821" s="14">
        <v>74421</v>
      </c>
      <c r="G821" s="14">
        <v>43831</v>
      </c>
      <c r="H821" s="14">
        <v>-30590</v>
      </c>
      <c r="R821" s="14">
        <v>-28715</v>
      </c>
      <c r="S821" s="14">
        <v>1426</v>
      </c>
      <c r="T821" s="14">
        <v>83</v>
      </c>
      <c r="U821" s="14">
        <v>-3384</v>
      </c>
      <c r="V821" s="14">
        <v>0</v>
      </c>
    </row>
    <row r="822" spans="1:22" x14ac:dyDescent="0.25">
      <c r="A822" t="s">
        <v>55</v>
      </c>
      <c r="B822" s="1">
        <v>43006</v>
      </c>
      <c r="C822" s="8" t="s">
        <v>390</v>
      </c>
      <c r="D822" s="10" t="s">
        <v>391</v>
      </c>
      <c r="E822" s="14">
        <v>44025</v>
      </c>
      <c r="F822" s="14">
        <v>75593</v>
      </c>
      <c r="G822" s="14">
        <v>44547</v>
      </c>
      <c r="H822" s="14">
        <v>-31046</v>
      </c>
      <c r="R822" s="14">
        <v>-29504</v>
      </c>
      <c r="S822" s="14">
        <v>1849</v>
      </c>
      <c r="T822" s="14">
        <v>67</v>
      </c>
      <c r="U822" s="14">
        <v>-3458</v>
      </c>
      <c r="V822" s="14">
        <v>0</v>
      </c>
    </row>
    <row r="823" spans="1:22" x14ac:dyDescent="0.25">
      <c r="A823" t="s">
        <v>55</v>
      </c>
      <c r="B823" s="1">
        <v>43007</v>
      </c>
      <c r="C823" s="8" t="s">
        <v>390</v>
      </c>
      <c r="D823" s="10" t="s">
        <v>391</v>
      </c>
      <c r="E823" s="14">
        <v>34104</v>
      </c>
      <c r="F823" s="14">
        <v>72589</v>
      </c>
      <c r="G823" s="14">
        <v>36526</v>
      </c>
      <c r="H823" s="14">
        <v>-36063</v>
      </c>
      <c r="R823" s="14">
        <v>-35417</v>
      </c>
      <c r="S823" s="14">
        <v>1588</v>
      </c>
      <c r="T823" s="14">
        <v>3430</v>
      </c>
      <c r="U823" s="14">
        <v>-4783</v>
      </c>
      <c r="V823" s="14">
        <v>-881</v>
      </c>
    </row>
    <row r="824" spans="1:22" x14ac:dyDescent="0.25">
      <c r="A824" t="s">
        <v>55</v>
      </c>
      <c r="B824" s="1">
        <v>43008</v>
      </c>
      <c r="C824" s="8" t="s">
        <v>390</v>
      </c>
      <c r="D824" s="10" t="s">
        <v>391</v>
      </c>
      <c r="E824" s="14">
        <v>25485</v>
      </c>
      <c r="F824" s="14">
        <v>67470</v>
      </c>
      <c r="G824" s="14">
        <v>28178</v>
      </c>
      <c r="H824" s="14">
        <v>-39292</v>
      </c>
      <c r="U824" s="14">
        <v>-4014</v>
      </c>
      <c r="V824" s="14">
        <v>-1307</v>
      </c>
    </row>
    <row r="825" spans="1:22" x14ac:dyDescent="0.25">
      <c r="A825" t="s">
        <v>55</v>
      </c>
      <c r="B825" s="1">
        <v>43009</v>
      </c>
      <c r="C825" s="8" t="s">
        <v>390</v>
      </c>
      <c r="D825" s="10" t="s">
        <v>391</v>
      </c>
      <c r="E825" s="14">
        <v>29040</v>
      </c>
      <c r="F825" s="14">
        <v>69515</v>
      </c>
      <c r="G825" s="14">
        <v>32143</v>
      </c>
      <c r="H825" s="14">
        <v>-37372</v>
      </c>
      <c r="U825" s="14">
        <v>-3971</v>
      </c>
      <c r="V825" s="14">
        <v>-1371</v>
      </c>
    </row>
    <row r="826" spans="1:22" x14ac:dyDescent="0.25">
      <c r="A826" t="s">
        <v>55</v>
      </c>
      <c r="B826" s="1">
        <v>43010</v>
      </c>
      <c r="C826" s="8" t="s">
        <v>390</v>
      </c>
      <c r="D826" s="10" t="s">
        <v>391</v>
      </c>
      <c r="E826" s="14">
        <v>36706</v>
      </c>
      <c r="F826" s="14">
        <v>74417</v>
      </c>
      <c r="G826" s="14">
        <v>38427</v>
      </c>
      <c r="H826" s="14">
        <v>-35990</v>
      </c>
      <c r="U826" s="14">
        <v>-2353</v>
      </c>
      <c r="V826" s="14">
        <v>-1652</v>
      </c>
    </row>
    <row r="827" spans="1:22" x14ac:dyDescent="0.25">
      <c r="A827" t="s">
        <v>55</v>
      </c>
      <c r="B827" s="1">
        <v>43011</v>
      </c>
      <c r="C827" s="8" t="s">
        <v>390</v>
      </c>
      <c r="D827" s="10" t="s">
        <v>391</v>
      </c>
      <c r="E827" s="14">
        <v>37609</v>
      </c>
      <c r="F827" s="14">
        <v>75558</v>
      </c>
      <c r="G827" s="14">
        <v>38605</v>
      </c>
      <c r="H827" s="14">
        <v>-36953</v>
      </c>
      <c r="R827" s="14">
        <v>-35185</v>
      </c>
      <c r="S827" s="14">
        <v>1330</v>
      </c>
      <c r="T827" s="14">
        <v>1806</v>
      </c>
      <c r="U827" s="14">
        <v>-3563</v>
      </c>
      <c r="V827" s="14">
        <v>-1341</v>
      </c>
    </row>
    <row r="828" spans="1:22" x14ac:dyDescent="0.25">
      <c r="A828" t="s">
        <v>55</v>
      </c>
      <c r="B828" s="1">
        <v>43012</v>
      </c>
      <c r="C828" s="8" t="s">
        <v>390</v>
      </c>
      <c r="D828" s="10" t="s">
        <v>391</v>
      </c>
      <c r="E828" s="14">
        <v>38545</v>
      </c>
      <c r="F828" s="14">
        <v>75943</v>
      </c>
      <c r="G828" s="14">
        <v>40790</v>
      </c>
      <c r="H828" s="14">
        <v>-35153</v>
      </c>
      <c r="R828" s="14">
        <v>-33843</v>
      </c>
      <c r="S828" s="14">
        <v>1779</v>
      </c>
      <c r="T828" s="14">
        <v>533</v>
      </c>
      <c r="U828" s="14">
        <v>-2279</v>
      </c>
      <c r="V828" s="14">
        <v>-1343</v>
      </c>
    </row>
    <row r="829" spans="1:22" x14ac:dyDescent="0.25">
      <c r="A829" t="s">
        <v>55</v>
      </c>
      <c r="B829" s="1">
        <v>43013</v>
      </c>
      <c r="C829" s="8" t="s">
        <v>390</v>
      </c>
      <c r="D829" s="10" t="s">
        <v>391</v>
      </c>
      <c r="E829" s="14">
        <v>37699</v>
      </c>
      <c r="F829" s="14">
        <v>75154</v>
      </c>
      <c r="G829" s="14">
        <v>38434</v>
      </c>
      <c r="H829" s="14">
        <v>-36720</v>
      </c>
      <c r="R829" s="14">
        <v>-35410</v>
      </c>
      <c r="S829" s="14">
        <v>896</v>
      </c>
      <c r="T829" s="14">
        <v>894</v>
      </c>
      <c r="U829" s="14">
        <v>-1964</v>
      </c>
      <c r="V829" s="14">
        <v>-1136</v>
      </c>
    </row>
    <row r="830" spans="1:22" x14ac:dyDescent="0.25">
      <c r="A830" t="s">
        <v>55</v>
      </c>
      <c r="B830" s="1">
        <v>43014</v>
      </c>
      <c r="C830" s="8" t="s">
        <v>390</v>
      </c>
      <c r="D830" s="10" t="s">
        <v>391</v>
      </c>
      <c r="E830" s="14">
        <v>36974</v>
      </c>
      <c r="F830" s="14">
        <v>70818</v>
      </c>
      <c r="G830" s="14">
        <v>38303</v>
      </c>
      <c r="H830" s="14">
        <v>-32515</v>
      </c>
      <c r="R830" s="14">
        <v>-35568</v>
      </c>
      <c r="S830" s="14">
        <v>534</v>
      </c>
      <c r="T830" s="14">
        <v>7232</v>
      </c>
      <c r="U830" s="14">
        <v>-3234</v>
      </c>
      <c r="V830" s="14">
        <v>-1479</v>
      </c>
    </row>
    <row r="831" spans="1:22" x14ac:dyDescent="0.25">
      <c r="A831" t="s">
        <v>55</v>
      </c>
      <c r="B831" s="1">
        <v>43015</v>
      </c>
      <c r="C831" s="8" t="s">
        <v>390</v>
      </c>
      <c r="D831" s="10" t="s">
        <v>391</v>
      </c>
      <c r="E831" s="14">
        <v>27104</v>
      </c>
      <c r="F831" s="14">
        <v>66239</v>
      </c>
      <c r="G831" s="14">
        <v>27613</v>
      </c>
      <c r="H831" s="14">
        <v>-38626</v>
      </c>
      <c r="R831" s="14">
        <v>-39623</v>
      </c>
      <c r="S831" s="14">
        <v>-1110</v>
      </c>
      <c r="T831" s="14">
        <v>6675</v>
      </c>
      <c r="U831" s="14">
        <v>-3173</v>
      </c>
      <c r="V831" s="14">
        <v>-1395</v>
      </c>
    </row>
    <row r="832" spans="1:22" x14ac:dyDescent="0.25">
      <c r="A832" t="s">
        <v>55</v>
      </c>
      <c r="B832" s="1">
        <v>43016</v>
      </c>
      <c r="C832" s="8" t="s">
        <v>390</v>
      </c>
      <c r="D832" s="10" t="s">
        <v>391</v>
      </c>
      <c r="E832" s="14">
        <v>36359</v>
      </c>
      <c r="F832" s="14">
        <v>66467</v>
      </c>
      <c r="G832" s="14">
        <v>33886</v>
      </c>
      <c r="H832" s="14">
        <v>-32581</v>
      </c>
      <c r="R832" s="14">
        <v>-31998</v>
      </c>
      <c r="S832" s="14">
        <v>1231</v>
      </c>
      <c r="T832" s="14">
        <v>2397</v>
      </c>
      <c r="U832" s="14">
        <v>-2793</v>
      </c>
      <c r="V832" s="14">
        <v>-1418</v>
      </c>
    </row>
    <row r="833" spans="1:22" x14ac:dyDescent="0.25">
      <c r="A833" t="s">
        <v>55</v>
      </c>
      <c r="B833" s="1">
        <v>43017</v>
      </c>
      <c r="C833" s="8" t="s">
        <v>390</v>
      </c>
      <c r="D833" s="10" t="s">
        <v>391</v>
      </c>
      <c r="E833" s="14">
        <v>41527</v>
      </c>
      <c r="F833" s="14">
        <v>75506</v>
      </c>
      <c r="G833" s="14">
        <v>41465</v>
      </c>
      <c r="H833" s="14">
        <v>-34041</v>
      </c>
      <c r="R833" s="14">
        <v>-32232</v>
      </c>
      <c r="S833" s="14">
        <v>1578</v>
      </c>
      <c r="T833" s="14">
        <v>107</v>
      </c>
      <c r="U833" s="14">
        <v>-2084</v>
      </c>
      <c r="V833" s="14">
        <v>-1410</v>
      </c>
    </row>
    <row r="834" spans="1:22" x14ac:dyDescent="0.25">
      <c r="A834" t="s">
        <v>55</v>
      </c>
      <c r="B834" s="1">
        <v>43018</v>
      </c>
      <c r="C834" s="8" t="s">
        <v>390</v>
      </c>
      <c r="D834" s="10" t="s">
        <v>391</v>
      </c>
      <c r="E834" s="14">
        <v>41607</v>
      </c>
      <c r="F834" s="14">
        <v>77352</v>
      </c>
      <c r="G834" s="14">
        <v>41111</v>
      </c>
      <c r="H834" s="14">
        <v>-36241</v>
      </c>
      <c r="R834" s="14">
        <v>-34322</v>
      </c>
      <c r="S834" s="14">
        <v>-276</v>
      </c>
      <c r="T834" s="14">
        <v>3247</v>
      </c>
      <c r="U834" s="14">
        <v>-3369</v>
      </c>
      <c r="V834" s="14">
        <v>-1521</v>
      </c>
    </row>
    <row r="835" spans="1:22" x14ac:dyDescent="0.25">
      <c r="A835" t="s">
        <v>55</v>
      </c>
      <c r="B835" s="1">
        <v>43019</v>
      </c>
      <c r="C835" s="8" t="s">
        <v>390</v>
      </c>
      <c r="D835" s="10" t="s">
        <v>391</v>
      </c>
      <c r="E835" s="14">
        <v>43622</v>
      </c>
      <c r="F835" s="14">
        <v>78703</v>
      </c>
      <c r="G835" s="14">
        <v>45001</v>
      </c>
      <c r="H835" s="14">
        <v>-33702</v>
      </c>
      <c r="R835" s="14">
        <v>-34906</v>
      </c>
      <c r="S835" s="14">
        <v>1125</v>
      </c>
      <c r="T835" s="14">
        <v>5225</v>
      </c>
      <c r="U835" s="14">
        <v>-3780</v>
      </c>
      <c r="V835" s="14">
        <v>-1366</v>
      </c>
    </row>
    <row r="836" spans="1:22" x14ac:dyDescent="0.25">
      <c r="A836" t="s">
        <v>55</v>
      </c>
      <c r="B836" s="1">
        <v>43020</v>
      </c>
      <c r="C836" s="8" t="s">
        <v>390</v>
      </c>
      <c r="D836" s="10" t="s">
        <v>391</v>
      </c>
      <c r="E836" s="14">
        <v>40133</v>
      </c>
      <c r="F836" s="14">
        <v>80888</v>
      </c>
      <c r="G836" s="14">
        <v>42331</v>
      </c>
      <c r="H836" s="14">
        <v>-38557</v>
      </c>
      <c r="R836" s="14">
        <v>-35744</v>
      </c>
      <c r="S836" s="14">
        <v>2</v>
      </c>
      <c r="T836" s="14">
        <v>2312</v>
      </c>
      <c r="U836" s="14">
        <v>-3386</v>
      </c>
      <c r="V836" s="14">
        <v>-1741</v>
      </c>
    </row>
    <row r="837" spans="1:22" x14ac:dyDescent="0.25">
      <c r="A837" t="s">
        <v>55</v>
      </c>
      <c r="B837" s="1">
        <v>43021</v>
      </c>
      <c r="C837" s="8" t="s">
        <v>390</v>
      </c>
      <c r="D837" s="10" t="s">
        <v>391</v>
      </c>
      <c r="E837" s="14">
        <v>42449</v>
      </c>
      <c r="F837" s="14">
        <v>80264</v>
      </c>
      <c r="G837" s="14">
        <v>43713</v>
      </c>
      <c r="H837" s="14">
        <v>-36551</v>
      </c>
      <c r="R837" s="14">
        <v>-36165</v>
      </c>
      <c r="S837" s="14">
        <v>174</v>
      </c>
      <c r="T837" s="14">
        <v>4441</v>
      </c>
      <c r="U837" s="14">
        <v>-3369</v>
      </c>
      <c r="V837" s="14">
        <v>-1632</v>
      </c>
    </row>
    <row r="838" spans="1:22" x14ac:dyDescent="0.25">
      <c r="A838" t="s">
        <v>55</v>
      </c>
      <c r="B838" s="1">
        <v>43022</v>
      </c>
      <c r="C838" s="8" t="s">
        <v>390</v>
      </c>
      <c r="D838" s="10" t="s">
        <v>391</v>
      </c>
      <c r="E838" s="14">
        <v>43147</v>
      </c>
      <c r="F838" s="14">
        <v>77611</v>
      </c>
      <c r="G838" s="14">
        <v>42685</v>
      </c>
      <c r="H838" s="14">
        <v>-34926</v>
      </c>
      <c r="R838" s="14">
        <v>-33958</v>
      </c>
      <c r="S838" s="14">
        <v>-6</v>
      </c>
      <c r="T838" s="14">
        <v>4268</v>
      </c>
      <c r="U838" s="14">
        <v>-3565</v>
      </c>
      <c r="V838" s="14">
        <v>-1665</v>
      </c>
    </row>
    <row r="839" spans="1:22" x14ac:dyDescent="0.25">
      <c r="A839" t="s">
        <v>55</v>
      </c>
      <c r="B839" s="1">
        <v>43023</v>
      </c>
      <c r="C839" s="8" t="s">
        <v>390</v>
      </c>
      <c r="D839" s="10" t="s">
        <v>391</v>
      </c>
      <c r="E839" s="14">
        <v>39696</v>
      </c>
      <c r="F839" s="14">
        <v>74833</v>
      </c>
      <c r="G839" s="14">
        <v>39177</v>
      </c>
      <c r="H839" s="14">
        <v>-35656</v>
      </c>
      <c r="R839" s="14">
        <v>-31799</v>
      </c>
      <c r="S839" s="14">
        <v>496</v>
      </c>
      <c r="T839" s="14">
        <v>341</v>
      </c>
      <c r="U839" s="14">
        <v>-2974</v>
      </c>
      <c r="V839" s="14">
        <v>-1720</v>
      </c>
    </row>
    <row r="840" spans="1:22" x14ac:dyDescent="0.25">
      <c r="A840" t="s">
        <v>55</v>
      </c>
      <c r="B840" s="1">
        <v>43024</v>
      </c>
      <c r="C840" s="8" t="s">
        <v>390</v>
      </c>
      <c r="D840" s="10" t="s">
        <v>391</v>
      </c>
      <c r="E840" s="14">
        <v>40138</v>
      </c>
      <c r="F840" s="14">
        <v>78603</v>
      </c>
      <c r="G840" s="14">
        <v>41467</v>
      </c>
      <c r="H840" s="14">
        <v>-37136</v>
      </c>
      <c r="R840" s="14">
        <v>-34535</v>
      </c>
      <c r="S840" s="14">
        <v>619</v>
      </c>
      <c r="T840" s="14">
        <v>1640</v>
      </c>
      <c r="U840" s="14">
        <v>-3119</v>
      </c>
      <c r="V840" s="14">
        <v>-1741</v>
      </c>
    </row>
    <row r="841" spans="1:22" x14ac:dyDescent="0.25">
      <c r="A841" t="s">
        <v>55</v>
      </c>
      <c r="B841" s="1">
        <v>43025</v>
      </c>
      <c r="C841" s="8" t="s">
        <v>390</v>
      </c>
      <c r="D841" s="10" t="s">
        <v>391</v>
      </c>
      <c r="E841" s="14">
        <v>41162</v>
      </c>
      <c r="F841" s="14">
        <v>77503</v>
      </c>
      <c r="G841" s="14">
        <v>43466</v>
      </c>
      <c r="H841" s="14">
        <v>-34037</v>
      </c>
      <c r="R841" s="14">
        <v>-35145</v>
      </c>
      <c r="S841" s="14">
        <v>987</v>
      </c>
      <c r="T841" s="14">
        <v>4825</v>
      </c>
      <c r="U841" s="14">
        <v>-3123</v>
      </c>
      <c r="V841" s="14">
        <v>-1581</v>
      </c>
    </row>
    <row r="842" spans="1:22" x14ac:dyDescent="0.25">
      <c r="A842" t="s">
        <v>55</v>
      </c>
      <c r="B842" s="1">
        <v>43026</v>
      </c>
      <c r="C842" s="8" t="s">
        <v>390</v>
      </c>
      <c r="D842" s="10" t="s">
        <v>391</v>
      </c>
      <c r="E842" s="14">
        <v>40647</v>
      </c>
      <c r="F842" s="14">
        <v>79696</v>
      </c>
      <c r="G842" s="14">
        <v>41954</v>
      </c>
      <c r="H842" s="14">
        <v>-37742</v>
      </c>
      <c r="R842" s="14">
        <v>-36938</v>
      </c>
      <c r="S842" s="14">
        <v>-99</v>
      </c>
      <c r="T842" s="14">
        <v>3209</v>
      </c>
      <c r="U842" s="14">
        <v>-2331</v>
      </c>
      <c r="V842" s="14">
        <v>-1583</v>
      </c>
    </row>
    <row r="843" spans="1:22" x14ac:dyDescent="0.25">
      <c r="A843" t="s">
        <v>55</v>
      </c>
      <c r="B843" s="1">
        <v>43027</v>
      </c>
      <c r="C843" s="8" t="s">
        <v>390</v>
      </c>
      <c r="D843" s="10" t="s">
        <v>391</v>
      </c>
      <c r="E843" s="14">
        <v>45473</v>
      </c>
      <c r="F843" s="14">
        <v>78384</v>
      </c>
      <c r="G843" s="14">
        <v>44025</v>
      </c>
      <c r="H843" s="14">
        <v>-34359</v>
      </c>
      <c r="R843" s="14">
        <v>-33430</v>
      </c>
      <c r="S843" s="14">
        <v>-101</v>
      </c>
      <c r="T843" s="14">
        <v>2505</v>
      </c>
      <c r="U843" s="14">
        <v>-2807</v>
      </c>
      <c r="V843" s="14">
        <v>-526</v>
      </c>
    </row>
    <row r="844" spans="1:22" x14ac:dyDescent="0.25">
      <c r="A844" t="s">
        <v>55</v>
      </c>
      <c r="B844" s="1">
        <v>43028</v>
      </c>
      <c r="C844" s="8" t="s">
        <v>390</v>
      </c>
      <c r="D844" s="10" t="s">
        <v>391</v>
      </c>
      <c r="E844" s="14">
        <v>42475</v>
      </c>
      <c r="F844" s="14">
        <v>79456</v>
      </c>
      <c r="G844" s="14">
        <v>43721</v>
      </c>
      <c r="H844" s="14">
        <v>-35735</v>
      </c>
      <c r="R844" s="14">
        <v>-36784</v>
      </c>
      <c r="S844" s="14">
        <v>-1591</v>
      </c>
      <c r="T844" s="14">
        <v>6579</v>
      </c>
      <c r="U844" s="14">
        <v>-3742</v>
      </c>
      <c r="V844" s="14">
        <v>-197</v>
      </c>
    </row>
    <row r="845" spans="1:22" x14ac:dyDescent="0.25">
      <c r="A845" t="s">
        <v>55</v>
      </c>
      <c r="B845" s="1">
        <v>43029</v>
      </c>
      <c r="C845" s="8" t="s">
        <v>390</v>
      </c>
      <c r="D845" s="10" t="s">
        <v>391</v>
      </c>
      <c r="E845" s="14">
        <v>39481</v>
      </c>
      <c r="F845" s="14">
        <v>77654</v>
      </c>
      <c r="G845" s="14">
        <v>41457</v>
      </c>
      <c r="H845" s="14">
        <v>-36197</v>
      </c>
      <c r="R845" s="14">
        <v>-33868</v>
      </c>
      <c r="S845" s="14">
        <v>-632</v>
      </c>
      <c r="T845" s="14">
        <v>1492</v>
      </c>
      <c r="U845" s="14">
        <v>-2928</v>
      </c>
      <c r="V845" s="14">
        <v>-261</v>
      </c>
    </row>
    <row r="846" spans="1:22" x14ac:dyDescent="0.25">
      <c r="A846" t="s">
        <v>55</v>
      </c>
      <c r="B846" s="1">
        <v>43030</v>
      </c>
      <c r="C846" s="8" t="s">
        <v>390</v>
      </c>
      <c r="D846" s="10" t="s">
        <v>391</v>
      </c>
      <c r="E846" s="14">
        <v>39596</v>
      </c>
      <c r="F846" s="14">
        <v>73160</v>
      </c>
      <c r="G846" s="14">
        <v>40157</v>
      </c>
      <c r="H846" s="14">
        <v>-33003</v>
      </c>
      <c r="R846" s="14">
        <v>-33648</v>
      </c>
      <c r="S846" s="14">
        <v>-868</v>
      </c>
      <c r="T846" s="14">
        <v>5762</v>
      </c>
      <c r="U846" s="14">
        <v>-3719</v>
      </c>
      <c r="V846" s="14">
        <v>-530</v>
      </c>
    </row>
    <row r="847" spans="1:22" x14ac:dyDescent="0.25">
      <c r="A847" t="s">
        <v>55</v>
      </c>
      <c r="B847" s="1">
        <v>43031</v>
      </c>
      <c r="C847" s="8" t="s">
        <v>390</v>
      </c>
      <c r="D847" s="10" t="s">
        <v>391</v>
      </c>
      <c r="E847" s="14">
        <v>44150</v>
      </c>
      <c r="F847" s="14">
        <v>77815</v>
      </c>
      <c r="G847" s="14">
        <v>44448</v>
      </c>
      <c r="H847" s="14">
        <v>-33367</v>
      </c>
      <c r="R847" s="14">
        <v>-30194</v>
      </c>
      <c r="S847" s="14">
        <v>48</v>
      </c>
      <c r="T847" s="14">
        <v>1388</v>
      </c>
      <c r="U847" s="14">
        <v>-2930</v>
      </c>
      <c r="V847" s="14">
        <v>-1679</v>
      </c>
    </row>
    <row r="848" spans="1:22" x14ac:dyDescent="0.25">
      <c r="A848" t="s">
        <v>55</v>
      </c>
      <c r="B848" s="1">
        <v>43032</v>
      </c>
      <c r="C848" s="8" t="s">
        <v>390</v>
      </c>
      <c r="D848" s="10" t="s">
        <v>391</v>
      </c>
      <c r="E848" s="14">
        <v>42756</v>
      </c>
      <c r="F848" s="14">
        <v>76571</v>
      </c>
      <c r="G848" s="14">
        <v>42475</v>
      </c>
      <c r="H848" s="14">
        <v>-34096</v>
      </c>
      <c r="R848" s="14">
        <v>-32033</v>
      </c>
      <c r="S848" s="14">
        <v>1566</v>
      </c>
      <c r="T848" s="14">
        <v>-33</v>
      </c>
      <c r="U848" s="14">
        <v>-1842</v>
      </c>
      <c r="V848" s="14">
        <v>-1754</v>
      </c>
    </row>
    <row r="849" spans="1:22" x14ac:dyDescent="0.25">
      <c r="A849" t="s">
        <v>55</v>
      </c>
      <c r="B849" s="1">
        <v>43033</v>
      </c>
      <c r="C849" s="8" t="s">
        <v>390</v>
      </c>
      <c r="D849" s="10" t="s">
        <v>391</v>
      </c>
      <c r="E849" s="14">
        <v>43277</v>
      </c>
      <c r="F849" s="14">
        <v>77996</v>
      </c>
      <c r="G849" s="14">
        <v>42417</v>
      </c>
      <c r="H849" s="14">
        <v>-35579</v>
      </c>
      <c r="R849" s="14">
        <v>-37435</v>
      </c>
      <c r="S849" s="14">
        <v>-7</v>
      </c>
      <c r="T849" s="14">
        <v>4523</v>
      </c>
      <c r="U849" s="14">
        <v>-545</v>
      </c>
      <c r="V849" s="14">
        <v>-2115</v>
      </c>
    </row>
    <row r="850" spans="1:22" x14ac:dyDescent="0.25">
      <c r="A850" t="s">
        <v>55</v>
      </c>
      <c r="B850" s="1">
        <v>43034</v>
      </c>
      <c r="C850" s="8" t="s">
        <v>390</v>
      </c>
      <c r="D850" s="10" t="s">
        <v>391</v>
      </c>
      <c r="E850" s="14">
        <v>41177</v>
      </c>
      <c r="F850" s="14">
        <v>74329</v>
      </c>
      <c r="G850" s="14">
        <v>38325</v>
      </c>
      <c r="H850" s="14">
        <v>-36004</v>
      </c>
      <c r="R850" s="14">
        <v>-34886</v>
      </c>
      <c r="S850" s="14">
        <v>473</v>
      </c>
      <c r="T850" s="14">
        <v>1632</v>
      </c>
      <c r="U850" s="14">
        <v>-1146</v>
      </c>
      <c r="V850" s="14">
        <v>-2077</v>
      </c>
    </row>
    <row r="851" spans="1:22" x14ac:dyDescent="0.25">
      <c r="A851" t="s">
        <v>55</v>
      </c>
      <c r="B851" s="1">
        <v>43035</v>
      </c>
      <c r="C851" s="8" t="s">
        <v>390</v>
      </c>
      <c r="D851" s="10" t="s">
        <v>391</v>
      </c>
      <c r="E851" s="14">
        <v>41129</v>
      </c>
      <c r="F851" s="14">
        <v>74725</v>
      </c>
      <c r="G851" s="14">
        <v>41701</v>
      </c>
      <c r="H851" s="14">
        <v>-33024</v>
      </c>
      <c r="R851" s="14">
        <v>-28967</v>
      </c>
      <c r="S851" s="14">
        <v>807</v>
      </c>
      <c r="T851" s="14">
        <v>-83</v>
      </c>
      <c r="U851" s="14">
        <v>-2775</v>
      </c>
      <c r="V851" s="14">
        <v>-2006</v>
      </c>
    </row>
    <row r="852" spans="1:22" x14ac:dyDescent="0.25">
      <c r="A852" t="s">
        <v>55</v>
      </c>
      <c r="B852" s="1">
        <v>43036</v>
      </c>
      <c r="C852" s="8" t="s">
        <v>390</v>
      </c>
      <c r="D852" s="10" t="s">
        <v>391</v>
      </c>
      <c r="E852" s="14">
        <v>38472</v>
      </c>
      <c r="F852" s="14">
        <v>67226</v>
      </c>
      <c r="G852" s="14">
        <v>36656</v>
      </c>
      <c r="H852" s="14">
        <v>-30570</v>
      </c>
      <c r="R852" s="14">
        <v>-27036</v>
      </c>
      <c r="S852" s="14">
        <v>1220</v>
      </c>
      <c r="T852" s="14">
        <v>-46</v>
      </c>
      <c r="U852" s="14">
        <v>-2864</v>
      </c>
      <c r="V852" s="14">
        <v>-1844</v>
      </c>
    </row>
    <row r="853" spans="1:22" x14ac:dyDescent="0.25">
      <c r="A853" t="s">
        <v>55</v>
      </c>
      <c r="B853" s="1">
        <v>43037</v>
      </c>
      <c r="C853" s="8" t="s">
        <v>390</v>
      </c>
      <c r="D853" s="10" t="s">
        <v>391</v>
      </c>
      <c r="E853" s="14">
        <v>39174</v>
      </c>
      <c r="F853" s="14">
        <v>69064</v>
      </c>
      <c r="G853" s="14">
        <v>42920</v>
      </c>
      <c r="H853" s="14">
        <v>-26144</v>
      </c>
      <c r="R853" s="14">
        <v>-26486</v>
      </c>
      <c r="S853" s="14">
        <v>390</v>
      </c>
      <c r="T853" s="14">
        <v>4928</v>
      </c>
      <c r="U853" s="14">
        <v>-3104</v>
      </c>
      <c r="V853" s="14">
        <v>-1872</v>
      </c>
    </row>
    <row r="854" spans="1:22" x14ac:dyDescent="0.25">
      <c r="A854" t="s">
        <v>55</v>
      </c>
      <c r="B854" s="1">
        <v>43038</v>
      </c>
      <c r="C854" s="8" t="s">
        <v>390</v>
      </c>
      <c r="D854" s="10" t="s">
        <v>391</v>
      </c>
      <c r="E854" s="14">
        <v>39285</v>
      </c>
      <c r="F854" s="14">
        <v>75047</v>
      </c>
      <c r="G854" s="14">
        <v>40193</v>
      </c>
      <c r="H854" s="14">
        <v>-34854</v>
      </c>
      <c r="R854" s="14">
        <v>-34495</v>
      </c>
      <c r="S854" s="14">
        <v>1289</v>
      </c>
      <c r="T854" s="14">
        <v>4272</v>
      </c>
      <c r="U854" s="14">
        <v>-3866</v>
      </c>
      <c r="V854" s="14">
        <v>-2054</v>
      </c>
    </row>
    <row r="855" spans="1:22" x14ac:dyDescent="0.25">
      <c r="A855" t="s">
        <v>55</v>
      </c>
      <c r="B855" s="1">
        <v>43039</v>
      </c>
      <c r="C855" s="8" t="s">
        <v>390</v>
      </c>
      <c r="D855" s="10" t="s">
        <v>391</v>
      </c>
      <c r="E855" s="14">
        <v>37668</v>
      </c>
      <c r="F855" s="14">
        <v>80010</v>
      </c>
      <c r="G855" s="14">
        <v>40282</v>
      </c>
      <c r="H855" s="14">
        <v>-39728</v>
      </c>
      <c r="R855" s="14">
        <v>-42867</v>
      </c>
      <c r="S855" s="14">
        <v>366</v>
      </c>
      <c r="T855" s="14">
        <v>6046</v>
      </c>
      <c r="U855" s="14">
        <v>-1496</v>
      </c>
      <c r="V855" s="14">
        <v>-1777</v>
      </c>
    </row>
    <row r="856" spans="1:22" x14ac:dyDescent="0.25">
      <c r="A856" t="s">
        <v>55</v>
      </c>
      <c r="B856" s="1">
        <v>43040</v>
      </c>
      <c r="C856" s="8" t="s">
        <v>390</v>
      </c>
      <c r="D856" s="10" t="s">
        <v>391</v>
      </c>
      <c r="E856" s="14">
        <v>36031</v>
      </c>
      <c r="F856" s="14">
        <v>83410</v>
      </c>
      <c r="G856" s="14">
        <v>41439</v>
      </c>
      <c r="H856" s="14">
        <v>-41971</v>
      </c>
      <c r="R856" s="14">
        <v>-47711</v>
      </c>
      <c r="S856" s="14">
        <v>468</v>
      </c>
      <c r="T856" s="14">
        <v>7076</v>
      </c>
      <c r="U856" s="14">
        <v>-6</v>
      </c>
      <c r="V856" s="14">
        <v>-1798</v>
      </c>
    </row>
    <row r="857" spans="1:22" x14ac:dyDescent="0.25">
      <c r="A857" t="s">
        <v>55</v>
      </c>
      <c r="B857" s="1">
        <v>43041</v>
      </c>
      <c r="C857" s="8" t="s">
        <v>390</v>
      </c>
      <c r="D857" s="10" t="s">
        <v>391</v>
      </c>
      <c r="E857" s="14">
        <v>44736</v>
      </c>
      <c r="F857" s="14">
        <v>86759</v>
      </c>
      <c r="G857" s="14">
        <v>47095</v>
      </c>
      <c r="H857" s="14">
        <v>-39664</v>
      </c>
      <c r="R857" s="14">
        <v>-43071</v>
      </c>
      <c r="S857" s="14">
        <v>1062</v>
      </c>
      <c r="T857" s="14">
        <v>3205</v>
      </c>
      <c r="U857" s="14">
        <v>858</v>
      </c>
      <c r="V857" s="14">
        <v>-1718</v>
      </c>
    </row>
    <row r="858" spans="1:22" x14ac:dyDescent="0.25">
      <c r="A858" t="s">
        <v>55</v>
      </c>
      <c r="B858" s="1">
        <v>43042</v>
      </c>
      <c r="C858" s="8" t="s">
        <v>390</v>
      </c>
      <c r="D858" s="10" t="s">
        <v>391</v>
      </c>
      <c r="E858" s="14">
        <v>55423</v>
      </c>
      <c r="F858" s="14">
        <v>95776</v>
      </c>
      <c r="G858" s="14">
        <v>55020</v>
      </c>
      <c r="H858" s="14">
        <v>-40756</v>
      </c>
      <c r="R858" s="14">
        <v>-40443</v>
      </c>
      <c r="S858" s="14">
        <v>716</v>
      </c>
      <c r="T858" s="14">
        <v>293</v>
      </c>
      <c r="U858" s="14">
        <v>545</v>
      </c>
      <c r="V858" s="14">
        <v>-1867</v>
      </c>
    </row>
    <row r="859" spans="1:22" x14ac:dyDescent="0.25">
      <c r="A859" t="s">
        <v>55</v>
      </c>
      <c r="B859" s="1">
        <v>43043</v>
      </c>
      <c r="C859" s="8" t="s">
        <v>390</v>
      </c>
      <c r="D859" s="10" t="s">
        <v>391</v>
      </c>
      <c r="E859" s="14">
        <v>51107</v>
      </c>
      <c r="F859" s="14">
        <v>92779</v>
      </c>
      <c r="G859" s="14">
        <v>50673</v>
      </c>
      <c r="H859" s="14">
        <v>-42106</v>
      </c>
      <c r="R859" s="14">
        <v>-41621</v>
      </c>
      <c r="S859" s="14">
        <v>690</v>
      </c>
      <c r="T859" s="14">
        <v>-33</v>
      </c>
      <c r="U859" s="14">
        <v>678</v>
      </c>
      <c r="V859" s="14">
        <v>-1820</v>
      </c>
    </row>
    <row r="860" spans="1:22" x14ac:dyDescent="0.25">
      <c r="A860" t="s">
        <v>55</v>
      </c>
      <c r="B860" s="1">
        <v>43044</v>
      </c>
      <c r="C860" s="8" t="s">
        <v>390</v>
      </c>
      <c r="D860" s="10" t="s">
        <v>391</v>
      </c>
      <c r="E860" s="14">
        <v>57947</v>
      </c>
      <c r="F860" s="14">
        <v>97189</v>
      </c>
      <c r="G860" s="14">
        <v>58131</v>
      </c>
      <c r="H860" s="14">
        <v>-39058</v>
      </c>
      <c r="R860" s="14">
        <v>-40853</v>
      </c>
      <c r="S860" s="14">
        <v>1372</v>
      </c>
      <c r="T860" s="14">
        <v>1081</v>
      </c>
      <c r="U860" s="14">
        <v>1007</v>
      </c>
      <c r="V860" s="14">
        <v>-1665</v>
      </c>
    </row>
    <row r="861" spans="1:22" x14ac:dyDescent="0.25">
      <c r="A861" t="s">
        <v>55</v>
      </c>
      <c r="B861" s="1">
        <v>43045</v>
      </c>
      <c r="C861" s="8" t="s">
        <v>390</v>
      </c>
      <c r="D861" s="10" t="s">
        <v>391</v>
      </c>
      <c r="E861" s="14">
        <v>57105</v>
      </c>
      <c r="F861" s="14">
        <v>96702</v>
      </c>
      <c r="G861" s="14">
        <v>53863</v>
      </c>
      <c r="H861" s="14">
        <v>-42839</v>
      </c>
      <c r="R861" s="14">
        <v>-41601</v>
      </c>
      <c r="S861" s="14">
        <v>77</v>
      </c>
      <c r="T861" s="14">
        <v>-88</v>
      </c>
      <c r="U861" s="14">
        <v>229</v>
      </c>
      <c r="V861" s="14">
        <v>-1456</v>
      </c>
    </row>
    <row r="862" spans="1:22" x14ac:dyDescent="0.25">
      <c r="A862" t="s">
        <v>55</v>
      </c>
      <c r="B862" s="1">
        <v>43046</v>
      </c>
      <c r="C862" s="8" t="s">
        <v>390</v>
      </c>
      <c r="D862" s="10" t="s">
        <v>391</v>
      </c>
      <c r="E862" s="14">
        <v>48595</v>
      </c>
      <c r="F862" s="14">
        <v>98026</v>
      </c>
      <c r="G862" s="14">
        <v>51801</v>
      </c>
      <c r="H862" s="14">
        <v>-46225</v>
      </c>
      <c r="R862" s="14">
        <v>-46552</v>
      </c>
      <c r="S862" s="14">
        <v>1118</v>
      </c>
      <c r="T862" s="14">
        <v>1049</v>
      </c>
      <c r="U862" s="14">
        <v>-202</v>
      </c>
      <c r="V862" s="14">
        <v>-1638</v>
      </c>
    </row>
    <row r="863" spans="1:22" x14ac:dyDescent="0.25">
      <c r="A863" t="s">
        <v>55</v>
      </c>
      <c r="B863" s="1">
        <v>43047</v>
      </c>
      <c r="C863" s="8" t="s">
        <v>390</v>
      </c>
      <c r="D863" s="10" t="s">
        <v>391</v>
      </c>
      <c r="E863" s="14">
        <v>36353</v>
      </c>
      <c r="F863" s="14">
        <v>90635</v>
      </c>
      <c r="G863" s="14">
        <v>38692</v>
      </c>
      <c r="H863" s="14">
        <v>-51943</v>
      </c>
      <c r="R863" s="14">
        <v>-53945</v>
      </c>
      <c r="S863" s="14">
        <v>391</v>
      </c>
      <c r="T863" s="14">
        <v>3884</v>
      </c>
      <c r="U863" s="14">
        <v>-705</v>
      </c>
      <c r="V863" s="14">
        <v>-1568</v>
      </c>
    </row>
    <row r="864" spans="1:22" x14ac:dyDescent="0.25">
      <c r="A864" t="s">
        <v>55</v>
      </c>
      <c r="B864" s="1">
        <v>43048</v>
      </c>
      <c r="C864" s="8" t="s">
        <v>390</v>
      </c>
      <c r="D864" s="10" t="s">
        <v>391</v>
      </c>
      <c r="E864" s="14">
        <v>34936</v>
      </c>
      <c r="F864" s="14">
        <v>90093</v>
      </c>
      <c r="G864" s="14">
        <v>39487</v>
      </c>
      <c r="H864" s="14">
        <v>-50606</v>
      </c>
      <c r="R864" s="14">
        <v>-52697</v>
      </c>
      <c r="S864" s="14">
        <v>1953</v>
      </c>
      <c r="T864" s="14">
        <v>2060</v>
      </c>
      <c r="U864" s="14">
        <v>-499</v>
      </c>
      <c r="V864" s="14">
        <v>-1423</v>
      </c>
    </row>
    <row r="865" spans="1:22" x14ac:dyDescent="0.25">
      <c r="A865" t="s">
        <v>55</v>
      </c>
      <c r="B865" s="1">
        <v>43049</v>
      </c>
      <c r="C865" s="8" t="s">
        <v>390</v>
      </c>
      <c r="D865" s="10" t="s">
        <v>391</v>
      </c>
      <c r="E865" s="14">
        <v>33836</v>
      </c>
      <c r="F865" s="14">
        <v>88457</v>
      </c>
      <c r="G865" s="14">
        <v>35745</v>
      </c>
      <c r="H865" s="14">
        <v>-52712</v>
      </c>
      <c r="R865" s="14">
        <v>-52142</v>
      </c>
      <c r="S865" s="14">
        <v>1311</v>
      </c>
      <c r="T865" s="14">
        <v>-55</v>
      </c>
      <c r="U865" s="14">
        <v>-510</v>
      </c>
      <c r="V865" s="14">
        <v>-1316</v>
      </c>
    </row>
    <row r="866" spans="1:22" x14ac:dyDescent="0.25">
      <c r="A866" t="s">
        <v>55</v>
      </c>
      <c r="B866" s="1">
        <v>43050</v>
      </c>
      <c r="C866" s="8" t="s">
        <v>390</v>
      </c>
      <c r="D866" s="10" t="s">
        <v>391</v>
      </c>
      <c r="E866" s="14">
        <v>25966</v>
      </c>
      <c r="F866" s="14">
        <v>85262</v>
      </c>
      <c r="G866" s="14">
        <v>28374</v>
      </c>
      <c r="H866" s="14">
        <v>-56888</v>
      </c>
      <c r="R866" s="14">
        <v>-54924</v>
      </c>
      <c r="S866" s="14">
        <v>638</v>
      </c>
      <c r="T866" s="14">
        <v>-155</v>
      </c>
      <c r="U866" s="14">
        <v>-1317</v>
      </c>
      <c r="V866" s="14">
        <v>-1130</v>
      </c>
    </row>
    <row r="867" spans="1:22" x14ac:dyDescent="0.25">
      <c r="A867" t="s">
        <v>55</v>
      </c>
      <c r="B867" s="1">
        <v>43051</v>
      </c>
      <c r="C867" s="8" t="s">
        <v>390</v>
      </c>
      <c r="D867" s="10" t="s">
        <v>391</v>
      </c>
      <c r="E867" s="14">
        <v>30003</v>
      </c>
      <c r="F867" s="14">
        <v>83396</v>
      </c>
      <c r="G867" s="14">
        <v>32027</v>
      </c>
      <c r="H867" s="14">
        <v>-51369</v>
      </c>
      <c r="R867" s="14">
        <v>-49383</v>
      </c>
      <c r="S867" s="14">
        <v>893</v>
      </c>
      <c r="T867" s="14">
        <v>-122</v>
      </c>
      <c r="U867" s="14">
        <v>-1335</v>
      </c>
      <c r="V867" s="14">
        <v>-1422</v>
      </c>
    </row>
    <row r="868" spans="1:22" x14ac:dyDescent="0.25">
      <c r="A868" t="s">
        <v>55</v>
      </c>
      <c r="B868" s="1">
        <v>43052</v>
      </c>
      <c r="C868" s="8" t="s">
        <v>390</v>
      </c>
      <c r="D868" s="10" t="s">
        <v>391</v>
      </c>
      <c r="E868" s="14">
        <v>36782</v>
      </c>
      <c r="F868" s="14">
        <v>88676</v>
      </c>
      <c r="G868" s="14">
        <v>41842</v>
      </c>
      <c r="H868" s="14">
        <v>-46834</v>
      </c>
      <c r="R868" s="14">
        <v>-51311</v>
      </c>
      <c r="S868" s="14">
        <v>891</v>
      </c>
      <c r="T868" s="14">
        <v>5154</v>
      </c>
      <c r="U868" s="14">
        <v>-49</v>
      </c>
      <c r="V868" s="14">
        <v>-1519</v>
      </c>
    </row>
    <row r="869" spans="1:22" x14ac:dyDescent="0.25">
      <c r="A869" t="s">
        <v>55</v>
      </c>
      <c r="B869" s="1">
        <v>43053</v>
      </c>
      <c r="C869" s="8" t="s">
        <v>390</v>
      </c>
      <c r="D869" s="10" t="s">
        <v>391</v>
      </c>
      <c r="E869" s="14">
        <v>35452</v>
      </c>
      <c r="F869" s="14">
        <v>90033</v>
      </c>
      <c r="G869" s="14">
        <v>37184</v>
      </c>
      <c r="H869" s="14">
        <v>-52849</v>
      </c>
      <c r="R869" s="14">
        <v>-54395</v>
      </c>
      <c r="S869" s="14">
        <v>485</v>
      </c>
      <c r="T869" s="14">
        <v>2471</v>
      </c>
      <c r="U869" s="14">
        <v>91</v>
      </c>
      <c r="V869" s="14">
        <v>-1501</v>
      </c>
    </row>
    <row r="870" spans="1:22" x14ac:dyDescent="0.25">
      <c r="A870" t="s">
        <v>55</v>
      </c>
      <c r="B870" s="1">
        <v>43054</v>
      </c>
      <c r="C870" s="8" t="s">
        <v>390</v>
      </c>
      <c r="D870" s="10" t="s">
        <v>391</v>
      </c>
      <c r="E870" s="14">
        <v>33945</v>
      </c>
      <c r="F870" s="14">
        <v>91085</v>
      </c>
      <c r="G870" s="14">
        <v>39335</v>
      </c>
      <c r="H870" s="14">
        <v>-51750</v>
      </c>
      <c r="R870" s="14">
        <v>-52970</v>
      </c>
      <c r="S870" s="14">
        <v>1469</v>
      </c>
      <c r="T870" s="14">
        <v>1321</v>
      </c>
      <c r="U870" s="14">
        <v>-85</v>
      </c>
      <c r="V870" s="14">
        <v>-1485</v>
      </c>
    </row>
    <row r="871" spans="1:22" x14ac:dyDescent="0.25">
      <c r="A871" t="s">
        <v>55</v>
      </c>
      <c r="B871" s="1">
        <v>43055</v>
      </c>
      <c r="C871" s="8" t="s">
        <v>390</v>
      </c>
      <c r="D871" s="10" t="s">
        <v>391</v>
      </c>
      <c r="E871" s="14">
        <v>30308</v>
      </c>
      <c r="F871" s="14">
        <v>91184</v>
      </c>
      <c r="G871" s="14">
        <v>35159</v>
      </c>
      <c r="H871" s="14">
        <v>-56025</v>
      </c>
      <c r="R871" s="14">
        <v>-59350</v>
      </c>
      <c r="S871" s="14">
        <v>1701</v>
      </c>
      <c r="T871" s="14">
        <v>2571</v>
      </c>
      <c r="U871" s="14">
        <v>476</v>
      </c>
      <c r="V871" s="14">
        <v>-1423</v>
      </c>
    </row>
    <row r="872" spans="1:22" x14ac:dyDescent="0.25">
      <c r="A872" t="s">
        <v>55</v>
      </c>
      <c r="B872" s="1">
        <v>43056</v>
      </c>
      <c r="C872" s="8" t="s">
        <v>390</v>
      </c>
      <c r="D872" s="10" t="s">
        <v>391</v>
      </c>
      <c r="E872" s="14">
        <v>31063</v>
      </c>
      <c r="F872" s="14">
        <v>90199</v>
      </c>
      <c r="G872" s="14">
        <v>37722</v>
      </c>
      <c r="H872" s="14">
        <v>-52477</v>
      </c>
      <c r="R872" s="14">
        <v>-60413</v>
      </c>
      <c r="S872" s="14">
        <v>1636</v>
      </c>
      <c r="T872" s="14">
        <v>7596</v>
      </c>
      <c r="U872" s="14">
        <v>210</v>
      </c>
      <c r="V872" s="14">
        <v>-1506</v>
      </c>
    </row>
    <row r="873" spans="1:22" x14ac:dyDescent="0.25">
      <c r="A873" t="s">
        <v>55</v>
      </c>
      <c r="B873" s="1">
        <v>43057</v>
      </c>
      <c r="C873" s="8" t="s">
        <v>390</v>
      </c>
      <c r="D873" s="10" t="s">
        <v>391</v>
      </c>
      <c r="E873" s="14">
        <v>29217</v>
      </c>
      <c r="F873" s="14">
        <v>83385</v>
      </c>
      <c r="G873" s="14">
        <v>30058</v>
      </c>
      <c r="H873" s="14">
        <v>-53327</v>
      </c>
      <c r="R873" s="14">
        <v>-54819</v>
      </c>
      <c r="S873" s="14">
        <v>1808</v>
      </c>
      <c r="T873" s="14">
        <v>920</v>
      </c>
      <c r="U873" s="14">
        <v>171</v>
      </c>
      <c r="V873" s="14">
        <v>-1407</v>
      </c>
    </row>
    <row r="874" spans="1:22" x14ac:dyDescent="0.25">
      <c r="A874" t="s">
        <v>55</v>
      </c>
      <c r="B874" s="1">
        <v>43058</v>
      </c>
      <c r="C874" s="8" t="s">
        <v>390</v>
      </c>
      <c r="D874" s="10" t="s">
        <v>391</v>
      </c>
      <c r="E874" s="14">
        <v>36796</v>
      </c>
      <c r="F874" s="14">
        <v>90237</v>
      </c>
      <c r="G874" s="14">
        <v>39603</v>
      </c>
      <c r="H874" s="14">
        <v>-50634</v>
      </c>
      <c r="R874" s="14">
        <v>-54754</v>
      </c>
      <c r="S874" s="14">
        <v>2593</v>
      </c>
      <c r="T874" s="14">
        <v>2911</v>
      </c>
      <c r="U874" s="14">
        <v>241</v>
      </c>
      <c r="V874" s="14">
        <v>-1625</v>
      </c>
    </row>
    <row r="875" spans="1:22" x14ac:dyDescent="0.25">
      <c r="A875" t="s">
        <v>55</v>
      </c>
      <c r="B875" s="1">
        <v>43059</v>
      </c>
      <c r="C875" s="8" t="s">
        <v>390</v>
      </c>
      <c r="D875" s="10" t="s">
        <v>391</v>
      </c>
      <c r="E875" s="14">
        <v>32434</v>
      </c>
      <c r="F875" s="14">
        <v>90211</v>
      </c>
      <c r="G875" s="14">
        <v>37845</v>
      </c>
      <c r="H875" s="14">
        <v>-52366</v>
      </c>
      <c r="R875" s="14">
        <v>-56567</v>
      </c>
      <c r="S875" s="14">
        <v>1062</v>
      </c>
      <c r="T875" s="14">
        <v>4332</v>
      </c>
      <c r="U875" s="14">
        <v>501</v>
      </c>
      <c r="V875" s="14">
        <v>-1694</v>
      </c>
    </row>
    <row r="876" spans="1:22" x14ac:dyDescent="0.25">
      <c r="A876" t="s">
        <v>55</v>
      </c>
      <c r="B876" s="1">
        <v>43060</v>
      </c>
      <c r="C876" s="8" t="s">
        <v>390</v>
      </c>
      <c r="D876" s="10" t="s">
        <v>391</v>
      </c>
      <c r="E876" s="14">
        <v>39950</v>
      </c>
      <c r="F876" s="14">
        <v>92544</v>
      </c>
      <c r="G876" s="14">
        <v>42440</v>
      </c>
      <c r="H876" s="14">
        <v>-50104</v>
      </c>
      <c r="R876" s="14">
        <v>-52047</v>
      </c>
      <c r="S876" s="14">
        <v>1569</v>
      </c>
      <c r="T876" s="14">
        <v>737</v>
      </c>
      <c r="U876" s="14">
        <v>1149</v>
      </c>
      <c r="V876" s="14">
        <v>-1512</v>
      </c>
    </row>
    <row r="877" spans="1:22" x14ac:dyDescent="0.25">
      <c r="A877" t="s">
        <v>55</v>
      </c>
      <c r="B877" s="1">
        <v>43061</v>
      </c>
      <c r="C877" s="8" t="s">
        <v>390</v>
      </c>
      <c r="D877" s="10" t="s">
        <v>391</v>
      </c>
      <c r="E877" s="14">
        <v>39800</v>
      </c>
      <c r="F877" s="14">
        <v>82594</v>
      </c>
      <c r="G877" s="14">
        <v>43202</v>
      </c>
      <c r="H877" s="14">
        <v>-39392</v>
      </c>
      <c r="R877" s="14">
        <v>-43661</v>
      </c>
      <c r="S877" s="14">
        <v>927</v>
      </c>
      <c r="T877" s="14">
        <v>3639</v>
      </c>
      <c r="U877" s="14">
        <v>1101</v>
      </c>
      <c r="V877" s="14">
        <v>-1398</v>
      </c>
    </row>
    <row r="878" spans="1:22" x14ac:dyDescent="0.25">
      <c r="A878" t="s">
        <v>55</v>
      </c>
      <c r="B878" s="1">
        <v>43062</v>
      </c>
      <c r="C878" s="8" t="s">
        <v>390</v>
      </c>
      <c r="D878" s="10" t="s">
        <v>391</v>
      </c>
      <c r="E878" s="14">
        <v>32888</v>
      </c>
      <c r="F878" s="14">
        <v>78423</v>
      </c>
      <c r="G878" s="14">
        <v>34757</v>
      </c>
      <c r="H878" s="14">
        <v>-43666</v>
      </c>
      <c r="R878" s="14">
        <v>-45925</v>
      </c>
      <c r="S878" s="14">
        <v>-183</v>
      </c>
      <c r="T878" s="14">
        <v>4480</v>
      </c>
      <c r="U878" s="14">
        <v>-656</v>
      </c>
      <c r="V878" s="14">
        <v>-1382</v>
      </c>
    </row>
    <row r="879" spans="1:22" x14ac:dyDescent="0.25">
      <c r="A879" t="s">
        <v>55</v>
      </c>
      <c r="B879" s="1">
        <v>43063</v>
      </c>
      <c r="C879" s="8" t="s">
        <v>390</v>
      </c>
      <c r="D879" s="10" t="s">
        <v>391</v>
      </c>
      <c r="E879" s="14">
        <v>33130</v>
      </c>
      <c r="F879" s="14">
        <v>82994</v>
      </c>
      <c r="G879" s="14">
        <v>35929</v>
      </c>
      <c r="H879" s="14">
        <v>-47065</v>
      </c>
      <c r="R879" s="14">
        <v>-49480</v>
      </c>
      <c r="S879" s="14">
        <v>399</v>
      </c>
      <c r="T879" s="14">
        <v>3382</v>
      </c>
      <c r="U879" s="14">
        <v>75</v>
      </c>
      <c r="V879" s="14">
        <v>-1441</v>
      </c>
    </row>
    <row r="880" spans="1:22" x14ac:dyDescent="0.25">
      <c r="A880" t="s">
        <v>55</v>
      </c>
      <c r="B880" s="1">
        <v>43064</v>
      </c>
      <c r="C880" s="8" t="s">
        <v>390</v>
      </c>
      <c r="D880" s="10" t="s">
        <v>391</v>
      </c>
      <c r="E880" s="14">
        <v>36448</v>
      </c>
      <c r="F880" s="14">
        <v>84421</v>
      </c>
      <c r="G880" s="14">
        <v>34416</v>
      </c>
      <c r="H880" s="14">
        <v>-50005</v>
      </c>
      <c r="R880" s="14">
        <v>-49738</v>
      </c>
      <c r="S880" s="14">
        <v>917</v>
      </c>
      <c r="T880" s="14">
        <v>82</v>
      </c>
      <c r="U880" s="14">
        <v>275</v>
      </c>
      <c r="V880" s="14">
        <v>-1541</v>
      </c>
    </row>
    <row r="881" spans="1:22" x14ac:dyDescent="0.25">
      <c r="A881" t="s">
        <v>55</v>
      </c>
      <c r="B881" s="1">
        <v>43065</v>
      </c>
      <c r="C881" s="8" t="s">
        <v>390</v>
      </c>
      <c r="D881" s="10" t="s">
        <v>391</v>
      </c>
      <c r="E881" s="14">
        <v>38981</v>
      </c>
      <c r="F881" s="14">
        <v>84756</v>
      </c>
      <c r="G881" s="14">
        <v>43775</v>
      </c>
      <c r="H881" s="14">
        <v>-40981</v>
      </c>
      <c r="R881" s="14">
        <v>-42912</v>
      </c>
      <c r="S881" s="14">
        <v>-378</v>
      </c>
      <c r="T881" s="14">
        <v>3923</v>
      </c>
      <c r="U881" s="14">
        <v>101</v>
      </c>
      <c r="V881" s="14">
        <v>-1715</v>
      </c>
    </row>
    <row r="882" spans="1:22" x14ac:dyDescent="0.25">
      <c r="A882" t="s">
        <v>55</v>
      </c>
      <c r="B882" s="1">
        <v>43066</v>
      </c>
      <c r="C882" s="8" t="s">
        <v>390</v>
      </c>
      <c r="D882" s="10" t="s">
        <v>391</v>
      </c>
      <c r="E882" s="14">
        <v>46088</v>
      </c>
      <c r="F882" s="14">
        <v>91985</v>
      </c>
      <c r="G882" s="14">
        <v>46446</v>
      </c>
      <c r="H882" s="14">
        <v>-45539</v>
      </c>
      <c r="R882" s="14">
        <v>-49808</v>
      </c>
      <c r="S882" s="14">
        <v>77</v>
      </c>
      <c r="T882" s="14">
        <v>5977</v>
      </c>
      <c r="U882" s="14">
        <v>49</v>
      </c>
      <c r="V882" s="14">
        <v>-1834</v>
      </c>
    </row>
    <row r="883" spans="1:22" x14ac:dyDescent="0.25">
      <c r="A883" t="s">
        <v>55</v>
      </c>
      <c r="B883" s="1">
        <v>43067</v>
      </c>
      <c r="C883" s="8" t="s">
        <v>390</v>
      </c>
      <c r="D883" s="10" t="s">
        <v>391</v>
      </c>
      <c r="E883" s="14">
        <v>41559</v>
      </c>
      <c r="F883" s="14">
        <v>93373</v>
      </c>
      <c r="G883" s="14">
        <v>42724</v>
      </c>
      <c r="H883" s="14">
        <v>-50649</v>
      </c>
      <c r="R883" s="14">
        <v>-51746</v>
      </c>
      <c r="S883" s="14">
        <v>343</v>
      </c>
      <c r="T883" s="14">
        <v>2638</v>
      </c>
      <c r="U883" s="14">
        <v>-285</v>
      </c>
      <c r="V883" s="14">
        <v>-1599</v>
      </c>
    </row>
    <row r="884" spans="1:22" x14ac:dyDescent="0.25">
      <c r="A884" t="s">
        <v>55</v>
      </c>
      <c r="B884" s="1">
        <v>43068</v>
      </c>
      <c r="C884" s="8" t="s">
        <v>390</v>
      </c>
      <c r="D884" s="10" t="s">
        <v>391</v>
      </c>
      <c r="E884" s="14">
        <v>40005</v>
      </c>
      <c r="F884" s="14">
        <v>93334</v>
      </c>
      <c r="G884" s="14">
        <v>40009</v>
      </c>
      <c r="H884" s="14">
        <v>-53325</v>
      </c>
      <c r="R884" s="14">
        <v>-53678</v>
      </c>
      <c r="S884" s="14">
        <v>24</v>
      </c>
      <c r="T884" s="14">
        <v>2815</v>
      </c>
      <c r="U884" s="14">
        <v>-939</v>
      </c>
      <c r="V884" s="14">
        <v>-1547</v>
      </c>
    </row>
    <row r="885" spans="1:22" x14ac:dyDescent="0.25">
      <c r="A885" t="s">
        <v>55</v>
      </c>
      <c r="B885" s="1">
        <v>43069</v>
      </c>
      <c r="C885" s="8" t="s">
        <v>390</v>
      </c>
      <c r="D885" s="10" t="s">
        <v>391</v>
      </c>
      <c r="E885" s="14">
        <v>42525</v>
      </c>
      <c r="F885" s="14">
        <v>94560</v>
      </c>
      <c r="G885" s="14">
        <v>42115</v>
      </c>
      <c r="H885" s="14">
        <v>-52445</v>
      </c>
      <c r="R885" s="14">
        <v>-52246</v>
      </c>
      <c r="S885" s="14">
        <v>1814</v>
      </c>
      <c r="T885" s="14">
        <v>272</v>
      </c>
      <c r="U885" s="14">
        <v>-719</v>
      </c>
      <c r="V885" s="14">
        <v>-1566</v>
      </c>
    </row>
    <row r="886" spans="1:22" x14ac:dyDescent="0.25">
      <c r="A886" t="s">
        <v>55</v>
      </c>
      <c r="B886" s="1">
        <v>43070</v>
      </c>
      <c r="C886" s="8" t="s">
        <v>390</v>
      </c>
      <c r="D886" s="10" t="s">
        <v>391</v>
      </c>
      <c r="E886" s="14">
        <v>30598</v>
      </c>
      <c r="F886" s="14">
        <v>95001</v>
      </c>
      <c r="G886" s="14">
        <v>33698</v>
      </c>
      <c r="H886" s="14">
        <v>-61303</v>
      </c>
      <c r="R886" s="14">
        <v>-61258</v>
      </c>
      <c r="S886" s="14">
        <v>986</v>
      </c>
      <c r="T886" s="14">
        <v>922</v>
      </c>
      <c r="U886" s="14">
        <v>-561</v>
      </c>
      <c r="V886" s="14">
        <v>-1392</v>
      </c>
    </row>
    <row r="887" spans="1:22" x14ac:dyDescent="0.25">
      <c r="A887" t="s">
        <v>55</v>
      </c>
      <c r="B887" s="1">
        <v>43071</v>
      </c>
      <c r="C887" s="8" t="s">
        <v>390</v>
      </c>
      <c r="D887" s="10" t="s">
        <v>391</v>
      </c>
      <c r="E887" s="14">
        <v>29969</v>
      </c>
      <c r="F887" s="14">
        <v>91714</v>
      </c>
      <c r="G887" s="14">
        <v>31494</v>
      </c>
      <c r="H887" s="14">
        <v>-60220</v>
      </c>
      <c r="R887" s="14">
        <v>-59828</v>
      </c>
      <c r="S887" s="14">
        <v>1966</v>
      </c>
      <c r="T887" s="14">
        <v>32</v>
      </c>
      <c r="U887" s="14">
        <v>-1013</v>
      </c>
      <c r="V887" s="14">
        <v>-1377</v>
      </c>
    </row>
    <row r="888" spans="1:22" x14ac:dyDescent="0.25">
      <c r="A888" t="s">
        <v>55</v>
      </c>
      <c r="B888" s="1">
        <v>43072</v>
      </c>
      <c r="C888" s="8" t="s">
        <v>390</v>
      </c>
      <c r="D888" s="10" t="s">
        <v>391</v>
      </c>
      <c r="E888" s="14">
        <v>27243</v>
      </c>
      <c r="F888" s="14">
        <v>92912</v>
      </c>
      <c r="G888" s="14">
        <v>33782</v>
      </c>
      <c r="H888" s="14">
        <v>-59130</v>
      </c>
      <c r="R888" s="14">
        <v>-58413</v>
      </c>
      <c r="S888" s="14">
        <v>416</v>
      </c>
      <c r="T888" s="14">
        <v>2640</v>
      </c>
      <c r="U888" s="14">
        <v>-2147</v>
      </c>
      <c r="V888" s="14">
        <v>-1626</v>
      </c>
    </row>
    <row r="889" spans="1:22" x14ac:dyDescent="0.25">
      <c r="A889" t="s">
        <v>55</v>
      </c>
      <c r="B889" s="1">
        <v>43073</v>
      </c>
      <c r="C889" s="8" t="s">
        <v>390</v>
      </c>
      <c r="D889" s="10" t="s">
        <v>391</v>
      </c>
      <c r="E889" s="14">
        <v>36224</v>
      </c>
      <c r="F889" s="14">
        <v>101567</v>
      </c>
      <c r="G889" s="14">
        <v>38700</v>
      </c>
      <c r="H889" s="14">
        <v>-62867</v>
      </c>
      <c r="R889" s="14">
        <v>-62487</v>
      </c>
      <c r="S889" s="14">
        <v>1669</v>
      </c>
      <c r="T889" s="14">
        <v>215</v>
      </c>
      <c r="U889" s="14">
        <v>-679</v>
      </c>
      <c r="V889" s="14">
        <v>-1585</v>
      </c>
    </row>
    <row r="890" spans="1:22" x14ac:dyDescent="0.25">
      <c r="A890" t="s">
        <v>55</v>
      </c>
      <c r="B890" s="1">
        <v>43074</v>
      </c>
      <c r="C890" s="8" t="s">
        <v>390</v>
      </c>
      <c r="D890" s="10" t="s">
        <v>391</v>
      </c>
      <c r="E890" s="14">
        <v>40447</v>
      </c>
      <c r="F890" s="14">
        <v>102905</v>
      </c>
      <c r="G890" s="14">
        <v>42248</v>
      </c>
      <c r="H890" s="14">
        <v>-60657</v>
      </c>
      <c r="R890" s="14">
        <v>-61196</v>
      </c>
      <c r="S890" s="14">
        <v>1766</v>
      </c>
      <c r="T890" s="14">
        <v>-93</v>
      </c>
      <c r="U890" s="14">
        <v>628</v>
      </c>
      <c r="V890" s="14">
        <v>-1762</v>
      </c>
    </row>
    <row r="891" spans="1:22" x14ac:dyDescent="0.25">
      <c r="A891" t="s">
        <v>55</v>
      </c>
      <c r="B891" s="1">
        <v>43075</v>
      </c>
      <c r="C891" s="8" t="s">
        <v>390</v>
      </c>
      <c r="D891" s="10" t="s">
        <v>391</v>
      </c>
      <c r="E891" s="14">
        <v>43313</v>
      </c>
      <c r="F891" s="14">
        <v>103071</v>
      </c>
      <c r="G891" s="14">
        <v>45611</v>
      </c>
      <c r="H891" s="14">
        <v>-57460</v>
      </c>
      <c r="R891" s="14">
        <v>-59901</v>
      </c>
      <c r="S891" s="14">
        <v>2535</v>
      </c>
      <c r="T891" s="14">
        <v>491</v>
      </c>
      <c r="U891" s="14">
        <v>945</v>
      </c>
      <c r="V891" s="14">
        <v>-1530</v>
      </c>
    </row>
    <row r="892" spans="1:22" x14ac:dyDescent="0.25">
      <c r="A892" t="s">
        <v>55</v>
      </c>
      <c r="B892" s="1">
        <v>43076</v>
      </c>
      <c r="C892" s="8" t="s">
        <v>390</v>
      </c>
      <c r="D892" s="10" t="s">
        <v>391</v>
      </c>
      <c r="E892" s="14">
        <v>42405</v>
      </c>
      <c r="F892" s="14">
        <v>102889</v>
      </c>
      <c r="G892" s="14">
        <v>43935</v>
      </c>
      <c r="H892" s="14">
        <v>-58954</v>
      </c>
      <c r="R892" s="14">
        <v>-58910</v>
      </c>
      <c r="S892" s="14">
        <v>1302</v>
      </c>
      <c r="T892" s="14">
        <v>-193</v>
      </c>
      <c r="U892" s="14">
        <v>430</v>
      </c>
      <c r="V892" s="14">
        <v>-1583</v>
      </c>
    </row>
    <row r="893" spans="1:22" x14ac:dyDescent="0.25">
      <c r="A893" t="s">
        <v>55</v>
      </c>
      <c r="B893" s="1">
        <v>43077</v>
      </c>
      <c r="C893" s="8" t="s">
        <v>390</v>
      </c>
      <c r="D893" s="10" t="s">
        <v>391</v>
      </c>
      <c r="E893" s="14">
        <v>38817</v>
      </c>
      <c r="F893" s="14">
        <v>106150</v>
      </c>
      <c r="G893" s="14">
        <v>44078</v>
      </c>
      <c r="H893" s="14">
        <v>-62072</v>
      </c>
      <c r="R893" s="14">
        <v>-62749</v>
      </c>
      <c r="S893" s="14">
        <v>2219</v>
      </c>
      <c r="T893" s="14">
        <v>-197</v>
      </c>
      <c r="U893" s="14">
        <v>435</v>
      </c>
      <c r="V893" s="14">
        <v>-1780</v>
      </c>
    </row>
    <row r="894" spans="1:22" x14ac:dyDescent="0.25">
      <c r="A894" t="s">
        <v>55</v>
      </c>
      <c r="B894" s="1">
        <v>43078</v>
      </c>
      <c r="C894" s="8" t="s">
        <v>390</v>
      </c>
      <c r="D894" s="10" t="s">
        <v>391</v>
      </c>
      <c r="E894" s="14">
        <v>33753</v>
      </c>
      <c r="F894" s="14">
        <v>102765</v>
      </c>
      <c r="G894" s="14">
        <v>36295</v>
      </c>
      <c r="H894" s="14">
        <v>-66470</v>
      </c>
      <c r="R894" s="14">
        <v>-66290</v>
      </c>
      <c r="S894" s="14">
        <v>1224</v>
      </c>
      <c r="T894" s="14">
        <v>-230</v>
      </c>
      <c r="U894" s="14">
        <v>469</v>
      </c>
      <c r="V894" s="14">
        <v>-1643</v>
      </c>
    </row>
    <row r="895" spans="1:22" x14ac:dyDescent="0.25">
      <c r="A895" t="s">
        <v>55</v>
      </c>
      <c r="B895" s="1">
        <v>43079</v>
      </c>
      <c r="C895" s="8" t="s">
        <v>390</v>
      </c>
      <c r="D895" s="10" t="s">
        <v>391</v>
      </c>
      <c r="E895" s="14">
        <v>41531</v>
      </c>
      <c r="F895" s="14">
        <v>100611</v>
      </c>
      <c r="G895" s="14">
        <v>43744</v>
      </c>
      <c r="H895" s="14">
        <v>-56867</v>
      </c>
      <c r="R895" s="14">
        <v>-58647</v>
      </c>
      <c r="S895" s="14">
        <v>2581</v>
      </c>
      <c r="T895" s="14">
        <v>-179</v>
      </c>
      <c r="U895" s="14">
        <v>914</v>
      </c>
      <c r="V895" s="14">
        <v>-1536</v>
      </c>
    </row>
    <row r="896" spans="1:22" x14ac:dyDescent="0.25">
      <c r="A896" t="s">
        <v>55</v>
      </c>
      <c r="B896" s="1">
        <v>43080</v>
      </c>
      <c r="C896" s="8" t="s">
        <v>390</v>
      </c>
      <c r="D896" s="10" t="s">
        <v>391</v>
      </c>
      <c r="E896" s="14">
        <v>32869</v>
      </c>
      <c r="F896" s="14">
        <v>103940</v>
      </c>
      <c r="G896" s="14">
        <v>45157</v>
      </c>
      <c r="H896" s="14">
        <v>-58783</v>
      </c>
      <c r="R896" s="14">
        <v>-62451</v>
      </c>
      <c r="S896" s="14">
        <v>3674</v>
      </c>
      <c r="T896" s="14">
        <v>-241</v>
      </c>
      <c r="U896" s="14">
        <v>1851</v>
      </c>
      <c r="V896" s="14">
        <v>-1616</v>
      </c>
    </row>
    <row r="897" spans="1:22" x14ac:dyDescent="0.25">
      <c r="A897" t="s">
        <v>55</v>
      </c>
      <c r="B897" s="1">
        <v>43081</v>
      </c>
      <c r="C897" s="8" t="s">
        <v>390</v>
      </c>
      <c r="D897" s="10" t="s">
        <v>391</v>
      </c>
      <c r="E897" s="14">
        <v>49628</v>
      </c>
      <c r="F897" s="14">
        <v>104157</v>
      </c>
      <c r="G897" s="14">
        <v>50544</v>
      </c>
      <c r="H897" s="14">
        <v>-53613</v>
      </c>
      <c r="R897" s="14">
        <v>-55596</v>
      </c>
      <c r="S897" s="14">
        <v>1946</v>
      </c>
      <c r="T897" s="14">
        <v>-248</v>
      </c>
      <c r="U897" s="14">
        <v>1803</v>
      </c>
      <c r="V897" s="14">
        <v>-1518</v>
      </c>
    </row>
    <row r="898" spans="1:22" x14ac:dyDescent="0.25">
      <c r="A898" t="s">
        <v>55</v>
      </c>
      <c r="B898" s="1">
        <v>43082</v>
      </c>
      <c r="C898" s="8" t="s">
        <v>390</v>
      </c>
      <c r="D898" s="10" t="s">
        <v>391</v>
      </c>
      <c r="E898" s="14">
        <v>51054</v>
      </c>
      <c r="F898" s="14">
        <v>101105</v>
      </c>
      <c r="G898" s="14">
        <v>51340</v>
      </c>
      <c r="H898" s="14">
        <v>-49765</v>
      </c>
      <c r="R898" s="14">
        <v>-51733</v>
      </c>
      <c r="S898" s="14">
        <v>1632</v>
      </c>
      <c r="T898" s="14">
        <v>-1</v>
      </c>
      <c r="U898" s="14">
        <v>1696</v>
      </c>
      <c r="V898" s="14">
        <v>-1359</v>
      </c>
    </row>
    <row r="899" spans="1:22" x14ac:dyDescent="0.25">
      <c r="A899" t="s">
        <v>55</v>
      </c>
      <c r="B899" s="1">
        <v>43083</v>
      </c>
      <c r="C899" s="8" t="s">
        <v>390</v>
      </c>
      <c r="D899" s="10" t="s">
        <v>391</v>
      </c>
      <c r="E899" s="14">
        <v>52264</v>
      </c>
      <c r="F899" s="14">
        <v>100225</v>
      </c>
      <c r="G899" s="14">
        <v>53632</v>
      </c>
      <c r="H899" s="14">
        <v>-46593</v>
      </c>
      <c r="R899" s="14">
        <v>-48135</v>
      </c>
      <c r="S899" s="14">
        <v>1735</v>
      </c>
      <c r="T899" s="14">
        <v>-225</v>
      </c>
      <c r="U899" s="14">
        <v>1361</v>
      </c>
      <c r="V899" s="14">
        <v>-1329</v>
      </c>
    </row>
    <row r="900" spans="1:22" x14ac:dyDescent="0.25">
      <c r="A900" t="s">
        <v>55</v>
      </c>
      <c r="B900" s="1">
        <v>43084</v>
      </c>
      <c r="C900" s="8" t="s">
        <v>390</v>
      </c>
      <c r="D900" s="10" t="s">
        <v>391</v>
      </c>
      <c r="E900" s="14">
        <v>49085</v>
      </c>
      <c r="F900" s="14">
        <v>102153</v>
      </c>
      <c r="G900" s="14">
        <v>52930</v>
      </c>
      <c r="H900" s="14">
        <v>-49223</v>
      </c>
      <c r="R900" s="14">
        <v>-52474</v>
      </c>
      <c r="S900" s="14">
        <v>1942</v>
      </c>
      <c r="T900" s="14">
        <v>1091</v>
      </c>
      <c r="U900" s="14">
        <v>1641</v>
      </c>
      <c r="V900" s="14">
        <v>-1423</v>
      </c>
    </row>
    <row r="901" spans="1:22" x14ac:dyDescent="0.25">
      <c r="A901" t="s">
        <v>55</v>
      </c>
      <c r="B901" s="1">
        <v>43085</v>
      </c>
      <c r="C901" s="8" t="s">
        <v>390</v>
      </c>
      <c r="D901" s="10" t="s">
        <v>391</v>
      </c>
      <c r="E901" s="14">
        <v>50498</v>
      </c>
      <c r="F901" s="14">
        <v>96823</v>
      </c>
      <c r="G901" s="14">
        <v>55781</v>
      </c>
      <c r="H901" s="14">
        <v>-41042</v>
      </c>
      <c r="R901" s="14">
        <v>-46674</v>
      </c>
      <c r="S901" s="14">
        <v>2761</v>
      </c>
      <c r="T901" s="14">
        <v>2395</v>
      </c>
      <c r="U901" s="14">
        <v>1796</v>
      </c>
      <c r="V901" s="14">
        <v>-1320</v>
      </c>
    </row>
    <row r="902" spans="1:22" x14ac:dyDescent="0.25">
      <c r="A902" t="s">
        <v>55</v>
      </c>
      <c r="B902" s="1">
        <v>43086</v>
      </c>
      <c r="C902" s="8" t="s">
        <v>390</v>
      </c>
      <c r="D902" s="10" t="s">
        <v>391</v>
      </c>
      <c r="E902" s="14">
        <v>48066</v>
      </c>
      <c r="F902" s="14">
        <v>88352</v>
      </c>
      <c r="G902" s="14">
        <v>46777</v>
      </c>
      <c r="H902" s="14">
        <v>-41575</v>
      </c>
      <c r="R902" s="14">
        <v>-45508</v>
      </c>
      <c r="S902" s="14">
        <v>733</v>
      </c>
      <c r="T902" s="14">
        <v>3012</v>
      </c>
      <c r="U902" s="14">
        <v>1554</v>
      </c>
      <c r="V902" s="14">
        <v>-1366</v>
      </c>
    </row>
    <row r="903" spans="1:22" x14ac:dyDescent="0.25">
      <c r="A903" t="s">
        <v>55</v>
      </c>
      <c r="B903" s="1">
        <v>43087</v>
      </c>
      <c r="C903" s="8" t="s">
        <v>390</v>
      </c>
      <c r="D903" s="10" t="s">
        <v>391</v>
      </c>
      <c r="E903" s="14">
        <v>43278</v>
      </c>
      <c r="F903" s="14">
        <v>91925</v>
      </c>
      <c r="G903" s="14">
        <v>44784</v>
      </c>
      <c r="H903" s="14">
        <v>-47141</v>
      </c>
      <c r="R903" s="14">
        <v>-52033</v>
      </c>
      <c r="S903" s="14">
        <v>1152</v>
      </c>
      <c r="T903" s="14">
        <v>4722</v>
      </c>
      <c r="U903" s="14">
        <v>500</v>
      </c>
      <c r="V903" s="14">
        <v>-1482</v>
      </c>
    </row>
    <row r="904" spans="1:22" x14ac:dyDescent="0.25">
      <c r="A904" t="s">
        <v>55</v>
      </c>
      <c r="B904" s="1">
        <v>43088</v>
      </c>
      <c r="C904" s="8" t="s">
        <v>390</v>
      </c>
      <c r="D904" s="10" t="s">
        <v>391</v>
      </c>
      <c r="E904" s="14">
        <v>39895</v>
      </c>
      <c r="F904" s="14">
        <v>95417</v>
      </c>
      <c r="G904" s="14">
        <v>42135</v>
      </c>
      <c r="H904" s="14">
        <v>-53282</v>
      </c>
      <c r="R904" s="14">
        <v>-57161</v>
      </c>
      <c r="S904" s="14">
        <v>1672</v>
      </c>
      <c r="T904" s="14">
        <v>2875</v>
      </c>
      <c r="U904" s="14">
        <v>834</v>
      </c>
      <c r="V904" s="14">
        <v>-1502</v>
      </c>
    </row>
    <row r="905" spans="1:22" x14ac:dyDescent="0.25">
      <c r="A905" t="s">
        <v>55</v>
      </c>
      <c r="B905" s="1">
        <v>43089</v>
      </c>
      <c r="C905" s="8" t="s">
        <v>390</v>
      </c>
      <c r="D905" s="10" t="s">
        <v>391</v>
      </c>
      <c r="E905" s="14">
        <v>43047</v>
      </c>
      <c r="F905" s="14">
        <v>99221</v>
      </c>
      <c r="G905" s="14">
        <v>47971</v>
      </c>
      <c r="H905" s="14">
        <v>-51250</v>
      </c>
      <c r="R905" s="14">
        <v>-52467</v>
      </c>
      <c r="S905" s="14">
        <v>786</v>
      </c>
      <c r="T905" s="14">
        <v>811</v>
      </c>
      <c r="U905" s="14">
        <v>1065</v>
      </c>
      <c r="V905" s="14">
        <v>-1445</v>
      </c>
    </row>
    <row r="906" spans="1:22" x14ac:dyDescent="0.25">
      <c r="A906" t="s">
        <v>55</v>
      </c>
      <c r="B906" s="1">
        <v>43090</v>
      </c>
      <c r="C906" s="8" t="s">
        <v>390</v>
      </c>
      <c r="D906" s="10" t="s">
        <v>391</v>
      </c>
      <c r="E906" s="14">
        <v>56327</v>
      </c>
      <c r="F906" s="14">
        <v>108812</v>
      </c>
      <c r="G906" s="14">
        <v>59495</v>
      </c>
      <c r="H906" s="14">
        <v>-49317</v>
      </c>
      <c r="R906" s="14">
        <v>-54776</v>
      </c>
      <c r="S906" s="14">
        <v>1641</v>
      </c>
      <c r="T906" s="14">
        <v>3746</v>
      </c>
      <c r="U906" s="14">
        <v>1468</v>
      </c>
      <c r="V906" s="14">
        <v>-1396</v>
      </c>
    </row>
    <row r="907" spans="1:22" x14ac:dyDescent="0.25">
      <c r="A907" t="s">
        <v>55</v>
      </c>
      <c r="B907" s="1">
        <v>43091</v>
      </c>
      <c r="C907" s="8" t="s">
        <v>390</v>
      </c>
      <c r="D907" s="10" t="s">
        <v>391</v>
      </c>
      <c r="E907" s="14">
        <v>55607</v>
      </c>
      <c r="F907" s="14">
        <v>103231</v>
      </c>
      <c r="G907" s="14">
        <v>57227</v>
      </c>
      <c r="H907" s="14">
        <v>-46004</v>
      </c>
      <c r="R907" s="14">
        <v>-49647</v>
      </c>
      <c r="S907" s="14">
        <v>1986</v>
      </c>
      <c r="T907" s="14">
        <v>1473</v>
      </c>
      <c r="U907" s="14">
        <v>1395</v>
      </c>
      <c r="V907" s="14">
        <v>-1211</v>
      </c>
    </row>
    <row r="908" spans="1:22" x14ac:dyDescent="0.25">
      <c r="A908" t="s">
        <v>55</v>
      </c>
      <c r="B908" s="1">
        <v>43092</v>
      </c>
      <c r="C908" s="8" t="s">
        <v>390</v>
      </c>
      <c r="D908" s="10" t="s">
        <v>391</v>
      </c>
      <c r="E908" s="14">
        <v>58997</v>
      </c>
      <c r="F908" s="14">
        <v>104196</v>
      </c>
      <c r="G908" s="14">
        <v>58940</v>
      </c>
      <c r="H908" s="14">
        <v>-45256</v>
      </c>
      <c r="R908" s="14">
        <v>-48135</v>
      </c>
      <c r="S908" s="14">
        <v>2101</v>
      </c>
      <c r="T908" s="14">
        <v>1071</v>
      </c>
      <c r="U908" s="14">
        <v>977</v>
      </c>
      <c r="V908" s="14">
        <v>-1270</v>
      </c>
    </row>
    <row r="909" spans="1:22" x14ac:dyDescent="0.25">
      <c r="A909" t="s">
        <v>55</v>
      </c>
      <c r="B909" s="1">
        <v>43093</v>
      </c>
      <c r="C909" s="8" t="s">
        <v>390</v>
      </c>
      <c r="D909" s="10" t="s">
        <v>391</v>
      </c>
      <c r="E909" s="14">
        <v>61613</v>
      </c>
      <c r="F909" s="14">
        <v>106863</v>
      </c>
      <c r="G909" s="14">
        <v>59575</v>
      </c>
      <c r="H909" s="14">
        <v>-47288</v>
      </c>
      <c r="R909" s="14">
        <v>-49062</v>
      </c>
      <c r="S909" s="14">
        <v>1950</v>
      </c>
      <c r="T909" s="14">
        <v>348</v>
      </c>
      <c r="U909" s="14">
        <v>918</v>
      </c>
      <c r="V909" s="14">
        <v>-1442</v>
      </c>
    </row>
    <row r="910" spans="1:22" x14ac:dyDescent="0.25">
      <c r="A910" t="s">
        <v>55</v>
      </c>
      <c r="B910" s="1">
        <v>43094</v>
      </c>
      <c r="C910" s="8" t="s">
        <v>390</v>
      </c>
      <c r="D910" s="10" t="s">
        <v>391</v>
      </c>
      <c r="E910" s="14">
        <v>57106</v>
      </c>
      <c r="F910" s="14">
        <v>103583</v>
      </c>
      <c r="G910" s="14">
        <v>56641</v>
      </c>
      <c r="H910" s="14">
        <v>-46942</v>
      </c>
      <c r="R910" s="14">
        <v>-47584</v>
      </c>
      <c r="S910" s="14">
        <v>1852</v>
      </c>
      <c r="T910" s="14">
        <v>-253</v>
      </c>
      <c r="U910" s="14">
        <v>365</v>
      </c>
      <c r="V910" s="14">
        <v>-1322</v>
      </c>
    </row>
    <row r="911" spans="1:22" x14ac:dyDescent="0.25">
      <c r="A911" t="s">
        <v>55</v>
      </c>
      <c r="B911" s="1">
        <v>43095</v>
      </c>
      <c r="C911" s="8" t="s">
        <v>390</v>
      </c>
      <c r="D911" s="10" t="s">
        <v>391</v>
      </c>
      <c r="E911" s="14">
        <v>56505</v>
      </c>
      <c r="F911" s="14">
        <v>107042</v>
      </c>
      <c r="G911" s="14">
        <v>58487</v>
      </c>
      <c r="H911" s="14">
        <v>-48555</v>
      </c>
      <c r="R911" s="14">
        <v>-50463</v>
      </c>
      <c r="S911" s="14">
        <v>2470</v>
      </c>
      <c r="T911" s="14">
        <v>-242</v>
      </c>
      <c r="U911" s="14">
        <v>1032</v>
      </c>
      <c r="V911" s="14">
        <v>-1352</v>
      </c>
    </row>
    <row r="912" spans="1:22" x14ac:dyDescent="0.25">
      <c r="A912" t="s">
        <v>55</v>
      </c>
      <c r="B912" s="1">
        <v>43096</v>
      </c>
      <c r="C912" s="8" t="s">
        <v>390</v>
      </c>
      <c r="D912" s="10" t="s">
        <v>391</v>
      </c>
      <c r="E912" s="14">
        <v>53630</v>
      </c>
      <c r="F912" s="14">
        <v>106532</v>
      </c>
      <c r="G912" s="14">
        <v>55907</v>
      </c>
      <c r="H912" s="14">
        <v>-50625</v>
      </c>
      <c r="R912" s="14">
        <v>-51597</v>
      </c>
      <c r="S912" s="14">
        <v>1561</v>
      </c>
      <c r="T912" s="14">
        <v>-155</v>
      </c>
      <c r="U912" s="14">
        <v>944</v>
      </c>
      <c r="V912" s="14">
        <v>-1378</v>
      </c>
    </row>
    <row r="913" spans="1:22" x14ac:dyDescent="0.25">
      <c r="A913" t="s">
        <v>55</v>
      </c>
      <c r="B913" s="1">
        <v>43097</v>
      </c>
      <c r="C913" s="8" t="s">
        <v>390</v>
      </c>
      <c r="D913" s="10" t="s">
        <v>391</v>
      </c>
      <c r="E913" s="14">
        <v>40989</v>
      </c>
      <c r="F913" s="14">
        <v>100633</v>
      </c>
      <c r="G913" s="14">
        <v>47205</v>
      </c>
      <c r="H913" s="14">
        <v>-53428</v>
      </c>
      <c r="R913" s="14">
        <v>-54734</v>
      </c>
      <c r="S913" s="14">
        <v>2082</v>
      </c>
      <c r="T913" s="14">
        <v>465</v>
      </c>
      <c r="U913" s="14">
        <v>90</v>
      </c>
      <c r="V913" s="14">
        <v>-1331</v>
      </c>
    </row>
    <row r="914" spans="1:22" x14ac:dyDescent="0.25">
      <c r="A914" t="s">
        <v>55</v>
      </c>
      <c r="B914" s="1">
        <v>43098</v>
      </c>
      <c r="C914" s="8" t="s">
        <v>390</v>
      </c>
      <c r="D914" s="10" t="s">
        <v>391</v>
      </c>
      <c r="E914" s="14">
        <v>32334</v>
      </c>
      <c r="F914" s="14">
        <v>94197</v>
      </c>
      <c r="G914" s="14">
        <v>35534</v>
      </c>
      <c r="H914" s="14">
        <v>-58663</v>
      </c>
      <c r="R914" s="14">
        <v>-59000</v>
      </c>
      <c r="S914" s="14">
        <v>1218</v>
      </c>
      <c r="T914" s="14">
        <v>207</v>
      </c>
      <c r="U914" s="14">
        <v>345</v>
      </c>
      <c r="V914" s="14">
        <v>-1433</v>
      </c>
    </row>
    <row r="915" spans="1:22" x14ac:dyDescent="0.25">
      <c r="A915" t="s">
        <v>55</v>
      </c>
      <c r="B915" s="1">
        <v>43099</v>
      </c>
      <c r="C915" s="8" t="s">
        <v>390</v>
      </c>
      <c r="D915" s="10" t="s">
        <v>391</v>
      </c>
      <c r="E915" s="14">
        <v>31299</v>
      </c>
      <c r="F915" s="14">
        <v>89642</v>
      </c>
      <c r="G915" s="14">
        <v>35196</v>
      </c>
      <c r="H915" s="14">
        <v>-54446</v>
      </c>
      <c r="R915" s="14">
        <v>-58078</v>
      </c>
      <c r="S915" s="14">
        <v>786</v>
      </c>
      <c r="T915" s="14">
        <v>3879</v>
      </c>
      <c r="U915" s="14">
        <v>274</v>
      </c>
      <c r="V915" s="14">
        <v>-1307</v>
      </c>
    </row>
    <row r="916" spans="1:22" x14ac:dyDescent="0.25">
      <c r="A916" t="s">
        <v>55</v>
      </c>
      <c r="B916" s="1">
        <v>43100</v>
      </c>
      <c r="C916" s="8" t="s">
        <v>390</v>
      </c>
      <c r="D916" s="10" t="s">
        <v>391</v>
      </c>
      <c r="E916" s="14">
        <v>40442</v>
      </c>
      <c r="F916" s="14">
        <v>94214</v>
      </c>
      <c r="G916" s="14">
        <v>40644</v>
      </c>
      <c r="H916" s="14">
        <v>-53570</v>
      </c>
      <c r="R916" s="14">
        <v>-53571</v>
      </c>
      <c r="S916" s="14">
        <v>580</v>
      </c>
      <c r="T916" s="14">
        <v>27</v>
      </c>
      <c r="U916" s="14">
        <v>632</v>
      </c>
      <c r="V916" s="14">
        <v>-1238</v>
      </c>
    </row>
    <row r="917" spans="1:22" x14ac:dyDescent="0.25">
      <c r="A917" t="s">
        <v>55</v>
      </c>
      <c r="B917" s="1">
        <v>43101</v>
      </c>
      <c r="C917" s="8" t="s">
        <v>390</v>
      </c>
      <c r="D917" s="10" t="s">
        <v>391</v>
      </c>
      <c r="E917" s="14">
        <v>43402</v>
      </c>
      <c r="F917" s="14">
        <v>99429</v>
      </c>
      <c r="G917" s="14">
        <v>45721</v>
      </c>
      <c r="H917" s="14">
        <v>-53708</v>
      </c>
      <c r="R917" s="14">
        <v>-55064</v>
      </c>
      <c r="S917" s="14">
        <v>2675</v>
      </c>
      <c r="T917" s="14">
        <v>-206</v>
      </c>
      <c r="U917" s="14">
        <v>235</v>
      </c>
      <c r="V917" s="14">
        <v>-1348</v>
      </c>
    </row>
    <row r="918" spans="1:22" x14ac:dyDescent="0.25">
      <c r="A918" t="s">
        <v>55</v>
      </c>
      <c r="B918" s="1">
        <v>43102</v>
      </c>
      <c r="C918" s="8" t="s">
        <v>390</v>
      </c>
      <c r="D918" s="10" t="s">
        <v>391</v>
      </c>
      <c r="E918" s="14">
        <v>46397</v>
      </c>
      <c r="F918" s="14">
        <v>107019</v>
      </c>
      <c r="G918" s="14">
        <v>50090</v>
      </c>
      <c r="H918" s="14">
        <v>-56929</v>
      </c>
      <c r="R918" s="14">
        <v>-58470</v>
      </c>
      <c r="S918" s="14">
        <v>2462</v>
      </c>
      <c r="T918" s="14">
        <v>-89</v>
      </c>
      <c r="U918" s="14">
        <v>507</v>
      </c>
      <c r="V918" s="14">
        <v>-1339</v>
      </c>
    </row>
    <row r="919" spans="1:22" x14ac:dyDescent="0.25">
      <c r="A919" t="s">
        <v>55</v>
      </c>
      <c r="B919" s="1">
        <v>43103</v>
      </c>
      <c r="C919" s="8" t="s">
        <v>390</v>
      </c>
      <c r="D919" s="10" t="s">
        <v>391</v>
      </c>
      <c r="E919" s="14">
        <v>47969</v>
      </c>
      <c r="F919" s="14">
        <v>104552</v>
      </c>
      <c r="G919" s="14">
        <v>50823</v>
      </c>
      <c r="H919" s="14">
        <v>-53729</v>
      </c>
      <c r="R919" s="14">
        <v>-55707</v>
      </c>
      <c r="S919" s="14">
        <v>2219</v>
      </c>
      <c r="T919" s="14">
        <v>531</v>
      </c>
      <c r="U919" s="14">
        <v>526</v>
      </c>
      <c r="V919" s="14">
        <v>-1298</v>
      </c>
    </row>
    <row r="920" spans="1:22" x14ac:dyDescent="0.25">
      <c r="A920" t="s">
        <v>55</v>
      </c>
      <c r="B920" s="1">
        <v>43104</v>
      </c>
      <c r="C920" s="8" t="s">
        <v>390</v>
      </c>
      <c r="D920" s="10" t="s">
        <v>391</v>
      </c>
      <c r="E920" s="14">
        <v>45674</v>
      </c>
      <c r="F920" s="14">
        <v>101621</v>
      </c>
      <c r="G920" s="14">
        <v>48589</v>
      </c>
      <c r="H920" s="14">
        <v>-53032</v>
      </c>
      <c r="R920" s="14">
        <v>-54783</v>
      </c>
      <c r="S920" s="14">
        <v>2641</v>
      </c>
      <c r="T920" s="14">
        <v>389</v>
      </c>
      <c r="U920" s="14">
        <v>-21</v>
      </c>
      <c r="V920" s="14">
        <v>-1258</v>
      </c>
    </row>
    <row r="921" spans="1:22" x14ac:dyDescent="0.25">
      <c r="A921" t="s">
        <v>55</v>
      </c>
      <c r="B921" s="1">
        <v>43105</v>
      </c>
      <c r="C921" s="8" t="s">
        <v>390</v>
      </c>
      <c r="D921" s="10" t="s">
        <v>391</v>
      </c>
      <c r="E921" s="14">
        <v>35498</v>
      </c>
      <c r="F921" s="14">
        <v>95058</v>
      </c>
      <c r="G921" s="14">
        <v>39693</v>
      </c>
      <c r="H921" s="14">
        <v>-55365</v>
      </c>
      <c r="R921" s="14">
        <v>-57387</v>
      </c>
      <c r="S921" s="14">
        <v>2995</v>
      </c>
      <c r="T921" s="14">
        <v>13</v>
      </c>
      <c r="U921" s="14">
        <v>26</v>
      </c>
      <c r="V921" s="14">
        <v>-1012</v>
      </c>
    </row>
    <row r="922" spans="1:22" x14ac:dyDescent="0.25">
      <c r="A922" t="s">
        <v>55</v>
      </c>
      <c r="B922" s="1">
        <v>43106</v>
      </c>
      <c r="C922" s="8" t="s">
        <v>390</v>
      </c>
      <c r="D922" s="10" t="s">
        <v>391</v>
      </c>
      <c r="E922" s="14">
        <v>36618</v>
      </c>
      <c r="F922" s="14">
        <v>91243</v>
      </c>
      <c r="G922" s="14">
        <v>42267</v>
      </c>
      <c r="H922" s="14">
        <v>-48976</v>
      </c>
      <c r="R922" s="14">
        <v>-54397</v>
      </c>
      <c r="S922" s="14">
        <v>2254</v>
      </c>
      <c r="T922" s="14">
        <v>4986</v>
      </c>
      <c r="U922" s="14">
        <v>-591</v>
      </c>
      <c r="V922" s="14">
        <v>-1228</v>
      </c>
    </row>
    <row r="923" spans="1:22" x14ac:dyDescent="0.25">
      <c r="A923" t="s">
        <v>55</v>
      </c>
      <c r="B923" s="1">
        <v>43107</v>
      </c>
      <c r="C923" s="8" t="s">
        <v>390</v>
      </c>
      <c r="D923" s="10" t="s">
        <v>391</v>
      </c>
      <c r="E923" s="14">
        <v>32861</v>
      </c>
      <c r="F923" s="14">
        <v>93879</v>
      </c>
      <c r="G923" s="14">
        <v>38549</v>
      </c>
      <c r="H923" s="14">
        <v>-55330</v>
      </c>
      <c r="R923" s="14">
        <v>-55746</v>
      </c>
      <c r="S923" s="14">
        <v>2195</v>
      </c>
      <c r="T923" s="14">
        <v>239</v>
      </c>
      <c r="U923" s="14">
        <v>-791</v>
      </c>
      <c r="V923" s="14">
        <v>-1227</v>
      </c>
    </row>
    <row r="924" spans="1:22" x14ac:dyDescent="0.25">
      <c r="A924" t="s">
        <v>55</v>
      </c>
      <c r="B924" s="1">
        <v>43108</v>
      </c>
      <c r="C924" s="8" t="s">
        <v>390</v>
      </c>
      <c r="D924" s="10" t="s">
        <v>391</v>
      </c>
      <c r="E924" s="14">
        <v>38784</v>
      </c>
      <c r="F924" s="14">
        <v>95632</v>
      </c>
      <c r="G924" s="14">
        <v>44143</v>
      </c>
      <c r="H924" s="14">
        <v>-51489</v>
      </c>
      <c r="R924" s="14">
        <v>-51763</v>
      </c>
      <c r="S924" s="14">
        <v>2542</v>
      </c>
      <c r="T924" s="14">
        <v>-127</v>
      </c>
      <c r="U924" s="14">
        <v>-791</v>
      </c>
      <c r="V924" s="14">
        <v>-1350</v>
      </c>
    </row>
    <row r="925" spans="1:22" x14ac:dyDescent="0.25">
      <c r="A925" t="s">
        <v>55</v>
      </c>
      <c r="B925" s="1">
        <v>43109</v>
      </c>
      <c r="C925" s="8" t="s">
        <v>390</v>
      </c>
      <c r="D925" s="10" t="s">
        <v>391</v>
      </c>
      <c r="E925" s="14">
        <v>38190</v>
      </c>
      <c r="F925" s="14">
        <v>94215</v>
      </c>
      <c r="G925" s="14">
        <v>42394</v>
      </c>
      <c r="H925" s="14">
        <v>-51821</v>
      </c>
      <c r="R925" s="14">
        <v>-55522</v>
      </c>
      <c r="S925" s="14">
        <v>1019</v>
      </c>
      <c r="T925" s="14">
        <v>4534</v>
      </c>
      <c r="U925" s="14">
        <v>-492</v>
      </c>
      <c r="V925" s="14">
        <v>-1360</v>
      </c>
    </row>
    <row r="926" spans="1:22" x14ac:dyDescent="0.25">
      <c r="A926" t="s">
        <v>55</v>
      </c>
      <c r="B926" s="1">
        <v>43110</v>
      </c>
      <c r="C926" s="8" t="s">
        <v>390</v>
      </c>
      <c r="D926" s="10" t="s">
        <v>391</v>
      </c>
      <c r="E926" s="14">
        <v>36504</v>
      </c>
      <c r="F926" s="14">
        <v>95601</v>
      </c>
      <c r="G926" s="14">
        <v>40801</v>
      </c>
      <c r="H926" s="14">
        <v>-54800</v>
      </c>
      <c r="R926" s="14">
        <v>-59990</v>
      </c>
      <c r="S926" s="14">
        <v>2790</v>
      </c>
      <c r="T926" s="14">
        <v>4228</v>
      </c>
      <c r="U926" s="14">
        <v>-461</v>
      </c>
      <c r="V926" s="14">
        <v>-1367</v>
      </c>
    </row>
    <row r="927" spans="1:22" x14ac:dyDescent="0.25">
      <c r="A927" t="s">
        <v>55</v>
      </c>
      <c r="B927" s="1">
        <v>43111</v>
      </c>
      <c r="C927" s="8" t="s">
        <v>390</v>
      </c>
      <c r="D927" s="10" t="s">
        <v>391</v>
      </c>
      <c r="E927" s="14">
        <v>29093</v>
      </c>
      <c r="F927" s="14">
        <v>94780</v>
      </c>
      <c r="G927" s="14">
        <v>34961</v>
      </c>
      <c r="H927" s="14">
        <v>-59819</v>
      </c>
      <c r="R927" s="14">
        <v>-61013</v>
      </c>
      <c r="S927" s="14">
        <v>3300</v>
      </c>
      <c r="T927" s="14">
        <v>-80</v>
      </c>
      <c r="U927" s="14">
        <v>-727</v>
      </c>
      <c r="V927" s="14">
        <v>-1299</v>
      </c>
    </row>
    <row r="928" spans="1:22" x14ac:dyDescent="0.25">
      <c r="A928" t="s">
        <v>55</v>
      </c>
      <c r="B928" s="1">
        <v>43112</v>
      </c>
      <c r="C928" s="8" t="s">
        <v>390</v>
      </c>
      <c r="D928" s="10" t="s">
        <v>391</v>
      </c>
      <c r="E928" s="14">
        <v>27280</v>
      </c>
      <c r="F928" s="14">
        <v>92768</v>
      </c>
      <c r="G928" s="14">
        <v>34788</v>
      </c>
      <c r="H928" s="14">
        <v>-57980</v>
      </c>
      <c r="R928" s="14">
        <v>-60035</v>
      </c>
      <c r="S928" s="14">
        <v>3108</v>
      </c>
      <c r="T928" s="14">
        <v>915</v>
      </c>
      <c r="U928" s="14">
        <v>-768</v>
      </c>
      <c r="V928" s="14">
        <v>-1200</v>
      </c>
    </row>
    <row r="929" spans="1:22" x14ac:dyDescent="0.25">
      <c r="A929" t="s">
        <v>55</v>
      </c>
      <c r="B929" s="1">
        <v>43113</v>
      </c>
      <c r="C929" s="8" t="s">
        <v>390</v>
      </c>
      <c r="D929" s="10" t="s">
        <v>391</v>
      </c>
      <c r="E929" s="14">
        <v>31581</v>
      </c>
      <c r="F929" s="14">
        <v>86136</v>
      </c>
      <c r="G929" s="14">
        <v>35097</v>
      </c>
      <c r="H929" s="14">
        <v>-51039</v>
      </c>
      <c r="R929" s="14">
        <v>-52988</v>
      </c>
      <c r="S929" s="14">
        <v>2693</v>
      </c>
      <c r="T929" s="14">
        <v>1355</v>
      </c>
      <c r="U929" s="14">
        <v>-1095</v>
      </c>
      <c r="V929" s="14">
        <v>-1004</v>
      </c>
    </row>
    <row r="930" spans="1:22" x14ac:dyDescent="0.25">
      <c r="A930" t="s">
        <v>55</v>
      </c>
      <c r="B930" s="1">
        <v>43114</v>
      </c>
      <c r="C930" s="8" t="s">
        <v>390</v>
      </c>
      <c r="D930" s="10" t="s">
        <v>391</v>
      </c>
      <c r="E930" s="14">
        <v>31359</v>
      </c>
      <c r="F930" s="14">
        <v>89165</v>
      </c>
      <c r="G930" s="14">
        <v>38472</v>
      </c>
      <c r="H930" s="14">
        <v>-50693</v>
      </c>
      <c r="R930" s="14">
        <v>-53190</v>
      </c>
      <c r="S930" s="14">
        <v>2870</v>
      </c>
      <c r="T930" s="14">
        <v>2261</v>
      </c>
      <c r="U930" s="14">
        <v>-1580</v>
      </c>
      <c r="V930" s="14">
        <v>-1054</v>
      </c>
    </row>
    <row r="931" spans="1:22" x14ac:dyDescent="0.25">
      <c r="A931" t="s">
        <v>55</v>
      </c>
      <c r="B931" s="1">
        <v>43115</v>
      </c>
      <c r="C931" s="8" t="s">
        <v>390</v>
      </c>
      <c r="D931" s="10" t="s">
        <v>391</v>
      </c>
      <c r="E931" s="14">
        <v>30186</v>
      </c>
      <c r="F931" s="14">
        <v>92520</v>
      </c>
      <c r="G931" s="14">
        <v>39514</v>
      </c>
      <c r="H931" s="14">
        <v>-53006</v>
      </c>
      <c r="R931" s="14">
        <v>-56756</v>
      </c>
      <c r="S931" s="14">
        <v>2610</v>
      </c>
      <c r="T931" s="14">
        <v>3651</v>
      </c>
      <c r="U931" s="14">
        <v>-1264</v>
      </c>
      <c r="V931" s="14">
        <v>-1247</v>
      </c>
    </row>
    <row r="932" spans="1:22" x14ac:dyDescent="0.25">
      <c r="A932" t="s">
        <v>55</v>
      </c>
      <c r="B932" s="1">
        <v>43116</v>
      </c>
      <c r="C932" s="8" t="s">
        <v>390</v>
      </c>
      <c r="D932" s="10" t="s">
        <v>391</v>
      </c>
      <c r="E932" s="14">
        <v>30009</v>
      </c>
      <c r="F932" s="14">
        <v>89872</v>
      </c>
      <c r="G932" s="14">
        <v>35856</v>
      </c>
      <c r="H932" s="14">
        <v>-54016</v>
      </c>
      <c r="R932" s="14">
        <v>-54872</v>
      </c>
      <c r="S932" s="14">
        <v>2208</v>
      </c>
      <c r="T932" s="14">
        <v>863</v>
      </c>
      <c r="U932" s="14">
        <v>-1096</v>
      </c>
      <c r="V932" s="14">
        <v>-1119</v>
      </c>
    </row>
    <row r="933" spans="1:22" x14ac:dyDescent="0.25">
      <c r="A933" t="s">
        <v>55</v>
      </c>
      <c r="B933" s="1">
        <v>43117</v>
      </c>
      <c r="C933" s="8" t="s">
        <v>390</v>
      </c>
      <c r="D933" s="10" t="s">
        <v>391</v>
      </c>
      <c r="E933" s="14">
        <v>29149</v>
      </c>
      <c r="F933" s="14">
        <v>90433</v>
      </c>
      <c r="G933" s="14">
        <v>34328</v>
      </c>
      <c r="H933" s="14">
        <v>-56105</v>
      </c>
      <c r="R933" s="14">
        <v>-56576</v>
      </c>
      <c r="S933" s="14">
        <v>2399</v>
      </c>
      <c r="T933" s="14">
        <v>241</v>
      </c>
      <c r="U933" s="14">
        <v>-1094</v>
      </c>
      <c r="V933" s="14">
        <v>-1075</v>
      </c>
    </row>
    <row r="934" spans="1:22" x14ac:dyDescent="0.25">
      <c r="A934" t="s">
        <v>55</v>
      </c>
      <c r="B934" s="1">
        <v>43118</v>
      </c>
      <c r="C934" s="8" t="s">
        <v>390</v>
      </c>
      <c r="D934" s="10" t="s">
        <v>391</v>
      </c>
      <c r="E934" s="14">
        <v>31986</v>
      </c>
      <c r="F934" s="14">
        <v>93000</v>
      </c>
      <c r="G934" s="14">
        <v>37932</v>
      </c>
      <c r="H934" s="14">
        <v>-55068</v>
      </c>
      <c r="R934" s="14">
        <v>-57599</v>
      </c>
      <c r="S934" s="14">
        <v>1817</v>
      </c>
      <c r="T934" s="14">
        <v>2854</v>
      </c>
      <c r="U934" s="14">
        <v>-1087</v>
      </c>
      <c r="V934" s="14">
        <v>-1053</v>
      </c>
    </row>
    <row r="935" spans="1:22" x14ac:dyDescent="0.25">
      <c r="A935" t="s">
        <v>55</v>
      </c>
      <c r="B935" s="1">
        <v>43119</v>
      </c>
      <c r="C935" s="8" t="s">
        <v>390</v>
      </c>
      <c r="D935" s="10" t="s">
        <v>391</v>
      </c>
      <c r="E935" s="14">
        <v>32655</v>
      </c>
      <c r="F935" s="14">
        <v>98040</v>
      </c>
      <c r="G935" s="14">
        <v>38426</v>
      </c>
      <c r="H935" s="14">
        <v>-59614</v>
      </c>
      <c r="R935" s="14">
        <v>-60488</v>
      </c>
      <c r="S935" s="14">
        <v>1765</v>
      </c>
      <c r="T935" s="14">
        <v>1186</v>
      </c>
      <c r="U935" s="14">
        <v>-891</v>
      </c>
      <c r="V935" s="14">
        <v>-1186</v>
      </c>
    </row>
    <row r="936" spans="1:22" x14ac:dyDescent="0.25">
      <c r="A936" t="s">
        <v>55</v>
      </c>
      <c r="B936" s="1">
        <v>43120</v>
      </c>
      <c r="C936" s="8" t="s">
        <v>390</v>
      </c>
      <c r="D936" s="10" t="s">
        <v>391</v>
      </c>
      <c r="E936" s="14">
        <v>33956</v>
      </c>
      <c r="F936" s="14">
        <v>93365</v>
      </c>
      <c r="G936" s="14">
        <v>37261</v>
      </c>
      <c r="H936" s="14">
        <v>-56104</v>
      </c>
      <c r="R936" s="14">
        <v>-58226</v>
      </c>
      <c r="S936" s="14">
        <v>1361</v>
      </c>
      <c r="T936" s="14">
        <v>3395</v>
      </c>
      <c r="U936" s="14">
        <v>-1460</v>
      </c>
      <c r="V936" s="14">
        <v>-1174</v>
      </c>
    </row>
    <row r="937" spans="1:22" x14ac:dyDescent="0.25">
      <c r="A937" t="s">
        <v>55</v>
      </c>
      <c r="B937" s="1">
        <v>43121</v>
      </c>
      <c r="C937" s="8" t="s">
        <v>390</v>
      </c>
      <c r="D937" s="10" t="s">
        <v>391</v>
      </c>
      <c r="E937" s="14">
        <v>34040</v>
      </c>
      <c r="F937" s="14">
        <v>92309</v>
      </c>
      <c r="G937" s="14">
        <v>38618</v>
      </c>
      <c r="H937" s="14">
        <v>-53691</v>
      </c>
      <c r="R937" s="14">
        <v>-56388</v>
      </c>
      <c r="S937" s="14">
        <v>1965</v>
      </c>
      <c r="T937" s="14">
        <v>2398</v>
      </c>
      <c r="U937" s="14">
        <v>-753</v>
      </c>
      <c r="V937" s="14">
        <v>-913</v>
      </c>
    </row>
    <row r="938" spans="1:22" x14ac:dyDescent="0.25">
      <c r="A938" t="s">
        <v>55</v>
      </c>
      <c r="B938" s="1">
        <v>43122</v>
      </c>
      <c r="C938" s="8" t="s">
        <v>390</v>
      </c>
      <c r="D938" s="10" t="s">
        <v>391</v>
      </c>
      <c r="E938" s="14">
        <v>35466</v>
      </c>
      <c r="F938" s="14">
        <v>97645</v>
      </c>
      <c r="G938" s="14">
        <v>38265</v>
      </c>
      <c r="H938" s="14">
        <v>-59380</v>
      </c>
      <c r="R938" s="14">
        <v>-62197</v>
      </c>
      <c r="S938" s="14">
        <v>877</v>
      </c>
      <c r="T938" s="14">
        <v>3848</v>
      </c>
      <c r="U938" s="14">
        <v>-773</v>
      </c>
      <c r="V938" s="14">
        <v>-1135</v>
      </c>
    </row>
    <row r="939" spans="1:22" x14ac:dyDescent="0.25">
      <c r="A939" t="s">
        <v>55</v>
      </c>
      <c r="B939" s="1">
        <v>43123</v>
      </c>
      <c r="C939" s="8" t="s">
        <v>390</v>
      </c>
      <c r="D939" s="10" t="s">
        <v>391</v>
      </c>
      <c r="E939" s="14">
        <v>30063</v>
      </c>
      <c r="F939" s="14">
        <v>100307</v>
      </c>
      <c r="G939" s="14">
        <v>36500</v>
      </c>
      <c r="H939" s="14">
        <v>-63807</v>
      </c>
      <c r="R939" s="14">
        <v>-64364</v>
      </c>
      <c r="S939" s="14">
        <v>2146</v>
      </c>
      <c r="T939" s="14">
        <v>205</v>
      </c>
      <c r="U939" s="14">
        <v>-767</v>
      </c>
      <c r="V939" s="14">
        <v>-1027</v>
      </c>
    </row>
    <row r="940" spans="1:22" x14ac:dyDescent="0.25">
      <c r="A940" t="s">
        <v>55</v>
      </c>
      <c r="B940" s="1">
        <v>43124</v>
      </c>
      <c r="C940" s="8" t="s">
        <v>390</v>
      </c>
      <c r="D940" s="10" t="s">
        <v>391</v>
      </c>
      <c r="E940" s="14">
        <v>32254</v>
      </c>
      <c r="F940" s="14">
        <v>95892</v>
      </c>
      <c r="G940" s="14">
        <v>37345</v>
      </c>
      <c r="H940" s="14">
        <v>-58547</v>
      </c>
      <c r="R940" s="14">
        <v>-59540</v>
      </c>
      <c r="S940" s="14">
        <v>2137</v>
      </c>
      <c r="T940" s="14">
        <v>1174</v>
      </c>
      <c r="U940" s="14">
        <v>-1057</v>
      </c>
      <c r="V940" s="14">
        <v>-1261</v>
      </c>
    </row>
    <row r="941" spans="1:22" x14ac:dyDescent="0.25">
      <c r="A941" t="s">
        <v>55</v>
      </c>
      <c r="B941" s="1">
        <v>43125</v>
      </c>
      <c r="C941" s="8" t="s">
        <v>390</v>
      </c>
      <c r="D941" s="10" t="s">
        <v>391</v>
      </c>
      <c r="E941" s="14">
        <v>31196</v>
      </c>
      <c r="F941" s="14">
        <v>100154</v>
      </c>
      <c r="G941" s="14">
        <v>35829</v>
      </c>
      <c r="H941" s="14">
        <v>-64325</v>
      </c>
      <c r="R941" s="14">
        <v>-63648</v>
      </c>
      <c r="S941" s="14">
        <v>911</v>
      </c>
      <c r="T941" s="14">
        <v>1623</v>
      </c>
      <c r="U941" s="14">
        <v>-1871</v>
      </c>
      <c r="V941" s="14">
        <v>-1340</v>
      </c>
    </row>
    <row r="942" spans="1:22" x14ac:dyDescent="0.25">
      <c r="A942" t="s">
        <v>55</v>
      </c>
      <c r="B942" s="1">
        <v>43126</v>
      </c>
      <c r="C942" s="8" t="s">
        <v>390</v>
      </c>
      <c r="D942" s="10" t="s">
        <v>391</v>
      </c>
      <c r="E942" s="14">
        <v>32170</v>
      </c>
      <c r="F942" s="14">
        <v>100561</v>
      </c>
      <c r="G942" s="14">
        <v>38653</v>
      </c>
      <c r="H942" s="14">
        <v>-61908</v>
      </c>
      <c r="R942" s="14">
        <v>-63405</v>
      </c>
      <c r="S942" s="14">
        <v>1563</v>
      </c>
      <c r="T942" s="14">
        <v>2244</v>
      </c>
      <c r="U942" s="14">
        <v>-992</v>
      </c>
      <c r="V942" s="14">
        <v>-1318</v>
      </c>
    </row>
    <row r="943" spans="1:22" x14ac:dyDescent="0.25">
      <c r="A943" t="s">
        <v>55</v>
      </c>
      <c r="B943" s="1">
        <v>43127</v>
      </c>
      <c r="C943" s="8" t="s">
        <v>390</v>
      </c>
      <c r="D943" s="10" t="s">
        <v>391</v>
      </c>
      <c r="E943" s="14">
        <v>30939</v>
      </c>
      <c r="F943" s="14">
        <v>91763</v>
      </c>
      <c r="G943" s="14">
        <v>38959</v>
      </c>
      <c r="H943" s="14">
        <v>-52804</v>
      </c>
      <c r="R943" s="14">
        <v>-56673</v>
      </c>
      <c r="S943" s="14">
        <v>2392</v>
      </c>
      <c r="T943" s="14">
        <v>3915</v>
      </c>
      <c r="U943" s="14">
        <v>-1152</v>
      </c>
      <c r="V943" s="14">
        <v>-1286</v>
      </c>
    </row>
    <row r="944" spans="1:22" x14ac:dyDescent="0.25">
      <c r="A944" t="s">
        <v>55</v>
      </c>
      <c r="B944" s="1">
        <v>43128</v>
      </c>
      <c r="C944" s="8" t="s">
        <v>390</v>
      </c>
      <c r="D944" s="10" t="s">
        <v>391</v>
      </c>
      <c r="E944" s="14">
        <v>28549</v>
      </c>
      <c r="F944" s="14">
        <v>85694</v>
      </c>
      <c r="G944" s="14">
        <v>32766</v>
      </c>
      <c r="H944" s="14">
        <v>-52928</v>
      </c>
      <c r="R944" s="14">
        <v>-53271</v>
      </c>
      <c r="S944" s="14">
        <v>2454</v>
      </c>
      <c r="T944" s="14">
        <v>204</v>
      </c>
      <c r="U944" s="14">
        <v>-1055</v>
      </c>
      <c r="V944" s="14">
        <v>-1260</v>
      </c>
    </row>
    <row r="945" spans="1:22" x14ac:dyDescent="0.25">
      <c r="A945" t="s">
        <v>55</v>
      </c>
      <c r="B945" s="1">
        <v>43129</v>
      </c>
      <c r="C945" s="8" t="s">
        <v>390</v>
      </c>
      <c r="D945" s="10" t="s">
        <v>391</v>
      </c>
      <c r="E945" s="14">
        <v>30937</v>
      </c>
      <c r="F945" s="14">
        <v>89445</v>
      </c>
      <c r="G945" s="14">
        <v>36068</v>
      </c>
      <c r="H945" s="14">
        <v>-53377</v>
      </c>
      <c r="R945" s="14">
        <v>-56659</v>
      </c>
      <c r="S945" s="14">
        <v>1612</v>
      </c>
      <c r="T945" s="14">
        <v>3863</v>
      </c>
      <c r="U945" s="14">
        <v>-828</v>
      </c>
      <c r="V945" s="14">
        <v>-1365</v>
      </c>
    </row>
    <row r="946" spans="1:22" x14ac:dyDescent="0.25">
      <c r="A946" t="s">
        <v>55</v>
      </c>
      <c r="B946" s="1">
        <v>43130</v>
      </c>
      <c r="C946" s="8" t="s">
        <v>390</v>
      </c>
      <c r="D946" s="10" t="s">
        <v>391</v>
      </c>
      <c r="E946" s="14">
        <v>37690</v>
      </c>
      <c r="F946" s="14">
        <v>93219</v>
      </c>
      <c r="G946" s="14">
        <v>40160</v>
      </c>
      <c r="H946" s="14">
        <v>-53059</v>
      </c>
      <c r="R946" s="14">
        <v>-60049</v>
      </c>
      <c r="S946" s="14">
        <v>1748</v>
      </c>
      <c r="T946" s="14">
        <v>7383</v>
      </c>
      <c r="U946" s="14">
        <v>-934</v>
      </c>
      <c r="V946" s="14">
        <v>-1207</v>
      </c>
    </row>
    <row r="947" spans="1:22" x14ac:dyDescent="0.25">
      <c r="A947" t="s">
        <v>55</v>
      </c>
      <c r="B947" s="1">
        <v>43131</v>
      </c>
      <c r="C947" s="8" t="s">
        <v>390</v>
      </c>
      <c r="D947" s="10" t="s">
        <v>391</v>
      </c>
      <c r="E947" s="14">
        <v>34989</v>
      </c>
      <c r="F947" s="14">
        <v>97950</v>
      </c>
      <c r="G947" s="14">
        <v>38404</v>
      </c>
      <c r="H947" s="14">
        <v>-59546</v>
      </c>
      <c r="R947" s="14">
        <v>-63018</v>
      </c>
      <c r="S947" s="14">
        <v>1289</v>
      </c>
      <c r="T947" s="14">
        <v>3954</v>
      </c>
      <c r="U947" s="14">
        <v>-1093</v>
      </c>
      <c r="V947" s="14">
        <v>-678</v>
      </c>
    </row>
    <row r="948" spans="1:22" x14ac:dyDescent="0.25">
      <c r="A948" t="s">
        <v>55</v>
      </c>
      <c r="B948" s="1">
        <v>43132</v>
      </c>
      <c r="C948" s="8" t="s">
        <v>390</v>
      </c>
      <c r="D948" s="10" t="s">
        <v>391</v>
      </c>
      <c r="E948" s="14">
        <v>30285</v>
      </c>
      <c r="F948" s="14">
        <v>96274</v>
      </c>
      <c r="G948" s="14">
        <v>37129</v>
      </c>
      <c r="H948" s="14">
        <v>-59145</v>
      </c>
      <c r="R948" s="14">
        <v>-60209</v>
      </c>
      <c r="S948" s="14">
        <v>2075</v>
      </c>
      <c r="T948" s="14">
        <v>938</v>
      </c>
      <c r="U948" s="14">
        <v>-1163</v>
      </c>
      <c r="V948" s="14">
        <v>-786</v>
      </c>
    </row>
    <row r="949" spans="1:22" x14ac:dyDescent="0.25">
      <c r="A949" t="s">
        <v>55</v>
      </c>
      <c r="B949" s="1">
        <v>43133</v>
      </c>
      <c r="C949" s="8" t="s">
        <v>390</v>
      </c>
      <c r="D949" s="10" t="s">
        <v>391</v>
      </c>
      <c r="E949" s="14">
        <v>34533</v>
      </c>
      <c r="F949" s="14">
        <v>89839</v>
      </c>
      <c r="G949" s="14">
        <v>39242</v>
      </c>
      <c r="H949" s="14">
        <v>-50597</v>
      </c>
      <c r="R949" s="14">
        <v>-53593</v>
      </c>
      <c r="S949" s="14">
        <v>1161</v>
      </c>
      <c r="T949" s="14">
        <v>4582</v>
      </c>
      <c r="U949" s="14">
        <v>-1792</v>
      </c>
      <c r="V949" s="14">
        <v>-955</v>
      </c>
    </row>
    <row r="950" spans="1:22" x14ac:dyDescent="0.25">
      <c r="A950" t="s">
        <v>55</v>
      </c>
      <c r="B950" s="1">
        <v>43134</v>
      </c>
      <c r="C950" s="8" t="s">
        <v>390</v>
      </c>
      <c r="D950" s="10" t="s">
        <v>391</v>
      </c>
      <c r="E950" s="14">
        <v>31448</v>
      </c>
      <c r="F950" s="14">
        <v>77924</v>
      </c>
      <c r="G950" s="14">
        <v>34603</v>
      </c>
      <c r="H950" s="14">
        <v>-43321</v>
      </c>
      <c r="R950" s="14">
        <v>-48584</v>
      </c>
      <c r="S950" s="14">
        <v>1888</v>
      </c>
      <c r="T950" s="14">
        <v>6170</v>
      </c>
      <c r="U950" s="14">
        <v>-1765</v>
      </c>
      <c r="V950" s="14">
        <v>-1030</v>
      </c>
    </row>
    <row r="951" spans="1:22" x14ac:dyDescent="0.25">
      <c r="A951" t="s">
        <v>55</v>
      </c>
      <c r="B951" s="1">
        <v>43135</v>
      </c>
      <c r="C951" s="8" t="s">
        <v>390</v>
      </c>
      <c r="D951" s="10" t="s">
        <v>391</v>
      </c>
      <c r="E951" s="14">
        <v>33575</v>
      </c>
      <c r="F951" s="14">
        <v>77143</v>
      </c>
      <c r="G951" s="14">
        <v>36809</v>
      </c>
      <c r="H951" s="14">
        <v>-40334</v>
      </c>
      <c r="R951" s="14">
        <v>-45981</v>
      </c>
      <c r="S951" s="14">
        <v>1503</v>
      </c>
      <c r="T951" s="14">
        <v>6422</v>
      </c>
      <c r="U951" s="14">
        <v>-1112</v>
      </c>
      <c r="V951" s="14">
        <v>-1166</v>
      </c>
    </row>
    <row r="952" spans="1:22" x14ac:dyDescent="0.25">
      <c r="A952" t="s">
        <v>55</v>
      </c>
      <c r="B952" s="1">
        <v>43136</v>
      </c>
      <c r="C952" s="8" t="s">
        <v>390</v>
      </c>
      <c r="D952" s="10" t="s">
        <v>391</v>
      </c>
      <c r="E952" s="14">
        <v>36148</v>
      </c>
      <c r="F952" s="14">
        <v>89368</v>
      </c>
      <c r="G952" s="14">
        <v>44307</v>
      </c>
      <c r="H952" s="14">
        <v>-45061</v>
      </c>
      <c r="R952" s="14">
        <v>-51167</v>
      </c>
      <c r="S952" s="14">
        <v>1108</v>
      </c>
      <c r="T952" s="14">
        <v>7075</v>
      </c>
      <c r="U952" s="14">
        <v>-774</v>
      </c>
      <c r="V952" s="14">
        <v>-1303</v>
      </c>
    </row>
    <row r="953" spans="1:22" x14ac:dyDescent="0.25">
      <c r="A953" t="s">
        <v>55</v>
      </c>
      <c r="B953" s="1">
        <v>43137</v>
      </c>
      <c r="C953" s="8" t="s">
        <v>390</v>
      </c>
      <c r="D953" s="10" t="s">
        <v>391</v>
      </c>
      <c r="E953" s="14">
        <v>34211</v>
      </c>
      <c r="F953" s="14">
        <v>89141</v>
      </c>
      <c r="G953" s="14">
        <v>39307</v>
      </c>
      <c r="H953" s="14">
        <v>-49834</v>
      </c>
      <c r="R953" s="14">
        <v>-55146</v>
      </c>
      <c r="S953" s="14">
        <v>705</v>
      </c>
      <c r="T953" s="14">
        <v>6685</v>
      </c>
      <c r="U953" s="14">
        <v>-789</v>
      </c>
      <c r="V953" s="14">
        <v>-1289</v>
      </c>
    </row>
    <row r="954" spans="1:22" x14ac:dyDescent="0.25">
      <c r="A954" t="s">
        <v>55</v>
      </c>
      <c r="B954" s="1">
        <v>43138</v>
      </c>
      <c r="C954" s="8" t="s">
        <v>390</v>
      </c>
      <c r="D954" s="10" t="s">
        <v>391</v>
      </c>
      <c r="E954" s="14">
        <v>30939</v>
      </c>
      <c r="F954" s="14">
        <v>86986</v>
      </c>
      <c r="G954" s="14">
        <v>38419</v>
      </c>
      <c r="H954" s="14">
        <v>-48567</v>
      </c>
      <c r="R954" s="14">
        <v>-54924</v>
      </c>
      <c r="S954" s="14">
        <v>1264</v>
      </c>
      <c r="T954" s="14">
        <v>7509</v>
      </c>
      <c r="U954" s="14">
        <v>-1226</v>
      </c>
      <c r="V954" s="14">
        <v>-1190</v>
      </c>
    </row>
    <row r="955" spans="1:22" x14ac:dyDescent="0.25">
      <c r="A955" t="s">
        <v>55</v>
      </c>
      <c r="B955" s="1">
        <v>43139</v>
      </c>
      <c r="C955" s="8" t="s">
        <v>390</v>
      </c>
      <c r="D955" s="10" t="s">
        <v>391</v>
      </c>
      <c r="E955" s="14">
        <v>31528</v>
      </c>
      <c r="F955" s="14">
        <v>87616</v>
      </c>
      <c r="G955" s="14">
        <v>38070</v>
      </c>
      <c r="H955" s="14">
        <v>-49546</v>
      </c>
      <c r="R955" s="14">
        <v>-53445</v>
      </c>
      <c r="S955" s="14">
        <v>729</v>
      </c>
      <c r="T955" s="14">
        <v>6440</v>
      </c>
      <c r="U955" s="14">
        <v>-2234</v>
      </c>
      <c r="V955" s="14">
        <v>-1036</v>
      </c>
    </row>
    <row r="956" spans="1:22" x14ac:dyDescent="0.25">
      <c r="A956" t="s">
        <v>55</v>
      </c>
      <c r="B956" s="1">
        <v>43140</v>
      </c>
      <c r="C956" s="8" t="s">
        <v>390</v>
      </c>
      <c r="D956" s="10" t="s">
        <v>391</v>
      </c>
      <c r="E956" s="14">
        <v>29114</v>
      </c>
      <c r="F956" s="14">
        <v>92481</v>
      </c>
      <c r="G956" s="14">
        <v>35854</v>
      </c>
      <c r="H956" s="14">
        <v>-56627</v>
      </c>
      <c r="R956" s="14">
        <v>-57675</v>
      </c>
      <c r="S956" s="14">
        <v>1442</v>
      </c>
      <c r="T956" s="14">
        <v>1880</v>
      </c>
      <c r="U956" s="14">
        <v>-1337</v>
      </c>
      <c r="V956" s="14">
        <v>-937</v>
      </c>
    </row>
    <row r="957" spans="1:22" x14ac:dyDescent="0.25">
      <c r="A957" t="s">
        <v>55</v>
      </c>
      <c r="B957" s="1">
        <v>43141</v>
      </c>
      <c r="C957" s="8" t="s">
        <v>390</v>
      </c>
      <c r="D957" s="10" t="s">
        <v>391</v>
      </c>
      <c r="E957" s="14">
        <v>31725</v>
      </c>
      <c r="F957" s="14">
        <v>94023</v>
      </c>
      <c r="G957" s="14">
        <v>36458</v>
      </c>
      <c r="H957" s="14">
        <v>-57565</v>
      </c>
      <c r="R957" s="14">
        <v>-58961</v>
      </c>
      <c r="S957" s="14">
        <v>1512</v>
      </c>
      <c r="T957" s="14">
        <v>2574</v>
      </c>
      <c r="U957" s="14">
        <v>-1744</v>
      </c>
      <c r="V957" s="14">
        <v>-946</v>
      </c>
    </row>
    <row r="958" spans="1:22" x14ac:dyDescent="0.25">
      <c r="A958" t="s">
        <v>55</v>
      </c>
      <c r="B958" s="1">
        <v>43142</v>
      </c>
      <c r="C958" s="8" t="s">
        <v>390</v>
      </c>
      <c r="D958" s="10" t="s">
        <v>391</v>
      </c>
      <c r="E958" s="14">
        <v>32759</v>
      </c>
      <c r="F958" s="14">
        <v>96096</v>
      </c>
      <c r="G958" s="14">
        <v>40542</v>
      </c>
      <c r="H958" s="14">
        <v>-55554</v>
      </c>
      <c r="R958" s="14">
        <v>-58746</v>
      </c>
      <c r="S958" s="14">
        <v>1892</v>
      </c>
      <c r="T958" s="14">
        <v>3333</v>
      </c>
      <c r="U958" s="14">
        <v>-1102</v>
      </c>
      <c r="V958" s="14">
        <v>-931</v>
      </c>
    </row>
    <row r="959" spans="1:22" x14ac:dyDescent="0.25">
      <c r="A959" t="s">
        <v>55</v>
      </c>
      <c r="B959" s="1">
        <v>43143</v>
      </c>
      <c r="C959" s="8" t="s">
        <v>390</v>
      </c>
      <c r="D959" s="10" t="s">
        <v>391</v>
      </c>
      <c r="E959" s="14">
        <v>41599</v>
      </c>
      <c r="F959" s="14">
        <v>101308</v>
      </c>
      <c r="G959" s="14">
        <v>48944</v>
      </c>
      <c r="H959" s="14">
        <v>-52364</v>
      </c>
      <c r="R959" s="14">
        <v>-54914</v>
      </c>
      <c r="S959" s="14">
        <v>1996</v>
      </c>
      <c r="T959" s="14">
        <v>2648</v>
      </c>
      <c r="U959" s="14">
        <v>-777</v>
      </c>
      <c r="V959" s="14">
        <v>-1317</v>
      </c>
    </row>
    <row r="960" spans="1:22" x14ac:dyDescent="0.25">
      <c r="A960" t="s">
        <v>55</v>
      </c>
      <c r="B960" s="1">
        <v>43144</v>
      </c>
      <c r="C960" s="8" t="s">
        <v>390</v>
      </c>
      <c r="D960" s="10" t="s">
        <v>391</v>
      </c>
      <c r="E960" s="14">
        <v>42774</v>
      </c>
      <c r="F960" s="14">
        <v>102780</v>
      </c>
      <c r="G960" s="14">
        <v>50299</v>
      </c>
      <c r="H960" s="14">
        <v>-52481</v>
      </c>
      <c r="R960" s="14">
        <v>-52821</v>
      </c>
      <c r="S960" s="14">
        <v>1893</v>
      </c>
      <c r="T960" s="14">
        <v>611</v>
      </c>
      <c r="U960" s="14">
        <v>-823</v>
      </c>
      <c r="V960" s="14">
        <v>-1341</v>
      </c>
    </row>
    <row r="961" spans="1:22" x14ac:dyDescent="0.25">
      <c r="A961" t="s">
        <v>55</v>
      </c>
      <c r="B961" s="1">
        <v>43145</v>
      </c>
      <c r="C961" s="8" t="s">
        <v>390</v>
      </c>
      <c r="D961" s="10" t="s">
        <v>391</v>
      </c>
      <c r="E961" s="14">
        <v>34695</v>
      </c>
      <c r="F961" s="14">
        <v>99254</v>
      </c>
      <c r="G961" s="14">
        <v>39931</v>
      </c>
      <c r="H961" s="14">
        <v>-59323</v>
      </c>
      <c r="R961" s="14">
        <v>-61349</v>
      </c>
      <c r="S961" s="14">
        <v>1179</v>
      </c>
      <c r="T961" s="14">
        <v>3254</v>
      </c>
      <c r="U961" s="14">
        <v>-1281</v>
      </c>
      <c r="V961" s="14">
        <v>-1126</v>
      </c>
    </row>
    <row r="962" spans="1:22" x14ac:dyDescent="0.25">
      <c r="A962" t="s">
        <v>55</v>
      </c>
      <c r="B962" s="1">
        <v>43146</v>
      </c>
      <c r="C962" s="8" t="s">
        <v>390</v>
      </c>
      <c r="D962" s="10" t="s">
        <v>391</v>
      </c>
      <c r="E962" s="14">
        <v>34572</v>
      </c>
      <c r="F962" s="14">
        <v>96034</v>
      </c>
      <c r="G962" s="14">
        <v>38449</v>
      </c>
      <c r="H962" s="14">
        <v>-57585</v>
      </c>
      <c r="R962" s="14">
        <v>-58057</v>
      </c>
      <c r="S962" s="14">
        <v>1213</v>
      </c>
      <c r="T962" s="14">
        <v>1887</v>
      </c>
      <c r="U962" s="14">
        <v>-1735</v>
      </c>
      <c r="V962" s="14">
        <v>-893</v>
      </c>
    </row>
    <row r="963" spans="1:22" x14ac:dyDescent="0.25">
      <c r="A963" t="s">
        <v>55</v>
      </c>
      <c r="B963" s="1">
        <v>43147</v>
      </c>
      <c r="C963" s="8" t="s">
        <v>390</v>
      </c>
      <c r="D963" s="10" t="s">
        <v>391</v>
      </c>
      <c r="E963" s="14">
        <v>30294</v>
      </c>
      <c r="F963" s="14">
        <v>94532</v>
      </c>
      <c r="G963" s="14">
        <v>35926</v>
      </c>
      <c r="H963" s="14">
        <v>-58606</v>
      </c>
      <c r="R963" s="14">
        <v>-61749</v>
      </c>
      <c r="S963" s="14">
        <v>927</v>
      </c>
      <c r="T963" s="14">
        <v>5349</v>
      </c>
      <c r="U963" s="14">
        <v>-2195</v>
      </c>
      <c r="V963" s="14">
        <v>-938</v>
      </c>
    </row>
    <row r="964" spans="1:22" x14ac:dyDescent="0.25">
      <c r="A964" t="s">
        <v>55</v>
      </c>
      <c r="B964" s="1">
        <v>43148</v>
      </c>
      <c r="C964" s="8" t="s">
        <v>390</v>
      </c>
      <c r="D964" s="10" t="s">
        <v>391</v>
      </c>
      <c r="E964" s="14">
        <v>31912</v>
      </c>
      <c r="F964" s="14">
        <v>89824</v>
      </c>
      <c r="G964" s="14">
        <v>37316</v>
      </c>
      <c r="H964" s="14">
        <v>-52508</v>
      </c>
      <c r="R964" s="14">
        <v>-56826</v>
      </c>
      <c r="S964" s="14">
        <v>2022</v>
      </c>
      <c r="T964" s="14">
        <v>4994</v>
      </c>
      <c r="U964" s="14">
        <v>-2048</v>
      </c>
      <c r="V964" s="14">
        <v>-650</v>
      </c>
    </row>
    <row r="965" spans="1:22" x14ac:dyDescent="0.25">
      <c r="A965" t="s">
        <v>55</v>
      </c>
      <c r="B965" s="1">
        <v>43149</v>
      </c>
      <c r="C965" s="8" t="s">
        <v>390</v>
      </c>
      <c r="D965" s="10" t="s">
        <v>391</v>
      </c>
      <c r="E965" s="14">
        <v>35427</v>
      </c>
      <c r="F965" s="14">
        <v>95735</v>
      </c>
      <c r="G965" s="14">
        <v>43908</v>
      </c>
      <c r="H965" s="14">
        <v>-51827</v>
      </c>
      <c r="R965" s="14">
        <v>-57566</v>
      </c>
      <c r="S965" s="14">
        <v>2561</v>
      </c>
      <c r="T965" s="14">
        <v>5777</v>
      </c>
      <c r="U965" s="14">
        <v>-1591</v>
      </c>
      <c r="V965" s="14">
        <v>-1008</v>
      </c>
    </row>
    <row r="966" spans="1:22" x14ac:dyDescent="0.25">
      <c r="A966" t="s">
        <v>55</v>
      </c>
      <c r="B966" s="1">
        <v>43150</v>
      </c>
      <c r="C966" s="8" t="s">
        <v>390</v>
      </c>
      <c r="D966" s="10" t="s">
        <v>391</v>
      </c>
      <c r="E966" s="14">
        <v>48161</v>
      </c>
      <c r="F966" s="14">
        <v>106676</v>
      </c>
      <c r="G966" s="14">
        <v>58815</v>
      </c>
      <c r="H966" s="14">
        <v>-47861</v>
      </c>
      <c r="R966" s="14">
        <v>-51852</v>
      </c>
      <c r="S966" s="14">
        <v>3547</v>
      </c>
      <c r="T966" s="14">
        <v>1416</v>
      </c>
      <c r="U966" s="14">
        <v>369</v>
      </c>
      <c r="V966" s="14">
        <v>-1341</v>
      </c>
    </row>
    <row r="967" spans="1:22" x14ac:dyDescent="0.25">
      <c r="A967" t="s">
        <v>55</v>
      </c>
      <c r="B967" s="1">
        <v>43151</v>
      </c>
      <c r="C967" s="8" t="s">
        <v>390</v>
      </c>
      <c r="D967" s="10" t="s">
        <v>391</v>
      </c>
      <c r="E967" s="14">
        <v>52253</v>
      </c>
      <c r="F967" s="14">
        <v>111131</v>
      </c>
      <c r="G967" s="14">
        <v>61925</v>
      </c>
      <c r="H967" s="14">
        <v>-49206</v>
      </c>
      <c r="R967" s="14">
        <v>-53517</v>
      </c>
      <c r="S967" s="14">
        <v>3527</v>
      </c>
      <c r="T967" s="14">
        <v>673</v>
      </c>
      <c r="U967" s="14">
        <v>911</v>
      </c>
      <c r="V967" s="14">
        <v>-800</v>
      </c>
    </row>
    <row r="968" spans="1:22" x14ac:dyDescent="0.25">
      <c r="A968" t="s">
        <v>55</v>
      </c>
      <c r="B968" s="1">
        <v>43152</v>
      </c>
      <c r="C968" s="8" t="s">
        <v>390</v>
      </c>
      <c r="D968" s="10" t="s">
        <v>391</v>
      </c>
      <c r="E968" s="14">
        <v>60483</v>
      </c>
      <c r="F968" s="14">
        <v>113768</v>
      </c>
      <c r="G968" s="14">
        <v>65439</v>
      </c>
      <c r="H968" s="14">
        <v>-48329</v>
      </c>
      <c r="R968" s="14">
        <v>-51392</v>
      </c>
      <c r="S968" s="14">
        <v>2685</v>
      </c>
      <c r="T968" s="14">
        <v>782</v>
      </c>
      <c r="U968" s="14">
        <v>383</v>
      </c>
      <c r="V968" s="14">
        <v>-787</v>
      </c>
    </row>
    <row r="969" spans="1:22" x14ac:dyDescent="0.25">
      <c r="A969" t="s">
        <v>55</v>
      </c>
      <c r="B969" s="1">
        <v>43153</v>
      </c>
      <c r="C969" s="8" t="s">
        <v>390</v>
      </c>
      <c r="D969" s="10" t="s">
        <v>391</v>
      </c>
      <c r="E969" s="14">
        <v>59838</v>
      </c>
      <c r="F969" s="14">
        <v>109731</v>
      </c>
      <c r="G969" s="14">
        <v>61416</v>
      </c>
      <c r="H969" s="14">
        <v>-48315</v>
      </c>
      <c r="R969" s="14">
        <v>-51613</v>
      </c>
      <c r="S969" s="14">
        <v>2706</v>
      </c>
      <c r="T969" s="14">
        <v>1833</v>
      </c>
      <c r="U969" s="14">
        <v>-425</v>
      </c>
      <c r="V969" s="14">
        <v>-816</v>
      </c>
    </row>
    <row r="970" spans="1:22" x14ac:dyDescent="0.25">
      <c r="A970" t="s">
        <v>55</v>
      </c>
      <c r="B970" s="1">
        <v>43154</v>
      </c>
      <c r="C970" s="8" t="s">
        <v>390</v>
      </c>
      <c r="D970" s="10" t="s">
        <v>391</v>
      </c>
      <c r="E970" s="14">
        <v>49830</v>
      </c>
      <c r="F970" s="14">
        <v>113168</v>
      </c>
      <c r="G970" s="14">
        <v>55149</v>
      </c>
      <c r="H970" s="14">
        <v>-58019</v>
      </c>
      <c r="R970" s="14">
        <v>-62081</v>
      </c>
      <c r="S970" s="14">
        <v>1986</v>
      </c>
      <c r="T970" s="14">
        <v>3435</v>
      </c>
      <c r="U970" s="14">
        <v>-598</v>
      </c>
      <c r="V970" s="14">
        <v>-761</v>
      </c>
    </row>
    <row r="971" spans="1:22" x14ac:dyDescent="0.25">
      <c r="A971" t="s">
        <v>55</v>
      </c>
      <c r="B971" s="1">
        <v>43155</v>
      </c>
      <c r="C971" s="8" t="s">
        <v>390</v>
      </c>
      <c r="D971" s="10" t="s">
        <v>391</v>
      </c>
      <c r="E971" s="14">
        <v>35703</v>
      </c>
      <c r="F971" s="14">
        <v>98103</v>
      </c>
      <c r="G971" s="14">
        <v>42057</v>
      </c>
      <c r="H971" s="14">
        <v>-56046</v>
      </c>
      <c r="R971" s="14">
        <v>-59858</v>
      </c>
      <c r="S971" s="14">
        <v>1867</v>
      </c>
      <c r="T971" s="14">
        <v>4966</v>
      </c>
      <c r="U971" s="14">
        <v>-2195</v>
      </c>
      <c r="V971" s="14">
        <v>-826</v>
      </c>
    </row>
    <row r="972" spans="1:22" x14ac:dyDescent="0.25">
      <c r="A972" t="s">
        <v>55</v>
      </c>
      <c r="B972" s="1">
        <v>43156</v>
      </c>
      <c r="C972" s="8" t="s">
        <v>390</v>
      </c>
      <c r="D972" s="10" t="s">
        <v>391</v>
      </c>
      <c r="E972" s="14">
        <v>32742</v>
      </c>
      <c r="F972" s="14">
        <v>96518</v>
      </c>
      <c r="G972" s="14">
        <v>38127</v>
      </c>
      <c r="H972" s="14">
        <v>-58391</v>
      </c>
      <c r="R972" s="14">
        <v>-63393</v>
      </c>
      <c r="S972" s="14">
        <v>1490</v>
      </c>
      <c r="T972" s="14">
        <v>6995</v>
      </c>
      <c r="U972" s="14">
        <v>-2608</v>
      </c>
      <c r="V972" s="14">
        <v>-875</v>
      </c>
    </row>
    <row r="973" spans="1:22" x14ac:dyDescent="0.25">
      <c r="A973" t="s">
        <v>55</v>
      </c>
      <c r="B973" s="1">
        <v>43157</v>
      </c>
      <c r="C973" s="8" t="s">
        <v>390</v>
      </c>
      <c r="D973" s="10" t="s">
        <v>391</v>
      </c>
      <c r="E973" s="14">
        <v>42998</v>
      </c>
      <c r="F973" s="14">
        <v>102840</v>
      </c>
      <c r="G973" s="14">
        <v>49783</v>
      </c>
      <c r="H973" s="14">
        <v>-53057</v>
      </c>
      <c r="R973" s="14">
        <v>-56257</v>
      </c>
      <c r="S973" s="14">
        <v>2248</v>
      </c>
      <c r="T973" s="14">
        <v>3879</v>
      </c>
      <c r="U973" s="14">
        <v>-1869</v>
      </c>
      <c r="V973" s="14">
        <v>-1058</v>
      </c>
    </row>
    <row r="974" spans="1:22" x14ac:dyDescent="0.25">
      <c r="A974" t="s">
        <v>55</v>
      </c>
      <c r="B974" s="1">
        <v>43158</v>
      </c>
      <c r="C974" s="8" t="s">
        <v>390</v>
      </c>
      <c r="D974" s="10" t="s">
        <v>391</v>
      </c>
      <c r="E974" s="14">
        <v>37202</v>
      </c>
      <c r="F974" s="14">
        <v>100436</v>
      </c>
      <c r="G974" s="14">
        <v>42569</v>
      </c>
      <c r="H974" s="14">
        <v>-57867</v>
      </c>
      <c r="R974" s="14">
        <v>-61330</v>
      </c>
      <c r="S974" s="14">
        <v>1786</v>
      </c>
      <c r="T974" s="14">
        <v>5006</v>
      </c>
      <c r="U974" s="14">
        <v>-2112</v>
      </c>
      <c r="V974" s="14">
        <v>-1217</v>
      </c>
    </row>
    <row r="975" spans="1:22" x14ac:dyDescent="0.25">
      <c r="A975" t="s">
        <v>55</v>
      </c>
      <c r="B975" s="1">
        <v>43159</v>
      </c>
      <c r="C975" s="8" t="s">
        <v>390</v>
      </c>
      <c r="D975" s="10" t="s">
        <v>391</v>
      </c>
      <c r="E975" s="14">
        <v>42017</v>
      </c>
      <c r="F975" s="14">
        <v>98520</v>
      </c>
      <c r="G975" s="14">
        <v>48356</v>
      </c>
      <c r="H975" s="14">
        <v>-50164</v>
      </c>
      <c r="R975" s="14">
        <v>-52119</v>
      </c>
      <c r="S975" s="14">
        <v>2592</v>
      </c>
      <c r="T975" s="14">
        <v>2199</v>
      </c>
      <c r="U975" s="14">
        <v>-1668</v>
      </c>
      <c r="V975" s="14">
        <v>-1168</v>
      </c>
    </row>
    <row r="976" spans="1:22" x14ac:dyDescent="0.25">
      <c r="A976" t="s">
        <v>55</v>
      </c>
      <c r="B976" s="1">
        <v>43160</v>
      </c>
      <c r="C976" s="8" t="s">
        <v>390</v>
      </c>
      <c r="D976" s="10" t="s">
        <v>391</v>
      </c>
      <c r="E976" s="14">
        <v>41652</v>
      </c>
      <c r="F976" s="14">
        <v>94422</v>
      </c>
      <c r="G976" s="14">
        <v>46047</v>
      </c>
      <c r="H976" s="14">
        <v>-48375</v>
      </c>
      <c r="R976" s="14">
        <v>-48552</v>
      </c>
      <c r="S976" s="14">
        <v>2654</v>
      </c>
      <c r="T976" s="14">
        <v>126</v>
      </c>
      <c r="U976" s="14">
        <v>-1595</v>
      </c>
      <c r="V976" s="14">
        <v>-1008</v>
      </c>
    </row>
    <row r="977" spans="1:22" x14ac:dyDescent="0.25">
      <c r="A977" t="s">
        <v>55</v>
      </c>
      <c r="B977" s="1">
        <v>43161</v>
      </c>
      <c r="C977" s="8" t="s">
        <v>390</v>
      </c>
      <c r="D977" s="10" t="s">
        <v>391</v>
      </c>
      <c r="E977" s="14">
        <v>39050</v>
      </c>
      <c r="F977" s="14">
        <v>97684</v>
      </c>
      <c r="G977" s="14">
        <v>46361</v>
      </c>
      <c r="H977" s="14">
        <v>-51323</v>
      </c>
      <c r="R977" s="14">
        <v>-52610</v>
      </c>
      <c r="S977" s="14">
        <v>2091</v>
      </c>
      <c r="T977" s="14">
        <v>1302</v>
      </c>
      <c r="U977" s="14">
        <v>-1215</v>
      </c>
      <c r="V977" s="14">
        <v>-891</v>
      </c>
    </row>
    <row r="978" spans="1:22" x14ac:dyDescent="0.25">
      <c r="A978" t="s">
        <v>55</v>
      </c>
      <c r="B978" s="1">
        <v>43162</v>
      </c>
      <c r="C978" s="8" t="s">
        <v>390</v>
      </c>
      <c r="D978" s="10" t="s">
        <v>391</v>
      </c>
      <c r="E978" s="14">
        <v>39033</v>
      </c>
      <c r="F978" s="14">
        <v>92124</v>
      </c>
      <c r="G978" s="14">
        <v>45589</v>
      </c>
      <c r="H978" s="14">
        <v>-46535</v>
      </c>
      <c r="R978" s="14">
        <v>-46779</v>
      </c>
      <c r="S978" s="14">
        <v>1998</v>
      </c>
      <c r="T978" s="14">
        <v>25</v>
      </c>
      <c r="U978" s="14">
        <v>-1009</v>
      </c>
      <c r="V978" s="14">
        <v>-770</v>
      </c>
    </row>
    <row r="979" spans="1:22" x14ac:dyDescent="0.25">
      <c r="A979" t="s">
        <v>55</v>
      </c>
      <c r="B979" s="1">
        <v>43163</v>
      </c>
      <c r="C979" s="8" t="s">
        <v>390</v>
      </c>
      <c r="D979" s="10" t="s">
        <v>391</v>
      </c>
      <c r="E979" s="14">
        <v>36918</v>
      </c>
      <c r="F979" s="14">
        <v>95506</v>
      </c>
      <c r="G979" s="14">
        <v>43689</v>
      </c>
      <c r="H979" s="14">
        <v>-51817</v>
      </c>
      <c r="R979" s="14">
        <v>-52476</v>
      </c>
      <c r="S979" s="14">
        <v>1643</v>
      </c>
      <c r="T979" s="14">
        <v>1145</v>
      </c>
      <c r="U979" s="14">
        <v>-1188</v>
      </c>
      <c r="V979" s="14">
        <v>-941</v>
      </c>
    </row>
    <row r="980" spans="1:22" x14ac:dyDescent="0.25">
      <c r="A980" t="s">
        <v>55</v>
      </c>
      <c r="B980" s="1">
        <v>43164</v>
      </c>
      <c r="C980" s="8" t="s">
        <v>390</v>
      </c>
      <c r="D980" s="10" t="s">
        <v>391</v>
      </c>
      <c r="E980" s="14">
        <v>45441</v>
      </c>
      <c r="F980" s="14">
        <v>95917</v>
      </c>
      <c r="G980" s="14">
        <v>49921</v>
      </c>
      <c r="H980" s="14">
        <v>-45996</v>
      </c>
      <c r="R980" s="14">
        <v>-49615</v>
      </c>
      <c r="S980" s="14">
        <v>761</v>
      </c>
      <c r="T980" s="14">
        <v>5131</v>
      </c>
      <c r="U980" s="14">
        <v>-861</v>
      </c>
      <c r="V980" s="14">
        <v>-1412</v>
      </c>
    </row>
    <row r="981" spans="1:22" x14ac:dyDescent="0.25">
      <c r="A981" t="s">
        <v>55</v>
      </c>
      <c r="B981" s="1">
        <v>43165</v>
      </c>
      <c r="C981" s="8" t="s">
        <v>390</v>
      </c>
      <c r="D981" s="10" t="s">
        <v>391</v>
      </c>
      <c r="E981" s="14">
        <v>51244</v>
      </c>
      <c r="F981" s="14">
        <v>94074</v>
      </c>
      <c r="G981" s="14">
        <v>55465</v>
      </c>
      <c r="H981" s="14">
        <v>-38609</v>
      </c>
      <c r="R981" s="14">
        <v>-38994</v>
      </c>
      <c r="S981" s="14">
        <v>1930</v>
      </c>
      <c r="T981" s="14">
        <v>38</v>
      </c>
      <c r="U981" s="14">
        <v>-238</v>
      </c>
      <c r="V981" s="14">
        <v>-1345</v>
      </c>
    </row>
    <row r="982" spans="1:22" x14ac:dyDescent="0.25">
      <c r="A982" t="s">
        <v>55</v>
      </c>
      <c r="B982" s="1">
        <v>43166</v>
      </c>
      <c r="C982" s="8" t="s">
        <v>390</v>
      </c>
      <c r="D982" s="10" t="s">
        <v>391</v>
      </c>
      <c r="E982" s="14">
        <v>50999</v>
      </c>
      <c r="F982" s="14">
        <v>95905</v>
      </c>
      <c r="G982" s="14">
        <v>57286</v>
      </c>
      <c r="H982" s="14">
        <v>-38619</v>
      </c>
      <c r="R982" s="14">
        <v>-39209</v>
      </c>
      <c r="S982" s="14">
        <v>2383</v>
      </c>
      <c r="T982" s="14">
        <v>-1</v>
      </c>
      <c r="U982" s="14">
        <v>-464</v>
      </c>
      <c r="V982" s="14">
        <v>-1328</v>
      </c>
    </row>
    <row r="983" spans="1:22" x14ac:dyDescent="0.25">
      <c r="A983" t="s">
        <v>55</v>
      </c>
      <c r="B983" s="1">
        <v>43167</v>
      </c>
      <c r="C983" s="8" t="s">
        <v>390</v>
      </c>
      <c r="D983" s="10" t="s">
        <v>391</v>
      </c>
      <c r="E983" s="14">
        <v>39926</v>
      </c>
      <c r="F983" s="14">
        <v>93843</v>
      </c>
      <c r="G983" s="14">
        <v>45793</v>
      </c>
      <c r="H983" s="14">
        <v>-48050</v>
      </c>
      <c r="R983" s="14">
        <v>-49681</v>
      </c>
      <c r="S983" s="14">
        <v>1754</v>
      </c>
      <c r="T983" s="14">
        <v>2572</v>
      </c>
      <c r="U983" s="14">
        <v>-1308</v>
      </c>
      <c r="V983" s="14">
        <v>-1387</v>
      </c>
    </row>
    <row r="984" spans="1:22" x14ac:dyDescent="0.25">
      <c r="A984" t="s">
        <v>55</v>
      </c>
      <c r="B984" s="1">
        <v>43168</v>
      </c>
      <c r="C984" s="8" t="s">
        <v>390</v>
      </c>
      <c r="D984" s="10" t="s">
        <v>391</v>
      </c>
      <c r="E984" s="14">
        <v>33179</v>
      </c>
      <c r="F984" s="14">
        <v>89251</v>
      </c>
      <c r="G984" s="14">
        <v>37774</v>
      </c>
      <c r="H984" s="14">
        <v>-51477</v>
      </c>
      <c r="R984" s="14">
        <v>-55868</v>
      </c>
      <c r="S984" s="14">
        <v>1696</v>
      </c>
      <c r="T984" s="14">
        <v>5292</v>
      </c>
      <c r="U984" s="14">
        <v>-1440</v>
      </c>
      <c r="V984" s="14">
        <v>-1157</v>
      </c>
    </row>
    <row r="985" spans="1:22" x14ac:dyDescent="0.25">
      <c r="A985" t="s">
        <v>55</v>
      </c>
      <c r="B985" s="1">
        <v>43169</v>
      </c>
      <c r="C985" s="8" t="s">
        <v>390</v>
      </c>
      <c r="D985" s="10" t="s">
        <v>391</v>
      </c>
      <c r="E985" s="14">
        <v>35613</v>
      </c>
      <c r="F985" s="14">
        <v>88919</v>
      </c>
      <c r="G985" s="14">
        <v>40541</v>
      </c>
      <c r="H985" s="14">
        <v>-48378</v>
      </c>
      <c r="R985" s="14">
        <v>-50663</v>
      </c>
      <c r="S985" s="14">
        <v>2658</v>
      </c>
      <c r="T985" s="14">
        <v>1373</v>
      </c>
      <c r="U985" s="14">
        <v>-985</v>
      </c>
      <c r="V985" s="14">
        <v>-761</v>
      </c>
    </row>
    <row r="986" spans="1:22" x14ac:dyDescent="0.25">
      <c r="A986" t="s">
        <v>55</v>
      </c>
      <c r="B986" s="1">
        <v>43170</v>
      </c>
      <c r="C986" s="8" t="s">
        <v>390</v>
      </c>
      <c r="D986" s="10" t="s">
        <v>391</v>
      </c>
      <c r="E986" s="14">
        <v>32099</v>
      </c>
      <c r="F986" s="14">
        <v>81524</v>
      </c>
      <c r="G986" s="14">
        <v>38003</v>
      </c>
      <c r="H986" s="14">
        <v>-43521</v>
      </c>
      <c r="R986" s="14">
        <v>-43362</v>
      </c>
      <c r="S986" s="14">
        <v>1393</v>
      </c>
      <c r="T986" s="14">
        <v>431</v>
      </c>
      <c r="U986" s="14">
        <v>-1132</v>
      </c>
      <c r="V986" s="14">
        <v>-851</v>
      </c>
    </row>
    <row r="987" spans="1:22" x14ac:dyDescent="0.25">
      <c r="A987" t="s">
        <v>55</v>
      </c>
      <c r="B987" s="1">
        <v>43171</v>
      </c>
      <c r="C987" s="8" t="s">
        <v>390</v>
      </c>
      <c r="D987" s="10" t="s">
        <v>391</v>
      </c>
      <c r="E987" s="14">
        <v>37685</v>
      </c>
      <c r="F987" s="14">
        <v>84676</v>
      </c>
      <c r="G987" s="14">
        <v>44694</v>
      </c>
      <c r="H987" s="14">
        <v>-39982</v>
      </c>
      <c r="R987" s="14">
        <v>-43857</v>
      </c>
      <c r="S987" s="14">
        <v>1968</v>
      </c>
      <c r="T987" s="14">
        <v>3476</v>
      </c>
      <c r="U987" s="14">
        <v>-509</v>
      </c>
      <c r="V987" s="14">
        <v>-1060</v>
      </c>
    </row>
    <row r="988" spans="1:22" x14ac:dyDescent="0.25">
      <c r="A988" t="s">
        <v>55</v>
      </c>
      <c r="B988" s="1">
        <v>43172</v>
      </c>
      <c r="C988" s="8" t="s">
        <v>390</v>
      </c>
      <c r="D988" s="10" t="s">
        <v>391</v>
      </c>
      <c r="E988" s="14">
        <v>37554</v>
      </c>
      <c r="F988" s="14">
        <v>84910</v>
      </c>
      <c r="G988" s="14">
        <v>44984</v>
      </c>
      <c r="H988" s="14">
        <v>-39926</v>
      </c>
      <c r="R988" s="14">
        <v>-42743</v>
      </c>
      <c r="S988" s="14">
        <v>61</v>
      </c>
      <c r="T988" s="14">
        <v>4191</v>
      </c>
      <c r="U988" s="14">
        <v>-343</v>
      </c>
      <c r="V988" s="14">
        <v>-1092</v>
      </c>
    </row>
    <row r="989" spans="1:22" x14ac:dyDescent="0.25">
      <c r="A989" t="s">
        <v>55</v>
      </c>
      <c r="B989" s="1">
        <v>43173</v>
      </c>
      <c r="C989" s="8" t="s">
        <v>390</v>
      </c>
      <c r="D989" s="10" t="s">
        <v>391</v>
      </c>
      <c r="E989" s="14">
        <v>35462</v>
      </c>
      <c r="F989" s="14">
        <v>88229</v>
      </c>
      <c r="G989" s="14">
        <v>42496</v>
      </c>
      <c r="H989" s="14">
        <v>-45733</v>
      </c>
      <c r="R989" s="14">
        <v>-50520</v>
      </c>
      <c r="S989" s="14">
        <v>1578</v>
      </c>
      <c r="T989" s="14">
        <v>4992</v>
      </c>
      <c r="U989" s="14">
        <v>-567</v>
      </c>
      <c r="V989" s="14">
        <v>-1216</v>
      </c>
    </row>
    <row r="990" spans="1:22" x14ac:dyDescent="0.25">
      <c r="A990" t="s">
        <v>55</v>
      </c>
      <c r="B990" s="1">
        <v>43174</v>
      </c>
      <c r="C990" s="8" t="s">
        <v>390</v>
      </c>
      <c r="D990" s="10" t="s">
        <v>391</v>
      </c>
      <c r="E990" s="14">
        <v>38129</v>
      </c>
      <c r="F990" s="14">
        <v>86784</v>
      </c>
      <c r="G990" s="14">
        <v>38510</v>
      </c>
      <c r="H990" s="14">
        <v>-48274</v>
      </c>
      <c r="R990" s="14">
        <v>-48371</v>
      </c>
      <c r="S990" s="14">
        <v>1455</v>
      </c>
      <c r="T990" s="14">
        <v>304</v>
      </c>
      <c r="U990" s="14">
        <v>-483</v>
      </c>
      <c r="V990" s="14">
        <v>-1179</v>
      </c>
    </row>
    <row r="991" spans="1:22" x14ac:dyDescent="0.25">
      <c r="A991" t="s">
        <v>55</v>
      </c>
      <c r="B991" s="1">
        <v>43175</v>
      </c>
      <c r="C991" s="8" t="s">
        <v>390</v>
      </c>
      <c r="D991" s="10" t="s">
        <v>391</v>
      </c>
      <c r="E991" s="14">
        <v>39115</v>
      </c>
      <c r="F991" s="14">
        <v>87523</v>
      </c>
      <c r="G991" s="14">
        <v>44123</v>
      </c>
      <c r="H991" s="14">
        <v>-43400</v>
      </c>
      <c r="R991" s="14">
        <v>-45939</v>
      </c>
      <c r="S991" s="14">
        <v>1849</v>
      </c>
      <c r="T991" s="14">
        <v>1841</v>
      </c>
      <c r="U991" s="14">
        <v>-185</v>
      </c>
      <c r="V991" s="14">
        <v>-966</v>
      </c>
    </row>
    <row r="992" spans="1:22" x14ac:dyDescent="0.25">
      <c r="A992" t="s">
        <v>55</v>
      </c>
      <c r="B992" s="1">
        <v>43176</v>
      </c>
      <c r="C992" s="8" t="s">
        <v>390</v>
      </c>
      <c r="D992" s="10" t="s">
        <v>391</v>
      </c>
      <c r="E992" s="14">
        <v>32104</v>
      </c>
      <c r="F992" s="14">
        <v>86001</v>
      </c>
      <c r="G992" s="14">
        <v>37625</v>
      </c>
      <c r="H992" s="14">
        <v>-48376</v>
      </c>
      <c r="R992" s="14">
        <v>-50342</v>
      </c>
      <c r="S992" s="14">
        <v>1332</v>
      </c>
      <c r="T992" s="14">
        <v>1845</v>
      </c>
      <c r="U992" s="14">
        <v>-323</v>
      </c>
      <c r="V992" s="14">
        <v>-888</v>
      </c>
    </row>
    <row r="993" spans="1:22" x14ac:dyDescent="0.25">
      <c r="A993" t="s">
        <v>55</v>
      </c>
      <c r="B993" s="1">
        <v>43177</v>
      </c>
      <c r="C993" s="8" t="s">
        <v>390</v>
      </c>
      <c r="D993" s="10" t="s">
        <v>391</v>
      </c>
      <c r="E993" s="14">
        <v>34642</v>
      </c>
      <c r="F993" s="14">
        <v>82762</v>
      </c>
      <c r="G993" s="14">
        <v>38454</v>
      </c>
      <c r="H993" s="14">
        <v>-44308</v>
      </c>
      <c r="R993" s="14">
        <v>-47031</v>
      </c>
      <c r="S993" s="14">
        <v>32</v>
      </c>
      <c r="T993" s="14">
        <v>4159</v>
      </c>
      <c r="U993" s="14">
        <v>-561</v>
      </c>
      <c r="V993" s="14">
        <v>-907</v>
      </c>
    </row>
    <row r="994" spans="1:22" x14ac:dyDescent="0.25">
      <c r="A994" t="s">
        <v>55</v>
      </c>
      <c r="B994" s="1">
        <v>43178</v>
      </c>
      <c r="C994" s="8" t="s">
        <v>390</v>
      </c>
      <c r="D994" s="10" t="s">
        <v>391</v>
      </c>
      <c r="E994" s="14">
        <v>38204</v>
      </c>
      <c r="F994" s="14">
        <v>89528</v>
      </c>
      <c r="G994" s="14">
        <v>45000</v>
      </c>
      <c r="H994" s="14">
        <v>-44528</v>
      </c>
      <c r="R994" s="14">
        <v>-45818</v>
      </c>
      <c r="S994" s="14">
        <v>1183</v>
      </c>
      <c r="T994" s="14">
        <v>1621</v>
      </c>
      <c r="U994" s="14">
        <v>-418</v>
      </c>
      <c r="V994" s="14">
        <v>-1096</v>
      </c>
    </row>
    <row r="995" spans="1:22" x14ac:dyDescent="0.25">
      <c r="A995" t="s">
        <v>55</v>
      </c>
      <c r="B995" s="1">
        <v>43179</v>
      </c>
      <c r="C995" s="8" t="s">
        <v>390</v>
      </c>
      <c r="D995" s="10" t="s">
        <v>391</v>
      </c>
      <c r="E995" s="14">
        <v>37601</v>
      </c>
      <c r="F995" s="14">
        <v>89345</v>
      </c>
      <c r="G995" s="14">
        <v>44766</v>
      </c>
      <c r="H995" s="14">
        <v>-44579</v>
      </c>
      <c r="R995" s="14">
        <v>-46042</v>
      </c>
      <c r="S995" s="14">
        <v>1784</v>
      </c>
      <c r="T995" s="14">
        <v>1103</v>
      </c>
      <c r="U995" s="14">
        <v>-329</v>
      </c>
      <c r="V995" s="14">
        <v>-1095</v>
      </c>
    </row>
    <row r="996" spans="1:22" x14ac:dyDescent="0.25">
      <c r="A996" t="s">
        <v>55</v>
      </c>
      <c r="B996" s="1">
        <v>43180</v>
      </c>
      <c r="C996" s="8" t="s">
        <v>390</v>
      </c>
      <c r="D996" s="10" t="s">
        <v>391</v>
      </c>
      <c r="E996" s="14">
        <v>39541</v>
      </c>
      <c r="F996" s="14">
        <v>86533</v>
      </c>
      <c r="G996" s="14">
        <v>45294</v>
      </c>
      <c r="H996" s="14">
        <v>-41239</v>
      </c>
      <c r="R996" s="14">
        <v>-41164</v>
      </c>
      <c r="S996" s="14">
        <v>1380</v>
      </c>
      <c r="T996" s="14">
        <v>139</v>
      </c>
      <c r="U996" s="14">
        <v>-463</v>
      </c>
      <c r="V996" s="14">
        <v>-1131</v>
      </c>
    </row>
    <row r="997" spans="1:22" x14ac:dyDescent="0.25">
      <c r="A997" t="s">
        <v>55</v>
      </c>
      <c r="B997" s="1">
        <v>43181</v>
      </c>
      <c r="C997" s="8" t="s">
        <v>390</v>
      </c>
      <c r="D997" s="10" t="s">
        <v>391</v>
      </c>
      <c r="E997" s="14">
        <v>33590</v>
      </c>
      <c r="F997" s="14">
        <v>87580</v>
      </c>
      <c r="G997" s="14">
        <v>39429</v>
      </c>
      <c r="H997" s="14">
        <v>-48151</v>
      </c>
      <c r="R997" s="14">
        <v>-48619</v>
      </c>
      <c r="S997" s="14">
        <v>42</v>
      </c>
      <c r="T997" s="14">
        <v>3036</v>
      </c>
      <c r="U997" s="14">
        <v>-1277</v>
      </c>
      <c r="V997" s="14">
        <v>-1333</v>
      </c>
    </row>
    <row r="998" spans="1:22" x14ac:dyDescent="0.25">
      <c r="A998" t="s">
        <v>55</v>
      </c>
      <c r="B998" s="1">
        <v>43182</v>
      </c>
      <c r="C998" s="8" t="s">
        <v>390</v>
      </c>
      <c r="D998" s="10" t="s">
        <v>391</v>
      </c>
      <c r="E998" s="14">
        <v>35453</v>
      </c>
      <c r="F998" s="14">
        <v>94720</v>
      </c>
      <c r="G998" s="14">
        <v>43125</v>
      </c>
      <c r="H998" s="14">
        <v>-51595</v>
      </c>
      <c r="R998" s="14">
        <v>-53002</v>
      </c>
      <c r="S998" s="14">
        <v>682</v>
      </c>
      <c r="T998" s="14">
        <v>2737</v>
      </c>
      <c r="U998" s="14">
        <v>-692</v>
      </c>
      <c r="V998" s="14">
        <v>-1320</v>
      </c>
    </row>
    <row r="999" spans="1:22" x14ac:dyDescent="0.25">
      <c r="A999" t="s">
        <v>55</v>
      </c>
      <c r="B999" s="1">
        <v>43183</v>
      </c>
      <c r="C999" s="8" t="s">
        <v>390</v>
      </c>
      <c r="D999" s="10" t="s">
        <v>391</v>
      </c>
      <c r="E999" s="14">
        <v>32322</v>
      </c>
      <c r="F999" s="14">
        <v>87706</v>
      </c>
      <c r="G999" s="14">
        <v>36311</v>
      </c>
      <c r="H999" s="14">
        <v>-51395</v>
      </c>
      <c r="R999" s="14">
        <v>-52965</v>
      </c>
      <c r="S999" s="14">
        <v>984</v>
      </c>
      <c r="T999" s="14">
        <v>2667</v>
      </c>
      <c r="U999" s="14">
        <v>-839</v>
      </c>
      <c r="V999" s="14">
        <v>-1242</v>
      </c>
    </row>
    <row r="1000" spans="1:22" x14ac:dyDescent="0.25">
      <c r="A1000" t="s">
        <v>55</v>
      </c>
      <c r="B1000" s="1">
        <v>43184</v>
      </c>
      <c r="C1000" s="8" t="s">
        <v>390</v>
      </c>
      <c r="D1000" s="10" t="s">
        <v>391</v>
      </c>
      <c r="E1000" s="14">
        <v>29799</v>
      </c>
      <c r="F1000" s="14">
        <v>84680</v>
      </c>
      <c r="G1000" s="14">
        <v>34297</v>
      </c>
      <c r="H1000" s="14">
        <v>-50383</v>
      </c>
      <c r="R1000" s="14">
        <v>-52362</v>
      </c>
      <c r="S1000" s="14">
        <v>743</v>
      </c>
      <c r="T1000" s="14">
        <v>3372</v>
      </c>
      <c r="U1000" s="14">
        <v>-803</v>
      </c>
      <c r="V1000" s="14">
        <v>-1333</v>
      </c>
    </row>
    <row r="1001" spans="1:22" x14ac:dyDescent="0.25">
      <c r="A1001" t="s">
        <v>55</v>
      </c>
      <c r="B1001" s="1">
        <v>43185</v>
      </c>
      <c r="C1001" s="8" t="s">
        <v>390</v>
      </c>
      <c r="D1001" s="10" t="s">
        <v>391</v>
      </c>
      <c r="E1001" s="14">
        <v>28911</v>
      </c>
      <c r="F1001" s="14">
        <v>90667</v>
      </c>
      <c r="G1001" s="14">
        <v>35838</v>
      </c>
      <c r="H1001" s="14">
        <v>-54829</v>
      </c>
      <c r="R1001" s="14">
        <v>-61440</v>
      </c>
      <c r="S1001" s="14">
        <v>854</v>
      </c>
      <c r="T1001" s="14">
        <v>5247</v>
      </c>
      <c r="U1001" s="14">
        <v>1907</v>
      </c>
      <c r="V1001" s="14">
        <v>-1397</v>
      </c>
    </row>
    <row r="1002" spans="1:22" x14ac:dyDescent="0.25">
      <c r="A1002" t="s">
        <v>55</v>
      </c>
      <c r="B1002" s="1">
        <v>43186</v>
      </c>
      <c r="C1002" s="8" t="s">
        <v>390</v>
      </c>
      <c r="D1002" s="10" t="s">
        <v>391</v>
      </c>
      <c r="E1002" s="14">
        <v>36789</v>
      </c>
      <c r="F1002" s="14">
        <v>90288</v>
      </c>
      <c r="G1002" s="14">
        <v>40135</v>
      </c>
      <c r="H1002" s="14">
        <v>-50153</v>
      </c>
      <c r="R1002" s="14">
        <v>-57651</v>
      </c>
      <c r="S1002" s="14">
        <v>848</v>
      </c>
      <c r="T1002" s="14">
        <v>6569</v>
      </c>
      <c r="U1002" s="14">
        <v>1477</v>
      </c>
      <c r="V1002" s="14">
        <v>-1396</v>
      </c>
    </row>
    <row r="1003" spans="1:22" x14ac:dyDescent="0.25">
      <c r="A1003" t="s">
        <v>55</v>
      </c>
      <c r="B1003" s="1">
        <v>43187</v>
      </c>
      <c r="C1003" s="8" t="s">
        <v>390</v>
      </c>
      <c r="D1003" s="10" t="s">
        <v>391</v>
      </c>
      <c r="E1003" s="14">
        <v>29473</v>
      </c>
      <c r="F1003" s="14">
        <v>85679</v>
      </c>
      <c r="G1003" s="14">
        <v>33939</v>
      </c>
      <c r="H1003" s="14">
        <v>-51740</v>
      </c>
      <c r="R1003" s="14">
        <v>-58955</v>
      </c>
      <c r="S1003" s="14">
        <v>-383</v>
      </c>
      <c r="T1003" s="14">
        <v>7513</v>
      </c>
      <c r="U1003" s="14">
        <v>1350</v>
      </c>
      <c r="V1003" s="14">
        <v>-1265</v>
      </c>
    </row>
    <row r="1004" spans="1:22" x14ac:dyDescent="0.25">
      <c r="A1004" t="s">
        <v>55</v>
      </c>
      <c r="B1004" s="1">
        <v>43188</v>
      </c>
      <c r="C1004" s="8" t="s">
        <v>390</v>
      </c>
      <c r="D1004" s="10" t="s">
        <v>391</v>
      </c>
      <c r="E1004" s="14">
        <v>29903</v>
      </c>
      <c r="F1004" s="14">
        <v>84697</v>
      </c>
      <c r="G1004" s="14">
        <v>33270</v>
      </c>
      <c r="H1004" s="14">
        <v>-51427</v>
      </c>
      <c r="R1004" s="14">
        <v>-57660</v>
      </c>
      <c r="S1004" s="14">
        <v>988</v>
      </c>
      <c r="T1004" s="14">
        <v>5285</v>
      </c>
      <c r="U1004" s="14">
        <v>1161</v>
      </c>
      <c r="V1004" s="14">
        <v>-1201</v>
      </c>
    </row>
    <row r="1005" spans="1:22" x14ac:dyDescent="0.25">
      <c r="A1005" t="s">
        <v>55</v>
      </c>
      <c r="B1005" s="1">
        <v>43189</v>
      </c>
      <c r="C1005" s="8" t="s">
        <v>390</v>
      </c>
      <c r="D1005" s="10" t="s">
        <v>391</v>
      </c>
      <c r="E1005" s="14">
        <v>26154</v>
      </c>
      <c r="F1005" s="14">
        <v>77088</v>
      </c>
      <c r="G1005" s="14">
        <v>29704</v>
      </c>
      <c r="H1005" s="14">
        <v>-47384</v>
      </c>
      <c r="R1005" s="14">
        <v>-54068</v>
      </c>
      <c r="S1005" s="14">
        <v>83</v>
      </c>
      <c r="T1005" s="14">
        <v>7543</v>
      </c>
      <c r="U1005" s="14">
        <v>257</v>
      </c>
      <c r="V1005" s="14">
        <v>-1199</v>
      </c>
    </row>
    <row r="1006" spans="1:22" x14ac:dyDescent="0.25">
      <c r="A1006" t="s">
        <v>55</v>
      </c>
      <c r="B1006" s="1">
        <v>43190</v>
      </c>
      <c r="C1006" s="8" t="s">
        <v>390</v>
      </c>
      <c r="D1006" s="10" t="s">
        <v>391</v>
      </c>
      <c r="E1006" s="14">
        <v>18790</v>
      </c>
      <c r="F1006" s="14">
        <v>74277</v>
      </c>
      <c r="G1006" s="14">
        <v>26086</v>
      </c>
      <c r="H1006" s="14">
        <v>-48191</v>
      </c>
      <c r="R1006" s="14">
        <v>-49219</v>
      </c>
      <c r="S1006" s="14">
        <v>1417</v>
      </c>
      <c r="T1006" s="14">
        <v>1044</v>
      </c>
      <c r="U1006" s="14">
        <v>-445</v>
      </c>
      <c r="V1006" s="14">
        <v>-988</v>
      </c>
    </row>
    <row r="1007" spans="1:22" x14ac:dyDescent="0.25">
      <c r="A1007" t="s">
        <v>55</v>
      </c>
      <c r="B1007" s="1">
        <v>43191</v>
      </c>
      <c r="C1007" s="8" t="s">
        <v>390</v>
      </c>
      <c r="D1007" s="10" t="s">
        <v>391</v>
      </c>
      <c r="E1007" s="14">
        <v>22279</v>
      </c>
      <c r="F1007" s="14">
        <v>78226</v>
      </c>
      <c r="G1007" s="14">
        <v>30824</v>
      </c>
      <c r="H1007" s="14">
        <v>-47402</v>
      </c>
      <c r="R1007" s="14">
        <v>-52271</v>
      </c>
      <c r="S1007" s="14">
        <v>887</v>
      </c>
      <c r="T1007" s="14">
        <v>6155</v>
      </c>
      <c r="U1007" s="14">
        <v>-1198</v>
      </c>
      <c r="V1007" s="14">
        <v>-975</v>
      </c>
    </row>
    <row r="1008" spans="1:22" x14ac:dyDescent="0.25">
      <c r="A1008" t="s">
        <v>55</v>
      </c>
      <c r="B1008" s="1">
        <v>43192</v>
      </c>
      <c r="C1008" s="8" t="s">
        <v>390</v>
      </c>
      <c r="D1008" s="10" t="s">
        <v>391</v>
      </c>
      <c r="E1008" s="14">
        <v>24044</v>
      </c>
      <c r="F1008" s="14">
        <v>83498</v>
      </c>
      <c r="G1008" s="14">
        <v>30909</v>
      </c>
      <c r="H1008" s="14">
        <v>-52589</v>
      </c>
      <c r="R1008" s="14">
        <v>-57958</v>
      </c>
      <c r="S1008" s="14">
        <v>169</v>
      </c>
      <c r="T1008" s="14">
        <v>7938</v>
      </c>
      <c r="U1008" s="14">
        <v>-1549</v>
      </c>
      <c r="V1008" s="14">
        <v>-1189</v>
      </c>
    </row>
    <row r="1009" spans="1:22" x14ac:dyDescent="0.25">
      <c r="A1009" t="s">
        <v>55</v>
      </c>
      <c r="B1009" s="1">
        <v>43193</v>
      </c>
      <c r="C1009" s="8" t="s">
        <v>390</v>
      </c>
      <c r="D1009" s="10" t="s">
        <v>391</v>
      </c>
      <c r="E1009" s="14">
        <v>33861</v>
      </c>
      <c r="F1009" s="14">
        <v>83614</v>
      </c>
      <c r="G1009" s="14">
        <v>40825</v>
      </c>
      <c r="H1009" s="14">
        <v>-42789</v>
      </c>
      <c r="R1009" s="14">
        <v>-45574</v>
      </c>
      <c r="S1009" s="14">
        <v>2232</v>
      </c>
      <c r="T1009" s="14">
        <v>2346</v>
      </c>
      <c r="U1009" s="14">
        <v>-745</v>
      </c>
      <c r="V1009" s="14">
        <v>-1048</v>
      </c>
    </row>
    <row r="1010" spans="1:22" x14ac:dyDescent="0.25">
      <c r="A1010" t="s">
        <v>55</v>
      </c>
      <c r="B1010" s="1">
        <v>43194</v>
      </c>
      <c r="C1010" s="8" t="s">
        <v>390</v>
      </c>
      <c r="D1010" s="10" t="s">
        <v>391</v>
      </c>
      <c r="E1010" s="14">
        <v>38258</v>
      </c>
      <c r="F1010" s="14">
        <v>83683</v>
      </c>
      <c r="G1010" s="14">
        <v>43496</v>
      </c>
      <c r="H1010" s="14">
        <v>-40187</v>
      </c>
      <c r="R1010" s="14">
        <v>-39711</v>
      </c>
      <c r="S1010" s="14">
        <v>1024</v>
      </c>
      <c r="T1010" s="14">
        <v>481</v>
      </c>
      <c r="U1010" s="14">
        <v>-796</v>
      </c>
      <c r="V1010" s="14">
        <v>-1185</v>
      </c>
    </row>
    <row r="1011" spans="1:22" x14ac:dyDescent="0.25">
      <c r="A1011" t="s">
        <v>55</v>
      </c>
      <c r="B1011" s="1">
        <v>43195</v>
      </c>
      <c r="C1011" s="8" t="s">
        <v>390</v>
      </c>
      <c r="D1011" s="10" t="s">
        <v>391</v>
      </c>
      <c r="E1011" s="14">
        <v>38833</v>
      </c>
      <c r="F1011" s="14">
        <v>80687</v>
      </c>
      <c r="G1011" s="14">
        <v>43261</v>
      </c>
      <c r="H1011" s="14">
        <v>-37426</v>
      </c>
      <c r="R1011" s="14">
        <v>-36235</v>
      </c>
      <c r="S1011" s="14">
        <v>1534</v>
      </c>
      <c r="T1011" s="14">
        <v>-62</v>
      </c>
      <c r="U1011" s="14">
        <v>-1517</v>
      </c>
      <c r="V1011" s="14">
        <v>-1146</v>
      </c>
    </row>
    <row r="1012" spans="1:22" x14ac:dyDescent="0.25">
      <c r="A1012" t="s">
        <v>55</v>
      </c>
      <c r="B1012" s="1">
        <v>43196</v>
      </c>
      <c r="C1012" s="8" t="s">
        <v>390</v>
      </c>
      <c r="D1012" s="10" t="s">
        <v>391</v>
      </c>
      <c r="E1012" s="14">
        <v>24691</v>
      </c>
      <c r="F1012" s="14">
        <v>74948</v>
      </c>
      <c r="G1012" s="14">
        <v>32919</v>
      </c>
      <c r="H1012" s="14">
        <v>-42029</v>
      </c>
      <c r="R1012" s="14">
        <v>-41934</v>
      </c>
      <c r="S1012" s="14">
        <v>1895</v>
      </c>
      <c r="T1012" s="14">
        <v>735</v>
      </c>
      <c r="U1012" s="14">
        <v>-1685</v>
      </c>
      <c r="V1012" s="14">
        <v>-1040</v>
      </c>
    </row>
    <row r="1013" spans="1:22" x14ac:dyDescent="0.25">
      <c r="A1013" t="s">
        <v>55</v>
      </c>
      <c r="B1013" s="1">
        <v>43197</v>
      </c>
      <c r="C1013" s="8" t="s">
        <v>390</v>
      </c>
      <c r="D1013" s="10" t="s">
        <v>391</v>
      </c>
      <c r="E1013" s="14">
        <v>21268</v>
      </c>
      <c r="F1013" s="14">
        <v>71852</v>
      </c>
      <c r="G1013" s="14">
        <v>29497</v>
      </c>
      <c r="H1013" s="14">
        <v>-42355</v>
      </c>
      <c r="R1013" s="14">
        <v>-44859</v>
      </c>
      <c r="S1013" s="14">
        <v>1644</v>
      </c>
      <c r="T1013" s="14">
        <v>3808</v>
      </c>
      <c r="U1013" s="14">
        <v>-1903</v>
      </c>
      <c r="V1013" s="14">
        <v>-1045</v>
      </c>
    </row>
    <row r="1014" spans="1:22" x14ac:dyDescent="0.25">
      <c r="A1014" t="s">
        <v>55</v>
      </c>
      <c r="B1014" s="1">
        <v>43198</v>
      </c>
      <c r="C1014" s="8" t="s">
        <v>390</v>
      </c>
      <c r="D1014" s="10" t="s">
        <v>391</v>
      </c>
      <c r="E1014" s="14">
        <v>17373</v>
      </c>
      <c r="F1014" s="14">
        <v>72037</v>
      </c>
      <c r="G1014" s="14">
        <v>24959</v>
      </c>
      <c r="H1014" s="14">
        <v>-47078</v>
      </c>
      <c r="R1014" s="14">
        <v>-49066</v>
      </c>
      <c r="S1014" s="14">
        <v>342</v>
      </c>
      <c r="T1014" s="14">
        <v>4424</v>
      </c>
      <c r="U1014" s="14">
        <v>-1765</v>
      </c>
      <c r="V1014" s="14">
        <v>-1013</v>
      </c>
    </row>
    <row r="1015" spans="1:22" x14ac:dyDescent="0.25">
      <c r="A1015" t="s">
        <v>55</v>
      </c>
      <c r="B1015" s="1">
        <v>43199</v>
      </c>
      <c r="C1015" s="8" t="s">
        <v>390</v>
      </c>
      <c r="D1015" s="10" t="s">
        <v>391</v>
      </c>
      <c r="E1015" s="14">
        <v>27082</v>
      </c>
      <c r="F1015" s="14">
        <v>75306</v>
      </c>
      <c r="G1015" s="14">
        <v>33688</v>
      </c>
      <c r="H1015" s="14">
        <v>-41618</v>
      </c>
      <c r="R1015" s="14">
        <v>-42971</v>
      </c>
      <c r="S1015" s="14">
        <v>1761</v>
      </c>
      <c r="T1015" s="14">
        <v>1945</v>
      </c>
      <c r="U1015" s="14">
        <v>-1386</v>
      </c>
      <c r="V1015" s="14">
        <v>-967</v>
      </c>
    </row>
    <row r="1016" spans="1:22" x14ac:dyDescent="0.25">
      <c r="A1016" t="s">
        <v>55</v>
      </c>
      <c r="B1016" s="1">
        <v>43200</v>
      </c>
      <c r="C1016" s="8" t="s">
        <v>390</v>
      </c>
      <c r="D1016" s="10" t="s">
        <v>391</v>
      </c>
      <c r="E1016" s="14">
        <v>24265</v>
      </c>
      <c r="F1016" s="14">
        <v>74395</v>
      </c>
      <c r="G1016" s="14">
        <v>28484</v>
      </c>
      <c r="H1016" s="14">
        <v>-45911</v>
      </c>
      <c r="R1016" s="14">
        <v>-46817</v>
      </c>
      <c r="S1016" s="14">
        <v>585</v>
      </c>
      <c r="T1016" s="14">
        <v>2983</v>
      </c>
      <c r="U1016" s="14">
        <v>-1678</v>
      </c>
      <c r="V1016" s="14">
        <v>-984</v>
      </c>
    </row>
    <row r="1017" spans="1:22" x14ac:dyDescent="0.25">
      <c r="A1017" t="s">
        <v>55</v>
      </c>
      <c r="B1017" s="1">
        <v>43201</v>
      </c>
      <c r="C1017" s="8" t="s">
        <v>390</v>
      </c>
      <c r="D1017" s="10" t="s">
        <v>391</v>
      </c>
      <c r="E1017" s="14">
        <v>24142</v>
      </c>
      <c r="F1017" s="14">
        <v>78501</v>
      </c>
      <c r="G1017" s="14">
        <v>32174</v>
      </c>
      <c r="H1017" s="14">
        <v>-46327</v>
      </c>
      <c r="R1017" s="14">
        <v>-45976</v>
      </c>
      <c r="S1017" s="14">
        <v>1497</v>
      </c>
      <c r="T1017" s="14">
        <v>854</v>
      </c>
      <c r="U1017" s="14">
        <v>-1586</v>
      </c>
      <c r="V1017" s="14">
        <v>-1116</v>
      </c>
    </row>
    <row r="1018" spans="1:22" x14ac:dyDescent="0.25">
      <c r="A1018" t="s">
        <v>55</v>
      </c>
      <c r="B1018" s="1">
        <v>43202</v>
      </c>
      <c r="C1018" s="8" t="s">
        <v>390</v>
      </c>
      <c r="D1018" s="10" t="s">
        <v>391</v>
      </c>
      <c r="E1018" s="14">
        <v>24854</v>
      </c>
      <c r="F1018" s="14">
        <v>80947</v>
      </c>
      <c r="G1018" s="14">
        <v>34421</v>
      </c>
      <c r="H1018" s="14">
        <v>-46526</v>
      </c>
      <c r="R1018" s="14">
        <v>-51857</v>
      </c>
      <c r="S1018" s="14">
        <v>641</v>
      </c>
      <c r="T1018" s="14">
        <v>7832</v>
      </c>
      <c r="U1018" s="14">
        <v>-1934</v>
      </c>
      <c r="V1018" s="14">
        <v>-1208</v>
      </c>
    </row>
    <row r="1019" spans="1:22" x14ac:dyDescent="0.25">
      <c r="A1019" t="s">
        <v>55</v>
      </c>
      <c r="B1019" s="1">
        <v>43203</v>
      </c>
      <c r="C1019" s="8" t="s">
        <v>390</v>
      </c>
      <c r="D1019" s="10" t="s">
        <v>391</v>
      </c>
      <c r="E1019" s="14">
        <v>21111</v>
      </c>
      <c r="F1019" s="14">
        <v>80332</v>
      </c>
      <c r="G1019" s="14">
        <v>28030</v>
      </c>
      <c r="H1019" s="14">
        <v>-52302</v>
      </c>
      <c r="R1019" s="14">
        <v>-53222</v>
      </c>
      <c r="S1019" s="14">
        <v>856</v>
      </c>
      <c r="T1019" s="14">
        <v>2692</v>
      </c>
      <c r="U1019" s="14">
        <v>-1529</v>
      </c>
      <c r="V1019" s="14">
        <v>-1099</v>
      </c>
    </row>
    <row r="1020" spans="1:22" x14ac:dyDescent="0.25">
      <c r="A1020" t="s">
        <v>55</v>
      </c>
      <c r="B1020" s="1">
        <v>43204</v>
      </c>
      <c r="C1020" s="8" t="s">
        <v>390</v>
      </c>
      <c r="D1020" s="10" t="s">
        <v>391</v>
      </c>
      <c r="E1020" s="14">
        <v>21071</v>
      </c>
      <c r="F1020" s="14">
        <v>73876</v>
      </c>
      <c r="G1020" s="14">
        <v>28445</v>
      </c>
      <c r="H1020" s="14">
        <v>-45431</v>
      </c>
      <c r="R1020" s="14">
        <v>-48264</v>
      </c>
      <c r="S1020" s="14">
        <v>2324</v>
      </c>
      <c r="T1020" s="14">
        <v>2840</v>
      </c>
      <c r="U1020" s="14">
        <v>-1238</v>
      </c>
      <c r="V1020" s="14">
        <v>-1093</v>
      </c>
    </row>
    <row r="1021" spans="1:22" x14ac:dyDescent="0.25">
      <c r="A1021" t="s">
        <v>55</v>
      </c>
      <c r="B1021" s="1">
        <v>43205</v>
      </c>
      <c r="C1021" s="8" t="s">
        <v>390</v>
      </c>
      <c r="D1021" s="10" t="s">
        <v>391</v>
      </c>
      <c r="E1021" s="14">
        <v>20868</v>
      </c>
      <c r="F1021" s="14">
        <v>75491</v>
      </c>
      <c r="G1021" s="14">
        <v>28965</v>
      </c>
      <c r="H1021" s="14">
        <v>-46526</v>
      </c>
      <c r="R1021" s="14">
        <v>-47278</v>
      </c>
      <c r="S1021" s="14">
        <v>2154</v>
      </c>
      <c r="T1021" s="14">
        <v>1035</v>
      </c>
      <c r="U1021" s="14">
        <v>-1325</v>
      </c>
      <c r="V1021" s="14">
        <v>-1112</v>
      </c>
    </row>
    <row r="1022" spans="1:22" x14ac:dyDescent="0.25">
      <c r="A1022" t="s">
        <v>55</v>
      </c>
      <c r="B1022" s="1">
        <v>43206</v>
      </c>
      <c r="C1022" s="8" t="s">
        <v>390</v>
      </c>
      <c r="D1022" s="10" t="s">
        <v>391</v>
      </c>
      <c r="E1022" s="14">
        <v>23378</v>
      </c>
      <c r="F1022" s="14">
        <v>84339</v>
      </c>
      <c r="G1022" s="14">
        <v>32104</v>
      </c>
      <c r="H1022" s="14">
        <v>-52235</v>
      </c>
      <c r="R1022" s="14">
        <v>-56291</v>
      </c>
      <c r="S1022" s="14">
        <v>1159</v>
      </c>
      <c r="T1022" s="14">
        <v>5015</v>
      </c>
      <c r="U1022" s="14">
        <v>-1030</v>
      </c>
      <c r="V1022" s="14">
        <v>-1088</v>
      </c>
    </row>
    <row r="1023" spans="1:22" x14ac:dyDescent="0.25">
      <c r="A1023" t="s">
        <v>55</v>
      </c>
      <c r="B1023" s="1">
        <v>43207</v>
      </c>
      <c r="C1023" s="8" t="s">
        <v>390</v>
      </c>
      <c r="D1023" s="10" t="s">
        <v>391</v>
      </c>
      <c r="E1023" s="14">
        <v>26365</v>
      </c>
      <c r="F1023" s="14">
        <v>79323</v>
      </c>
      <c r="G1023" s="14">
        <v>32055</v>
      </c>
      <c r="H1023" s="14">
        <v>-47268</v>
      </c>
      <c r="R1023" s="14">
        <v>-53373</v>
      </c>
      <c r="S1023" s="14">
        <v>873</v>
      </c>
      <c r="T1023" s="14">
        <v>7661</v>
      </c>
      <c r="U1023" s="14">
        <v>-1472</v>
      </c>
      <c r="V1023" s="14">
        <v>-957</v>
      </c>
    </row>
    <row r="1024" spans="1:22" x14ac:dyDescent="0.25">
      <c r="A1024" t="s">
        <v>55</v>
      </c>
      <c r="B1024" s="1">
        <v>43208</v>
      </c>
      <c r="C1024" s="8" t="s">
        <v>390</v>
      </c>
      <c r="D1024" s="10" t="s">
        <v>391</v>
      </c>
      <c r="E1024" s="14">
        <v>33931</v>
      </c>
      <c r="F1024" s="14">
        <v>78671</v>
      </c>
      <c r="G1024" s="14">
        <v>38205</v>
      </c>
      <c r="H1024" s="14">
        <v>-40466</v>
      </c>
      <c r="R1024" s="14">
        <v>-43923</v>
      </c>
      <c r="S1024" s="14">
        <v>2516</v>
      </c>
      <c r="T1024" s="14">
        <v>1402</v>
      </c>
      <c r="U1024" s="14">
        <v>267</v>
      </c>
      <c r="V1024" s="14">
        <v>-728</v>
      </c>
    </row>
    <row r="1025" spans="1:22" x14ac:dyDescent="0.25">
      <c r="A1025" t="s">
        <v>55</v>
      </c>
      <c r="B1025" s="1">
        <v>43209</v>
      </c>
      <c r="C1025" s="8" t="s">
        <v>390</v>
      </c>
      <c r="D1025" s="10" t="s">
        <v>391</v>
      </c>
      <c r="E1025" s="14">
        <v>29263</v>
      </c>
      <c r="F1025" s="14">
        <v>75535</v>
      </c>
      <c r="G1025" s="14">
        <v>35045</v>
      </c>
      <c r="H1025" s="14">
        <v>-40490</v>
      </c>
      <c r="R1025" s="14">
        <v>-42594</v>
      </c>
      <c r="S1025" s="14">
        <v>2696</v>
      </c>
      <c r="T1025" s="14">
        <v>1814</v>
      </c>
      <c r="U1025" s="14">
        <v>-1451</v>
      </c>
      <c r="V1025" s="14">
        <v>-955</v>
      </c>
    </row>
    <row r="1026" spans="1:22" x14ac:dyDescent="0.25">
      <c r="A1026" t="s">
        <v>55</v>
      </c>
      <c r="B1026" s="1">
        <v>43210</v>
      </c>
      <c r="C1026" s="8" t="s">
        <v>390</v>
      </c>
      <c r="D1026" s="10" t="s">
        <v>391</v>
      </c>
      <c r="E1026" s="14">
        <v>25178</v>
      </c>
      <c r="F1026" s="14">
        <v>72483</v>
      </c>
      <c r="G1026" s="14">
        <v>29634</v>
      </c>
      <c r="H1026" s="14">
        <v>-42849</v>
      </c>
      <c r="R1026" s="14">
        <v>-43987</v>
      </c>
      <c r="S1026" s="14">
        <v>1814</v>
      </c>
      <c r="T1026" s="14">
        <v>1834</v>
      </c>
      <c r="U1026" s="14">
        <v>-1476</v>
      </c>
      <c r="V1026" s="14">
        <v>-1034</v>
      </c>
    </row>
    <row r="1027" spans="1:22" x14ac:dyDescent="0.25">
      <c r="A1027" t="s">
        <v>55</v>
      </c>
      <c r="B1027" s="1">
        <v>43211</v>
      </c>
      <c r="C1027" s="8" t="s">
        <v>390</v>
      </c>
      <c r="D1027" s="10" t="s">
        <v>391</v>
      </c>
      <c r="E1027" s="14">
        <v>22763</v>
      </c>
      <c r="F1027" s="14">
        <v>68162</v>
      </c>
      <c r="G1027" s="14">
        <v>31302</v>
      </c>
      <c r="H1027" s="14">
        <v>-36860</v>
      </c>
      <c r="R1027" s="14">
        <v>-43486</v>
      </c>
      <c r="S1027" s="14">
        <v>1641</v>
      </c>
      <c r="T1027" s="14">
        <v>7647</v>
      </c>
      <c r="U1027" s="14">
        <v>-1728</v>
      </c>
      <c r="V1027" s="14">
        <v>-934</v>
      </c>
    </row>
    <row r="1028" spans="1:22" x14ac:dyDescent="0.25">
      <c r="A1028" t="s">
        <v>55</v>
      </c>
      <c r="B1028" s="1">
        <v>43212</v>
      </c>
      <c r="C1028" s="8" t="s">
        <v>390</v>
      </c>
      <c r="D1028" s="10" t="s">
        <v>391</v>
      </c>
      <c r="E1028" s="14">
        <v>24269</v>
      </c>
      <c r="F1028" s="14">
        <v>71856</v>
      </c>
      <c r="G1028" s="14">
        <v>29982</v>
      </c>
      <c r="H1028" s="14">
        <v>-41874</v>
      </c>
      <c r="R1028" s="14">
        <v>-42609</v>
      </c>
      <c r="S1028" s="14">
        <v>2342</v>
      </c>
      <c r="T1028" s="14">
        <v>565</v>
      </c>
      <c r="U1028" s="14">
        <v>-1335</v>
      </c>
      <c r="V1028" s="14">
        <v>-837</v>
      </c>
    </row>
    <row r="1029" spans="1:22" x14ac:dyDescent="0.25">
      <c r="A1029" t="s">
        <v>55</v>
      </c>
      <c r="B1029" s="1">
        <v>43213</v>
      </c>
      <c r="C1029" s="8" t="s">
        <v>390</v>
      </c>
      <c r="D1029" s="10" t="s">
        <v>391</v>
      </c>
      <c r="E1029" s="14">
        <v>34221</v>
      </c>
      <c r="F1029" s="14">
        <v>73863</v>
      </c>
      <c r="G1029" s="14">
        <v>42442</v>
      </c>
      <c r="H1029" s="14">
        <v>-31421</v>
      </c>
      <c r="R1029" s="14">
        <v>-35864</v>
      </c>
      <c r="S1029" s="14">
        <v>3409</v>
      </c>
      <c r="T1029" s="14">
        <v>2697</v>
      </c>
      <c r="U1029" s="14">
        <v>-847</v>
      </c>
      <c r="V1029" s="14">
        <v>-816</v>
      </c>
    </row>
    <row r="1030" spans="1:22" x14ac:dyDescent="0.25">
      <c r="A1030" t="s">
        <v>55</v>
      </c>
      <c r="B1030" s="1">
        <v>43214</v>
      </c>
      <c r="C1030" s="8" t="s">
        <v>390</v>
      </c>
      <c r="D1030" s="10" t="s">
        <v>391</v>
      </c>
      <c r="E1030" s="14">
        <v>31756</v>
      </c>
      <c r="F1030" s="14">
        <v>72069</v>
      </c>
      <c r="G1030" s="14">
        <v>36002</v>
      </c>
      <c r="H1030" s="14">
        <v>-36067</v>
      </c>
      <c r="R1030" s="14">
        <v>-38884</v>
      </c>
      <c r="S1030" s="14">
        <v>2978</v>
      </c>
      <c r="T1030" s="14">
        <v>1392</v>
      </c>
      <c r="U1030" s="14">
        <v>-829</v>
      </c>
      <c r="V1030" s="14">
        <v>-724</v>
      </c>
    </row>
    <row r="1031" spans="1:22" x14ac:dyDescent="0.25">
      <c r="A1031" t="s">
        <v>55</v>
      </c>
      <c r="B1031" s="1">
        <v>43215</v>
      </c>
      <c r="C1031" s="8" t="s">
        <v>390</v>
      </c>
      <c r="D1031" s="10" t="s">
        <v>391</v>
      </c>
      <c r="E1031" s="14">
        <v>36359</v>
      </c>
      <c r="F1031" s="14">
        <v>70394</v>
      </c>
      <c r="G1031" s="14">
        <v>38086</v>
      </c>
      <c r="H1031" s="14">
        <v>-32308</v>
      </c>
      <c r="R1031" s="14">
        <v>-34193</v>
      </c>
      <c r="S1031" s="14">
        <v>2557</v>
      </c>
      <c r="T1031" s="14">
        <v>405</v>
      </c>
      <c r="U1031" s="14">
        <v>-376</v>
      </c>
      <c r="V1031" s="14">
        <v>-701</v>
      </c>
    </row>
    <row r="1032" spans="1:22" x14ac:dyDescent="0.25">
      <c r="A1032" t="s">
        <v>55</v>
      </c>
      <c r="B1032" s="1">
        <v>43216</v>
      </c>
      <c r="C1032" s="8" t="s">
        <v>390</v>
      </c>
      <c r="D1032" s="10" t="s">
        <v>391</v>
      </c>
      <c r="E1032" s="14">
        <v>28722</v>
      </c>
      <c r="F1032" s="14">
        <v>70974</v>
      </c>
      <c r="G1032" s="14">
        <v>33656</v>
      </c>
      <c r="H1032" s="14">
        <v>-37318</v>
      </c>
      <c r="R1032" s="14">
        <v>-38247</v>
      </c>
      <c r="S1032" s="14">
        <v>2832</v>
      </c>
      <c r="T1032" s="14">
        <v>467</v>
      </c>
      <c r="U1032" s="14">
        <v>-1533</v>
      </c>
      <c r="V1032" s="14">
        <v>-837</v>
      </c>
    </row>
    <row r="1033" spans="1:22" x14ac:dyDescent="0.25">
      <c r="A1033" t="s">
        <v>55</v>
      </c>
      <c r="B1033" s="1">
        <v>43217</v>
      </c>
      <c r="C1033" s="8" t="s">
        <v>390</v>
      </c>
      <c r="D1033" s="10" t="s">
        <v>391</v>
      </c>
      <c r="E1033" s="14">
        <v>22706</v>
      </c>
      <c r="F1033" s="14">
        <v>67858</v>
      </c>
      <c r="G1033" s="14">
        <v>30000</v>
      </c>
      <c r="H1033" s="14">
        <v>-37858</v>
      </c>
      <c r="R1033" s="14">
        <v>-41252</v>
      </c>
      <c r="S1033" s="14">
        <v>2291</v>
      </c>
      <c r="T1033" s="14">
        <v>3033</v>
      </c>
      <c r="U1033" s="14">
        <v>-1148</v>
      </c>
      <c r="V1033" s="14">
        <v>-782</v>
      </c>
    </row>
    <row r="1034" spans="1:22" x14ac:dyDescent="0.25">
      <c r="A1034" t="s">
        <v>55</v>
      </c>
      <c r="B1034" s="1">
        <v>43218</v>
      </c>
      <c r="C1034" s="8" t="s">
        <v>390</v>
      </c>
      <c r="D1034" s="10" t="s">
        <v>391</v>
      </c>
      <c r="E1034" s="14">
        <v>19271</v>
      </c>
      <c r="F1034" s="14">
        <v>63139</v>
      </c>
      <c r="G1034" s="14">
        <v>26288</v>
      </c>
      <c r="H1034" s="14">
        <v>-36851</v>
      </c>
      <c r="R1034" s="14">
        <v>-41662</v>
      </c>
      <c r="S1034" s="14">
        <v>1027</v>
      </c>
      <c r="T1034" s="14">
        <v>6018</v>
      </c>
      <c r="U1034" s="14">
        <v>-1365</v>
      </c>
      <c r="V1034" s="14">
        <v>-869</v>
      </c>
    </row>
    <row r="1035" spans="1:22" x14ac:dyDescent="0.25">
      <c r="A1035" t="s">
        <v>55</v>
      </c>
      <c r="B1035" s="1">
        <v>43219</v>
      </c>
      <c r="C1035" s="8" t="s">
        <v>390</v>
      </c>
      <c r="D1035" s="10" t="s">
        <v>391</v>
      </c>
      <c r="E1035" s="14">
        <v>21945</v>
      </c>
      <c r="F1035" s="14">
        <v>62728</v>
      </c>
      <c r="G1035" s="14">
        <v>26584</v>
      </c>
      <c r="H1035" s="14">
        <v>-36144</v>
      </c>
      <c r="R1035" s="14">
        <v>-41515</v>
      </c>
      <c r="S1035" s="14">
        <v>1312</v>
      </c>
      <c r="T1035" s="14">
        <v>6125</v>
      </c>
      <c r="U1035" s="14">
        <v>-1254</v>
      </c>
      <c r="V1035" s="14">
        <v>-812</v>
      </c>
    </row>
    <row r="1036" spans="1:22" x14ac:dyDescent="0.25">
      <c r="A1036" t="s">
        <v>55</v>
      </c>
      <c r="B1036" s="1">
        <v>43220</v>
      </c>
      <c r="C1036" s="8" t="s">
        <v>390</v>
      </c>
      <c r="D1036" s="10" t="s">
        <v>391</v>
      </c>
      <c r="E1036" s="14">
        <v>19896</v>
      </c>
      <c r="F1036" s="14">
        <v>68121</v>
      </c>
      <c r="G1036" s="14">
        <v>24744</v>
      </c>
      <c r="H1036" s="14">
        <v>-43377</v>
      </c>
      <c r="R1036" s="14">
        <v>-45623</v>
      </c>
      <c r="S1036" s="14">
        <v>1901</v>
      </c>
      <c r="T1036" s="14">
        <v>2421</v>
      </c>
      <c r="U1036" s="14">
        <v>-1189</v>
      </c>
      <c r="V1036" s="14">
        <v>-887</v>
      </c>
    </row>
    <row r="1037" spans="1:22" x14ac:dyDescent="0.25">
      <c r="A1037" t="s">
        <v>55</v>
      </c>
      <c r="B1037" s="1">
        <v>43221</v>
      </c>
      <c r="C1037" s="8" t="s">
        <v>390</v>
      </c>
      <c r="D1037" s="10" t="s">
        <v>391</v>
      </c>
      <c r="E1037" s="14">
        <v>28033</v>
      </c>
      <c r="F1037" s="14">
        <v>68315</v>
      </c>
      <c r="G1037" s="14">
        <v>34708</v>
      </c>
      <c r="H1037" s="14">
        <v>-33607</v>
      </c>
      <c r="R1037" s="14">
        <v>-35599</v>
      </c>
      <c r="S1037" s="14">
        <v>2117</v>
      </c>
      <c r="T1037" s="14">
        <v>1400</v>
      </c>
      <c r="U1037" s="14">
        <v>-732</v>
      </c>
      <c r="V1037" s="14">
        <v>-793</v>
      </c>
    </row>
    <row r="1038" spans="1:22" x14ac:dyDescent="0.25">
      <c r="A1038" t="s">
        <v>55</v>
      </c>
      <c r="B1038" s="1">
        <v>43222</v>
      </c>
      <c r="C1038" s="8" t="s">
        <v>390</v>
      </c>
      <c r="D1038" s="10" t="s">
        <v>391</v>
      </c>
      <c r="E1038" s="14">
        <v>31359</v>
      </c>
      <c r="F1038" s="14">
        <v>70656</v>
      </c>
      <c r="G1038" s="14">
        <v>37981</v>
      </c>
      <c r="H1038" s="14">
        <v>-32675</v>
      </c>
      <c r="R1038" s="14">
        <v>-36509</v>
      </c>
      <c r="S1038" s="14">
        <v>2905</v>
      </c>
      <c r="T1038" s="14">
        <v>2233</v>
      </c>
      <c r="U1038" s="14">
        <v>-715</v>
      </c>
      <c r="V1038" s="14">
        <v>-589</v>
      </c>
    </row>
    <row r="1039" spans="1:22" x14ac:dyDescent="0.25">
      <c r="A1039" t="s">
        <v>55</v>
      </c>
      <c r="B1039" s="1">
        <v>43223</v>
      </c>
      <c r="C1039" s="8" t="s">
        <v>390</v>
      </c>
      <c r="D1039" s="10" t="s">
        <v>391</v>
      </c>
      <c r="E1039" s="14">
        <v>26969</v>
      </c>
      <c r="F1039" s="14">
        <v>69704</v>
      </c>
      <c r="G1039" s="14">
        <v>32445</v>
      </c>
      <c r="H1039" s="14">
        <v>-37259</v>
      </c>
      <c r="R1039" s="14">
        <v>-39790</v>
      </c>
      <c r="S1039" s="14">
        <v>3042</v>
      </c>
      <c r="T1039" s="14">
        <v>879</v>
      </c>
      <c r="U1039" s="14">
        <v>-1327</v>
      </c>
      <c r="V1039" s="14">
        <v>-63</v>
      </c>
    </row>
    <row r="1040" spans="1:22" x14ac:dyDescent="0.25">
      <c r="A1040" t="s">
        <v>55</v>
      </c>
      <c r="B1040" s="1">
        <v>43224</v>
      </c>
      <c r="C1040" s="8" t="s">
        <v>390</v>
      </c>
      <c r="D1040" s="10" t="s">
        <v>391</v>
      </c>
      <c r="E1040" s="14">
        <v>24598</v>
      </c>
      <c r="F1040" s="14">
        <v>67632</v>
      </c>
      <c r="G1040" s="14">
        <v>31478</v>
      </c>
      <c r="H1040" s="14">
        <v>-36154</v>
      </c>
      <c r="R1040" s="14">
        <v>-41288</v>
      </c>
      <c r="S1040" s="14">
        <v>2192</v>
      </c>
      <c r="T1040" s="14">
        <v>4233</v>
      </c>
      <c r="U1040" s="14">
        <v>-1218</v>
      </c>
      <c r="V1040" s="14">
        <v>-73</v>
      </c>
    </row>
    <row r="1041" spans="1:22" x14ac:dyDescent="0.25">
      <c r="A1041" t="s">
        <v>55</v>
      </c>
      <c r="B1041" s="1">
        <v>43225</v>
      </c>
      <c r="C1041" s="8" t="s">
        <v>390</v>
      </c>
      <c r="D1041" s="10" t="s">
        <v>391</v>
      </c>
      <c r="E1041" s="14">
        <v>23866</v>
      </c>
      <c r="F1041" s="14">
        <v>62991</v>
      </c>
      <c r="G1041" s="14">
        <v>27499</v>
      </c>
      <c r="H1041" s="14">
        <v>-35492</v>
      </c>
      <c r="R1041" s="14">
        <v>-36640</v>
      </c>
      <c r="S1041" s="14">
        <v>1892</v>
      </c>
      <c r="T1041" s="14">
        <v>471</v>
      </c>
      <c r="U1041" s="14">
        <v>-1226</v>
      </c>
      <c r="V1041" s="14">
        <v>11</v>
      </c>
    </row>
    <row r="1042" spans="1:22" x14ac:dyDescent="0.25">
      <c r="A1042" t="s">
        <v>55</v>
      </c>
      <c r="B1042" s="1">
        <v>43226</v>
      </c>
      <c r="C1042" s="8" t="s">
        <v>390</v>
      </c>
      <c r="D1042" s="10" t="s">
        <v>391</v>
      </c>
      <c r="E1042" s="14">
        <v>21228</v>
      </c>
      <c r="F1042" s="14">
        <v>61519</v>
      </c>
      <c r="G1042" s="14">
        <v>27096</v>
      </c>
      <c r="H1042" s="14">
        <v>-34423</v>
      </c>
      <c r="R1042" s="14">
        <v>-38113</v>
      </c>
      <c r="S1042" s="14">
        <v>1895</v>
      </c>
      <c r="T1042" s="14">
        <v>2089</v>
      </c>
      <c r="U1042" s="14">
        <v>-491</v>
      </c>
      <c r="V1042" s="14">
        <v>197</v>
      </c>
    </row>
    <row r="1043" spans="1:22" x14ac:dyDescent="0.25">
      <c r="A1043" t="s">
        <v>55</v>
      </c>
      <c r="B1043" s="1">
        <v>43227</v>
      </c>
      <c r="C1043" s="8" t="s">
        <v>390</v>
      </c>
      <c r="D1043" s="10" t="s">
        <v>391</v>
      </c>
      <c r="E1043" s="14">
        <v>28736</v>
      </c>
      <c r="F1043" s="14">
        <v>66304</v>
      </c>
      <c r="G1043" s="14">
        <v>30292</v>
      </c>
      <c r="H1043" s="14">
        <v>-36012</v>
      </c>
      <c r="R1043" s="14">
        <v>-39114</v>
      </c>
      <c r="S1043" s="14">
        <v>2355</v>
      </c>
      <c r="T1043" s="14">
        <v>647</v>
      </c>
      <c r="U1043" s="14">
        <v>-135</v>
      </c>
      <c r="V1043" s="14">
        <v>235</v>
      </c>
    </row>
    <row r="1044" spans="1:22" x14ac:dyDescent="0.25">
      <c r="A1044" t="s">
        <v>55</v>
      </c>
      <c r="B1044" s="1">
        <v>43228</v>
      </c>
      <c r="C1044" s="8" t="s">
        <v>390</v>
      </c>
      <c r="D1044" s="10" t="s">
        <v>391</v>
      </c>
      <c r="E1044" s="14">
        <v>33143</v>
      </c>
      <c r="F1044" s="14">
        <v>68554</v>
      </c>
      <c r="G1044" s="14">
        <v>38181</v>
      </c>
      <c r="H1044" s="14">
        <v>-30373</v>
      </c>
      <c r="R1044" s="14">
        <v>-33801</v>
      </c>
      <c r="S1044" s="14">
        <v>1918</v>
      </c>
      <c r="T1044" s="14">
        <v>88</v>
      </c>
      <c r="U1044" s="14">
        <v>945</v>
      </c>
      <c r="V1044" s="14">
        <v>477</v>
      </c>
    </row>
    <row r="1045" spans="1:22" x14ac:dyDescent="0.25">
      <c r="A1045" t="s">
        <v>55</v>
      </c>
      <c r="B1045" s="1">
        <v>43229</v>
      </c>
      <c r="C1045" s="8" t="s">
        <v>390</v>
      </c>
      <c r="D1045" s="10" t="s">
        <v>391</v>
      </c>
      <c r="E1045" s="14">
        <v>25668</v>
      </c>
      <c r="F1045" s="14">
        <v>65016</v>
      </c>
      <c r="G1045" s="14">
        <v>27105</v>
      </c>
      <c r="H1045" s="14">
        <v>-37911</v>
      </c>
      <c r="R1045" s="14">
        <v>-39937</v>
      </c>
      <c r="S1045" s="14">
        <v>1376</v>
      </c>
      <c r="T1045" s="14">
        <v>157</v>
      </c>
      <c r="U1045" s="14">
        <v>71</v>
      </c>
      <c r="V1045" s="14">
        <v>422</v>
      </c>
    </row>
    <row r="1046" spans="1:22" x14ac:dyDescent="0.25">
      <c r="A1046" t="s">
        <v>55</v>
      </c>
      <c r="B1046" s="1">
        <v>43230</v>
      </c>
      <c r="C1046" s="8" t="s">
        <v>390</v>
      </c>
      <c r="D1046" s="10" t="s">
        <v>391</v>
      </c>
      <c r="E1046" s="14">
        <v>23780</v>
      </c>
      <c r="F1046" s="14">
        <v>66674</v>
      </c>
      <c r="G1046" s="14">
        <v>27035</v>
      </c>
      <c r="H1046" s="14">
        <v>-39639</v>
      </c>
      <c r="R1046" s="14">
        <v>-43186</v>
      </c>
      <c r="S1046" s="14">
        <v>1167</v>
      </c>
      <c r="T1046" s="14">
        <v>2569</v>
      </c>
      <c r="U1046" s="14">
        <v>-757</v>
      </c>
      <c r="V1046" s="14">
        <v>568</v>
      </c>
    </row>
    <row r="1047" spans="1:22" x14ac:dyDescent="0.25">
      <c r="A1047" t="s">
        <v>55</v>
      </c>
      <c r="B1047" s="1">
        <v>43231</v>
      </c>
      <c r="C1047" s="8" t="s">
        <v>390</v>
      </c>
      <c r="D1047" s="10" t="s">
        <v>391</v>
      </c>
      <c r="E1047" s="14">
        <v>27741</v>
      </c>
      <c r="F1047" s="14">
        <v>63825</v>
      </c>
      <c r="G1047" s="14">
        <v>31311</v>
      </c>
      <c r="H1047" s="14">
        <v>-32514</v>
      </c>
      <c r="R1047" s="14">
        <v>-36141</v>
      </c>
      <c r="S1047" s="14">
        <v>1719</v>
      </c>
      <c r="T1047" s="14">
        <v>1190</v>
      </c>
      <c r="U1047" s="14">
        <v>177</v>
      </c>
      <c r="V1047" s="14">
        <v>541</v>
      </c>
    </row>
    <row r="1048" spans="1:22" x14ac:dyDescent="0.25">
      <c r="A1048" t="s">
        <v>55</v>
      </c>
      <c r="B1048" s="1">
        <v>43232</v>
      </c>
      <c r="C1048" s="8" t="s">
        <v>390</v>
      </c>
      <c r="D1048" s="10" t="s">
        <v>391</v>
      </c>
      <c r="E1048" s="14">
        <v>24044</v>
      </c>
      <c r="F1048" s="14">
        <v>58898</v>
      </c>
      <c r="G1048" s="14">
        <v>29036</v>
      </c>
      <c r="H1048" s="14">
        <v>-29862</v>
      </c>
      <c r="R1048" s="14">
        <v>-34878</v>
      </c>
      <c r="S1048" s="14">
        <v>2182</v>
      </c>
      <c r="T1048" s="14">
        <v>2471</v>
      </c>
      <c r="U1048" s="14">
        <v>-50</v>
      </c>
      <c r="V1048" s="14">
        <v>413</v>
      </c>
    </row>
    <row r="1049" spans="1:22" x14ac:dyDescent="0.25">
      <c r="A1049" t="s">
        <v>55</v>
      </c>
      <c r="B1049" s="1">
        <v>43233</v>
      </c>
      <c r="C1049" s="8" t="s">
        <v>390</v>
      </c>
      <c r="D1049" s="10" t="s">
        <v>391</v>
      </c>
      <c r="E1049" s="14">
        <v>23621</v>
      </c>
      <c r="F1049" s="14">
        <v>59160</v>
      </c>
      <c r="G1049" s="14">
        <v>28209</v>
      </c>
      <c r="H1049" s="14">
        <v>-30951</v>
      </c>
      <c r="R1049" s="14">
        <v>-35562</v>
      </c>
      <c r="S1049" s="14">
        <v>2201</v>
      </c>
      <c r="T1049" s="14">
        <v>1645</v>
      </c>
      <c r="U1049" s="14">
        <v>451</v>
      </c>
      <c r="V1049" s="14">
        <v>314</v>
      </c>
    </row>
    <row r="1050" spans="1:22" x14ac:dyDescent="0.25">
      <c r="A1050" t="s">
        <v>55</v>
      </c>
      <c r="B1050" s="1">
        <v>43234</v>
      </c>
      <c r="C1050" s="8" t="s">
        <v>390</v>
      </c>
      <c r="D1050" s="10" t="s">
        <v>391</v>
      </c>
      <c r="E1050" s="14">
        <v>31858</v>
      </c>
      <c r="F1050" s="14">
        <v>67134</v>
      </c>
      <c r="G1050" s="14">
        <v>33460</v>
      </c>
      <c r="H1050" s="14">
        <v>-33674</v>
      </c>
      <c r="R1050" s="14">
        <v>-36529</v>
      </c>
      <c r="S1050" s="14">
        <v>1624</v>
      </c>
      <c r="T1050" s="14">
        <v>-69</v>
      </c>
      <c r="U1050" s="14">
        <v>1002</v>
      </c>
      <c r="V1050" s="14">
        <v>298</v>
      </c>
    </row>
    <row r="1051" spans="1:22" x14ac:dyDescent="0.25">
      <c r="A1051" t="s">
        <v>55</v>
      </c>
      <c r="B1051" s="1">
        <v>43235</v>
      </c>
      <c r="C1051" s="8" t="s">
        <v>390</v>
      </c>
      <c r="D1051" s="10" t="s">
        <v>391</v>
      </c>
      <c r="E1051" s="14">
        <v>24860</v>
      </c>
      <c r="F1051" s="14">
        <v>66478</v>
      </c>
      <c r="G1051" s="14">
        <v>28318</v>
      </c>
      <c r="H1051" s="14">
        <v>-38160</v>
      </c>
      <c r="R1051" s="14">
        <v>-41250</v>
      </c>
      <c r="S1051" s="14">
        <v>2063</v>
      </c>
      <c r="T1051" s="14">
        <v>22</v>
      </c>
      <c r="U1051" s="14">
        <v>235</v>
      </c>
      <c r="V1051" s="14">
        <v>770</v>
      </c>
    </row>
    <row r="1052" spans="1:22" x14ac:dyDescent="0.25">
      <c r="A1052" t="s">
        <v>55</v>
      </c>
      <c r="B1052" s="1">
        <v>43236</v>
      </c>
      <c r="C1052" s="8" t="s">
        <v>390</v>
      </c>
      <c r="D1052" s="10" t="s">
        <v>391</v>
      </c>
      <c r="E1052" s="14">
        <v>25830</v>
      </c>
      <c r="F1052" s="14">
        <v>66101</v>
      </c>
      <c r="G1052" s="14">
        <v>29341</v>
      </c>
      <c r="H1052" s="14">
        <v>-36760</v>
      </c>
      <c r="R1052" s="14">
        <v>-39686</v>
      </c>
      <c r="S1052" s="14">
        <v>1460</v>
      </c>
      <c r="T1052" s="14">
        <v>1117</v>
      </c>
      <c r="U1052" s="14">
        <v>-476</v>
      </c>
      <c r="V1052" s="14">
        <v>825</v>
      </c>
    </row>
    <row r="1053" spans="1:22" x14ac:dyDescent="0.25">
      <c r="A1053" t="s">
        <v>55</v>
      </c>
      <c r="B1053" s="1">
        <v>43237</v>
      </c>
      <c r="C1053" s="8" t="s">
        <v>390</v>
      </c>
      <c r="D1053" s="10" t="s">
        <v>391</v>
      </c>
      <c r="E1053" s="14">
        <v>23391</v>
      </c>
      <c r="F1053" s="14">
        <v>64306</v>
      </c>
      <c r="G1053" s="14">
        <v>26205</v>
      </c>
      <c r="H1053" s="14">
        <v>-38101</v>
      </c>
      <c r="R1053" s="14">
        <v>-40744</v>
      </c>
      <c r="S1053" s="14">
        <v>915</v>
      </c>
      <c r="T1053" s="14">
        <v>1725</v>
      </c>
      <c r="U1053" s="14">
        <v>-714</v>
      </c>
      <c r="V1053" s="14">
        <v>717</v>
      </c>
    </row>
    <row r="1054" spans="1:22" x14ac:dyDescent="0.25">
      <c r="A1054" t="s">
        <v>55</v>
      </c>
      <c r="B1054" s="1">
        <v>43238</v>
      </c>
      <c r="C1054" s="8" t="s">
        <v>390</v>
      </c>
      <c r="D1054" s="10" t="s">
        <v>391</v>
      </c>
      <c r="E1054" s="14">
        <v>26076</v>
      </c>
      <c r="F1054" s="14">
        <v>66533</v>
      </c>
      <c r="G1054" s="14">
        <v>28470</v>
      </c>
      <c r="H1054" s="14">
        <v>-38063</v>
      </c>
      <c r="R1054" s="14">
        <v>-41590</v>
      </c>
      <c r="S1054" s="14">
        <v>1262</v>
      </c>
      <c r="T1054" s="14">
        <v>1208</v>
      </c>
      <c r="U1054" s="14">
        <v>602</v>
      </c>
      <c r="V1054" s="14">
        <v>455</v>
      </c>
    </row>
    <row r="1055" spans="1:22" x14ac:dyDescent="0.25">
      <c r="A1055" t="s">
        <v>55</v>
      </c>
      <c r="B1055" s="1">
        <v>43239</v>
      </c>
      <c r="C1055" s="8" t="s">
        <v>390</v>
      </c>
      <c r="D1055" s="10" t="s">
        <v>391</v>
      </c>
      <c r="E1055" s="14">
        <v>24199</v>
      </c>
      <c r="F1055" s="14">
        <v>62036</v>
      </c>
      <c r="G1055" s="14">
        <v>26575</v>
      </c>
      <c r="H1055" s="14">
        <v>-35461</v>
      </c>
      <c r="R1055" s="14">
        <v>-37679</v>
      </c>
      <c r="S1055" s="14">
        <v>1958</v>
      </c>
      <c r="T1055" s="14">
        <v>141</v>
      </c>
      <c r="U1055" s="14">
        <v>29</v>
      </c>
      <c r="V1055" s="14">
        <v>90</v>
      </c>
    </row>
    <row r="1056" spans="1:22" x14ac:dyDescent="0.25">
      <c r="A1056" t="s">
        <v>55</v>
      </c>
      <c r="B1056" s="1">
        <v>43240</v>
      </c>
      <c r="C1056" s="8" t="s">
        <v>390</v>
      </c>
      <c r="D1056" s="10" t="s">
        <v>391</v>
      </c>
      <c r="E1056" s="14">
        <v>21383</v>
      </c>
      <c r="F1056" s="14">
        <v>59425</v>
      </c>
      <c r="G1056" s="14">
        <v>23337</v>
      </c>
      <c r="H1056" s="14">
        <v>-36088</v>
      </c>
      <c r="R1056" s="14">
        <v>-37774</v>
      </c>
      <c r="S1056" s="14">
        <v>1885</v>
      </c>
      <c r="T1056" s="14">
        <v>576</v>
      </c>
      <c r="U1056" s="14">
        <v>-748</v>
      </c>
      <c r="V1056" s="14">
        <v>-27</v>
      </c>
    </row>
    <row r="1057" spans="1:22" x14ac:dyDescent="0.25">
      <c r="A1057" t="s">
        <v>55</v>
      </c>
      <c r="B1057" s="1">
        <v>43241</v>
      </c>
      <c r="C1057" s="8" t="s">
        <v>390</v>
      </c>
      <c r="D1057" s="10" t="s">
        <v>391</v>
      </c>
      <c r="E1057" s="14">
        <v>27162</v>
      </c>
      <c r="F1057" s="14">
        <v>67051</v>
      </c>
      <c r="G1057" s="14">
        <v>30687</v>
      </c>
      <c r="H1057" s="14">
        <v>-36364</v>
      </c>
      <c r="R1057" s="14">
        <v>-39785</v>
      </c>
      <c r="S1057" s="14">
        <v>2286</v>
      </c>
      <c r="T1057" s="14">
        <v>585</v>
      </c>
      <c r="U1057" s="14">
        <v>470</v>
      </c>
      <c r="V1057" s="14">
        <v>80</v>
      </c>
    </row>
    <row r="1058" spans="1:22" x14ac:dyDescent="0.25">
      <c r="A1058" t="s">
        <v>55</v>
      </c>
      <c r="B1058" s="1">
        <v>43242</v>
      </c>
      <c r="C1058" s="8" t="s">
        <v>390</v>
      </c>
      <c r="D1058" s="10" t="s">
        <v>391</v>
      </c>
      <c r="E1058" s="14">
        <v>28980</v>
      </c>
      <c r="F1058" s="14">
        <v>69273</v>
      </c>
      <c r="G1058" s="14">
        <v>33826</v>
      </c>
      <c r="H1058" s="14">
        <v>-35447</v>
      </c>
      <c r="R1058" s="14">
        <v>-38918</v>
      </c>
      <c r="S1058" s="14">
        <v>2365</v>
      </c>
      <c r="T1058" s="14">
        <v>-17</v>
      </c>
      <c r="U1058" s="14">
        <v>1015</v>
      </c>
      <c r="V1058" s="14">
        <v>108</v>
      </c>
    </row>
    <row r="1059" spans="1:22" x14ac:dyDescent="0.25">
      <c r="A1059" t="s">
        <v>55</v>
      </c>
      <c r="B1059" s="1">
        <v>43243</v>
      </c>
      <c r="C1059" s="8" t="s">
        <v>390</v>
      </c>
      <c r="D1059" s="10" t="s">
        <v>391</v>
      </c>
      <c r="E1059" s="14">
        <v>32782</v>
      </c>
      <c r="F1059" s="14">
        <v>70567</v>
      </c>
      <c r="G1059" s="14">
        <v>37027</v>
      </c>
      <c r="H1059" s="14">
        <v>-33540</v>
      </c>
      <c r="R1059" s="14">
        <v>-37510</v>
      </c>
      <c r="S1059" s="14">
        <v>2384</v>
      </c>
      <c r="T1059" s="14">
        <v>800</v>
      </c>
      <c r="U1059" s="14">
        <v>993</v>
      </c>
      <c r="V1059" s="14">
        <v>-207</v>
      </c>
    </row>
    <row r="1060" spans="1:22" x14ac:dyDescent="0.25">
      <c r="A1060" t="s">
        <v>55</v>
      </c>
      <c r="B1060" s="1">
        <v>43244</v>
      </c>
      <c r="C1060" s="8" t="s">
        <v>390</v>
      </c>
      <c r="D1060" s="10" t="s">
        <v>391</v>
      </c>
      <c r="E1060" s="14">
        <v>27389</v>
      </c>
      <c r="F1060" s="14">
        <v>66139</v>
      </c>
      <c r="G1060" s="14">
        <v>31590</v>
      </c>
      <c r="H1060" s="14">
        <v>-34549</v>
      </c>
      <c r="R1060" s="14">
        <v>-38103</v>
      </c>
      <c r="S1060" s="14">
        <v>2172</v>
      </c>
      <c r="T1060" s="14">
        <v>2091</v>
      </c>
      <c r="U1060" s="14">
        <v>-723</v>
      </c>
      <c r="V1060" s="14">
        <v>14</v>
      </c>
    </row>
    <row r="1061" spans="1:22" x14ac:dyDescent="0.25">
      <c r="A1061" t="s">
        <v>55</v>
      </c>
      <c r="B1061" s="1">
        <v>43245</v>
      </c>
      <c r="C1061" s="8" t="s">
        <v>390</v>
      </c>
      <c r="D1061" s="10" t="s">
        <v>391</v>
      </c>
      <c r="E1061" s="14">
        <v>26375</v>
      </c>
      <c r="F1061" s="14">
        <v>62715</v>
      </c>
      <c r="G1061" s="14">
        <v>29503</v>
      </c>
      <c r="H1061" s="14">
        <v>-33212</v>
      </c>
      <c r="R1061" s="14">
        <v>-39200</v>
      </c>
      <c r="S1061" s="14">
        <v>1731</v>
      </c>
      <c r="T1061" s="14">
        <v>4324</v>
      </c>
      <c r="U1061" s="14">
        <v>-161</v>
      </c>
      <c r="V1061" s="14">
        <v>94</v>
      </c>
    </row>
    <row r="1062" spans="1:22" x14ac:dyDescent="0.25">
      <c r="A1062" t="s">
        <v>55</v>
      </c>
      <c r="B1062" s="1">
        <v>43246</v>
      </c>
      <c r="C1062" s="8" t="s">
        <v>390</v>
      </c>
      <c r="D1062" s="10" t="s">
        <v>391</v>
      </c>
      <c r="E1062" s="14">
        <v>22014</v>
      </c>
      <c r="F1062" s="14">
        <v>57221</v>
      </c>
      <c r="G1062" s="14">
        <v>23929</v>
      </c>
      <c r="H1062" s="14">
        <v>-33292</v>
      </c>
      <c r="R1062" s="14">
        <v>-38893</v>
      </c>
      <c r="S1062" s="14">
        <v>1277</v>
      </c>
      <c r="T1062" s="14">
        <v>4518</v>
      </c>
      <c r="U1062" s="14">
        <v>-198</v>
      </c>
      <c r="V1062" s="14">
        <v>4</v>
      </c>
    </row>
    <row r="1063" spans="1:22" x14ac:dyDescent="0.25">
      <c r="A1063" t="s">
        <v>55</v>
      </c>
      <c r="B1063" s="1">
        <v>43247</v>
      </c>
      <c r="C1063" s="8" t="s">
        <v>390</v>
      </c>
      <c r="D1063" s="10" t="s">
        <v>391</v>
      </c>
      <c r="E1063" s="14">
        <v>19866</v>
      </c>
      <c r="F1063" s="14">
        <v>58909</v>
      </c>
      <c r="G1063" s="14">
        <v>23221</v>
      </c>
      <c r="H1063" s="14">
        <v>-35688</v>
      </c>
      <c r="R1063" s="14">
        <v>-38814</v>
      </c>
      <c r="S1063" s="14">
        <v>1664</v>
      </c>
      <c r="T1063" s="14">
        <v>1906</v>
      </c>
      <c r="U1063" s="14">
        <v>-428</v>
      </c>
      <c r="V1063" s="14">
        <v>-16</v>
      </c>
    </row>
    <row r="1064" spans="1:22" x14ac:dyDescent="0.25">
      <c r="A1064" t="s">
        <v>55</v>
      </c>
      <c r="B1064" s="1">
        <v>43248</v>
      </c>
      <c r="C1064" s="8" t="s">
        <v>390</v>
      </c>
      <c r="D1064" s="10" t="s">
        <v>391</v>
      </c>
      <c r="E1064" s="14">
        <v>24537</v>
      </c>
      <c r="F1064" s="14">
        <v>58846</v>
      </c>
      <c r="G1064" s="14">
        <v>27089</v>
      </c>
      <c r="H1064" s="14">
        <v>-31757</v>
      </c>
      <c r="R1064" s="14">
        <v>-39289</v>
      </c>
      <c r="S1064" s="14">
        <v>1435</v>
      </c>
      <c r="T1064" s="14">
        <v>6485</v>
      </c>
      <c r="U1064" s="14">
        <v>-342</v>
      </c>
      <c r="V1064" s="14">
        <v>-46</v>
      </c>
    </row>
    <row r="1065" spans="1:22" x14ac:dyDescent="0.25">
      <c r="A1065" t="s">
        <v>55</v>
      </c>
      <c r="B1065" s="1">
        <v>43249</v>
      </c>
      <c r="C1065" s="8" t="s">
        <v>390</v>
      </c>
      <c r="D1065" s="10" t="s">
        <v>391</v>
      </c>
      <c r="E1065" s="14">
        <v>24904</v>
      </c>
      <c r="F1065" s="14">
        <v>64253</v>
      </c>
      <c r="G1065" s="14">
        <v>26887</v>
      </c>
      <c r="H1065" s="14">
        <v>-37366</v>
      </c>
      <c r="R1065" s="14">
        <v>-45325</v>
      </c>
      <c r="S1065" s="14">
        <v>247</v>
      </c>
      <c r="T1065" s="14">
        <v>5716</v>
      </c>
      <c r="U1065" s="14">
        <v>2071</v>
      </c>
      <c r="V1065" s="14">
        <v>-75</v>
      </c>
    </row>
    <row r="1066" spans="1:22" x14ac:dyDescent="0.25">
      <c r="A1066" t="s">
        <v>55</v>
      </c>
      <c r="B1066" s="1">
        <v>43250</v>
      </c>
      <c r="C1066" s="8" t="s">
        <v>390</v>
      </c>
      <c r="D1066" s="10" t="s">
        <v>391</v>
      </c>
      <c r="E1066" s="14">
        <v>27828</v>
      </c>
      <c r="F1066" s="14">
        <v>67939</v>
      </c>
      <c r="G1066" s="14">
        <v>30000</v>
      </c>
      <c r="H1066" s="14">
        <v>-37939</v>
      </c>
      <c r="R1066" s="14">
        <v>-42804</v>
      </c>
      <c r="S1066" s="14">
        <v>780</v>
      </c>
      <c r="T1066" s="14">
        <v>1141</v>
      </c>
      <c r="U1066" s="14">
        <v>3009</v>
      </c>
      <c r="V1066" s="14">
        <v>-65</v>
      </c>
    </row>
    <row r="1067" spans="1:22" x14ac:dyDescent="0.25">
      <c r="A1067" t="s">
        <v>55</v>
      </c>
      <c r="B1067" s="1">
        <v>43251</v>
      </c>
      <c r="C1067" s="8" t="s">
        <v>390</v>
      </c>
      <c r="D1067" s="10" t="s">
        <v>391</v>
      </c>
      <c r="E1067" s="14">
        <v>23423</v>
      </c>
      <c r="F1067" s="14">
        <v>65757</v>
      </c>
      <c r="G1067" s="14">
        <v>27199</v>
      </c>
      <c r="H1067" s="14">
        <v>-38558</v>
      </c>
      <c r="R1067" s="14">
        <v>-44627</v>
      </c>
      <c r="S1067" s="14">
        <v>790</v>
      </c>
      <c r="T1067" s="14">
        <v>3990</v>
      </c>
      <c r="U1067" s="14">
        <v>1384</v>
      </c>
      <c r="V1067" s="14">
        <v>-95</v>
      </c>
    </row>
    <row r="1068" spans="1:22" x14ac:dyDescent="0.25">
      <c r="A1068" t="s">
        <v>55</v>
      </c>
      <c r="B1068" s="1">
        <v>43252</v>
      </c>
      <c r="C1068" s="8" t="s">
        <v>390</v>
      </c>
      <c r="D1068" s="10" t="s">
        <v>391</v>
      </c>
      <c r="E1068" s="14">
        <v>15986</v>
      </c>
      <c r="F1068" s="14">
        <v>64376</v>
      </c>
      <c r="G1068" s="14">
        <v>21967</v>
      </c>
      <c r="H1068" s="14">
        <v>-42409</v>
      </c>
      <c r="R1068" s="14">
        <v>-48043</v>
      </c>
      <c r="S1068" s="14">
        <v>794</v>
      </c>
      <c r="T1068" s="14">
        <v>3998</v>
      </c>
      <c r="U1068" s="14">
        <v>970</v>
      </c>
      <c r="V1068" s="14">
        <v>-128</v>
      </c>
    </row>
    <row r="1069" spans="1:22" x14ac:dyDescent="0.25">
      <c r="A1069" t="s">
        <v>55</v>
      </c>
      <c r="B1069" s="1">
        <v>43253</v>
      </c>
      <c r="C1069" s="8" t="s">
        <v>390</v>
      </c>
      <c r="D1069" s="10" t="s">
        <v>391</v>
      </c>
      <c r="E1069" s="14">
        <v>22064</v>
      </c>
      <c r="F1069" s="14">
        <v>64752</v>
      </c>
      <c r="G1069" s="14">
        <v>25645</v>
      </c>
      <c r="H1069" s="14">
        <v>-39107</v>
      </c>
      <c r="R1069" s="14">
        <v>-43730</v>
      </c>
      <c r="S1069" s="14">
        <v>1750</v>
      </c>
      <c r="T1069" s="14">
        <v>770</v>
      </c>
      <c r="U1069" s="14">
        <v>2070</v>
      </c>
      <c r="V1069" s="14">
        <v>33</v>
      </c>
    </row>
    <row r="1070" spans="1:22" x14ac:dyDescent="0.25">
      <c r="A1070" t="s">
        <v>55</v>
      </c>
      <c r="B1070" s="1">
        <v>43254</v>
      </c>
      <c r="C1070" s="8" t="s">
        <v>390</v>
      </c>
      <c r="D1070" s="10" t="s">
        <v>391</v>
      </c>
      <c r="E1070" s="14">
        <v>20502</v>
      </c>
      <c r="F1070" s="14">
        <v>62676</v>
      </c>
      <c r="G1070" s="14">
        <v>25849</v>
      </c>
      <c r="H1070" s="14">
        <v>-36827</v>
      </c>
      <c r="R1070" s="14">
        <v>-42525</v>
      </c>
      <c r="S1070" s="14">
        <v>1555</v>
      </c>
      <c r="T1070" s="14">
        <v>2842</v>
      </c>
      <c r="U1070" s="14">
        <v>1443</v>
      </c>
      <c r="V1070" s="14">
        <v>-142</v>
      </c>
    </row>
    <row r="1071" spans="1:22" x14ac:dyDescent="0.25">
      <c r="A1071" t="s">
        <v>55</v>
      </c>
      <c r="B1071" s="1">
        <v>43255</v>
      </c>
      <c r="C1071" s="8" t="s">
        <v>390</v>
      </c>
      <c r="D1071" s="10" t="s">
        <v>391</v>
      </c>
      <c r="E1071" s="14">
        <v>26120</v>
      </c>
      <c r="F1071" s="14">
        <v>67314</v>
      </c>
      <c r="G1071" s="14">
        <v>31846</v>
      </c>
      <c r="H1071" s="14">
        <v>-35468</v>
      </c>
      <c r="R1071" s="14">
        <v>-45973</v>
      </c>
      <c r="S1071" s="14">
        <v>1229</v>
      </c>
      <c r="T1071" s="14">
        <v>7677</v>
      </c>
      <c r="U1071" s="14">
        <v>1797</v>
      </c>
      <c r="V1071" s="14">
        <v>-198</v>
      </c>
    </row>
    <row r="1072" spans="1:22" x14ac:dyDescent="0.25">
      <c r="A1072" t="s">
        <v>55</v>
      </c>
      <c r="B1072" s="1">
        <v>43256</v>
      </c>
      <c r="C1072" s="8" t="s">
        <v>390</v>
      </c>
      <c r="D1072" s="10" t="s">
        <v>391</v>
      </c>
      <c r="E1072" s="14">
        <v>27918</v>
      </c>
      <c r="F1072" s="14">
        <v>69035</v>
      </c>
      <c r="G1072" s="14">
        <v>32834</v>
      </c>
      <c r="H1072" s="14">
        <v>-36201</v>
      </c>
      <c r="R1072" s="14">
        <v>-41564</v>
      </c>
      <c r="S1072" s="14">
        <v>1924</v>
      </c>
      <c r="T1072" s="14">
        <v>1480</v>
      </c>
      <c r="U1072" s="14">
        <v>2189</v>
      </c>
      <c r="V1072" s="14">
        <v>-230</v>
      </c>
    </row>
    <row r="1073" spans="1:22" x14ac:dyDescent="0.25">
      <c r="A1073" t="s">
        <v>55</v>
      </c>
      <c r="B1073" s="1">
        <v>43257</v>
      </c>
      <c r="C1073" s="8" t="s">
        <v>390</v>
      </c>
      <c r="D1073" s="10" t="s">
        <v>391</v>
      </c>
      <c r="E1073" s="14">
        <v>27646</v>
      </c>
      <c r="F1073" s="14">
        <v>69980</v>
      </c>
      <c r="G1073" s="14">
        <v>34339</v>
      </c>
      <c r="H1073" s="14">
        <v>-35641</v>
      </c>
      <c r="R1073" s="14">
        <v>-40171</v>
      </c>
      <c r="S1073" s="14">
        <v>2179</v>
      </c>
      <c r="T1073" s="14">
        <v>304</v>
      </c>
      <c r="U1073" s="14">
        <v>2512</v>
      </c>
      <c r="V1073" s="14">
        <v>-465</v>
      </c>
    </row>
    <row r="1074" spans="1:22" x14ac:dyDescent="0.25">
      <c r="A1074" t="s">
        <v>55</v>
      </c>
      <c r="B1074" s="1">
        <v>43258</v>
      </c>
      <c r="C1074" s="8" t="s">
        <v>390</v>
      </c>
      <c r="D1074" s="10" t="s">
        <v>391</v>
      </c>
      <c r="E1074" s="14">
        <v>29221</v>
      </c>
      <c r="F1074" s="14">
        <v>68564</v>
      </c>
      <c r="G1074" s="14">
        <v>33763</v>
      </c>
      <c r="H1074" s="14">
        <v>-34801</v>
      </c>
      <c r="R1074" s="14">
        <v>-40554</v>
      </c>
      <c r="S1074" s="14">
        <v>2339</v>
      </c>
      <c r="T1074" s="14">
        <v>2151</v>
      </c>
      <c r="U1074" s="14">
        <v>1528</v>
      </c>
      <c r="V1074" s="14">
        <v>-265</v>
      </c>
    </row>
    <row r="1075" spans="1:22" x14ac:dyDescent="0.25">
      <c r="A1075" t="s">
        <v>55</v>
      </c>
      <c r="B1075" s="1">
        <v>43259</v>
      </c>
      <c r="C1075" s="8" t="s">
        <v>390</v>
      </c>
      <c r="D1075" s="10" t="s">
        <v>391</v>
      </c>
      <c r="E1075" s="14">
        <v>28318</v>
      </c>
      <c r="F1075" s="14">
        <v>68078</v>
      </c>
      <c r="G1075" s="14">
        <v>33738</v>
      </c>
      <c r="H1075" s="14">
        <v>-34340</v>
      </c>
      <c r="R1075" s="14">
        <v>-41596</v>
      </c>
      <c r="S1075" s="14">
        <v>1947</v>
      </c>
      <c r="T1075" s="14">
        <v>3674</v>
      </c>
      <c r="U1075" s="14">
        <v>1809</v>
      </c>
      <c r="V1075" s="14">
        <v>-174</v>
      </c>
    </row>
    <row r="1076" spans="1:22" x14ac:dyDescent="0.25">
      <c r="A1076" t="s">
        <v>55</v>
      </c>
      <c r="B1076" s="1">
        <v>43260</v>
      </c>
      <c r="C1076" s="8" t="s">
        <v>390</v>
      </c>
      <c r="D1076" s="10" t="s">
        <v>391</v>
      </c>
      <c r="E1076" s="14">
        <v>22592</v>
      </c>
      <c r="F1076" s="14">
        <v>62534</v>
      </c>
      <c r="G1076" s="14">
        <v>27871</v>
      </c>
      <c r="H1076" s="14">
        <v>-34663</v>
      </c>
      <c r="R1076" s="14">
        <v>-43611</v>
      </c>
      <c r="S1076" s="14">
        <v>1309</v>
      </c>
      <c r="T1076" s="14">
        <v>6996</v>
      </c>
      <c r="U1076" s="14">
        <v>786</v>
      </c>
      <c r="V1076" s="14">
        <v>-143</v>
      </c>
    </row>
    <row r="1077" spans="1:22" x14ac:dyDescent="0.25">
      <c r="A1077" t="s">
        <v>55</v>
      </c>
      <c r="B1077" s="1">
        <v>43261</v>
      </c>
      <c r="C1077" s="8" t="s">
        <v>390</v>
      </c>
      <c r="D1077" s="10" t="s">
        <v>391</v>
      </c>
      <c r="E1077" s="14">
        <v>22186</v>
      </c>
      <c r="F1077" s="14">
        <v>62976</v>
      </c>
      <c r="G1077" s="14">
        <v>27053</v>
      </c>
      <c r="H1077" s="14">
        <v>-35923</v>
      </c>
      <c r="R1077" s="14">
        <v>-43929</v>
      </c>
      <c r="S1077" s="14">
        <v>1175</v>
      </c>
      <c r="T1077" s="14">
        <v>6425</v>
      </c>
      <c r="U1077" s="14">
        <v>364</v>
      </c>
      <c r="V1077" s="14">
        <v>42</v>
      </c>
    </row>
    <row r="1078" spans="1:22" x14ac:dyDescent="0.25">
      <c r="A1078" t="s">
        <v>55</v>
      </c>
      <c r="B1078" s="1">
        <v>43262</v>
      </c>
      <c r="C1078" s="8" t="s">
        <v>390</v>
      </c>
      <c r="D1078" s="10" t="s">
        <v>391</v>
      </c>
      <c r="E1078" s="14">
        <v>30647</v>
      </c>
      <c r="F1078" s="14">
        <v>68974</v>
      </c>
      <c r="G1078" s="14">
        <v>35546</v>
      </c>
      <c r="H1078" s="14">
        <v>-33428</v>
      </c>
      <c r="R1078" s="14">
        <v>-42535</v>
      </c>
      <c r="S1078" s="14">
        <v>1901</v>
      </c>
      <c r="T1078" s="14">
        <v>5726</v>
      </c>
      <c r="U1078" s="14">
        <v>1468</v>
      </c>
      <c r="V1078" s="14">
        <v>12</v>
      </c>
    </row>
    <row r="1079" spans="1:22" x14ac:dyDescent="0.25">
      <c r="A1079" t="s">
        <v>55</v>
      </c>
      <c r="B1079" s="1">
        <v>43263</v>
      </c>
      <c r="C1079" s="8" t="s">
        <v>390</v>
      </c>
      <c r="D1079" s="10" t="s">
        <v>391</v>
      </c>
      <c r="E1079" s="14">
        <v>34523</v>
      </c>
      <c r="F1079" s="14">
        <v>70716</v>
      </c>
      <c r="G1079" s="14">
        <v>38722</v>
      </c>
      <c r="H1079" s="14">
        <v>-31994</v>
      </c>
      <c r="R1079" s="14">
        <v>-36210</v>
      </c>
      <c r="S1079" s="14">
        <v>2307</v>
      </c>
      <c r="T1079" s="14">
        <v>288</v>
      </c>
      <c r="U1079" s="14">
        <v>1611</v>
      </c>
      <c r="V1079" s="14">
        <v>10</v>
      </c>
    </row>
    <row r="1080" spans="1:22" x14ac:dyDescent="0.25">
      <c r="A1080" t="s">
        <v>55</v>
      </c>
      <c r="B1080" s="1">
        <v>43264</v>
      </c>
      <c r="C1080" s="8" t="s">
        <v>390</v>
      </c>
      <c r="D1080" s="10" t="s">
        <v>391</v>
      </c>
      <c r="E1080" s="14">
        <v>30643</v>
      </c>
      <c r="F1080" s="14">
        <v>70915</v>
      </c>
      <c r="G1080" s="14">
        <v>37451</v>
      </c>
      <c r="H1080" s="14">
        <v>-33464</v>
      </c>
      <c r="R1080" s="14">
        <v>-41840</v>
      </c>
      <c r="S1080" s="14">
        <v>2677</v>
      </c>
      <c r="T1080" s="14">
        <v>4859</v>
      </c>
      <c r="U1080" s="14">
        <v>994</v>
      </c>
      <c r="V1080" s="14">
        <v>-154</v>
      </c>
    </row>
    <row r="1081" spans="1:22" x14ac:dyDescent="0.25">
      <c r="A1081" t="s">
        <v>55</v>
      </c>
      <c r="B1081" s="1">
        <v>43265</v>
      </c>
      <c r="C1081" s="8" t="s">
        <v>390</v>
      </c>
      <c r="D1081" s="10" t="s">
        <v>391</v>
      </c>
      <c r="E1081" s="14">
        <v>34262</v>
      </c>
      <c r="F1081" s="14">
        <v>68773</v>
      </c>
      <c r="G1081" s="14">
        <v>41184</v>
      </c>
      <c r="H1081" s="14">
        <v>-27589</v>
      </c>
      <c r="R1081" s="14">
        <v>-35945</v>
      </c>
      <c r="S1081" s="14">
        <v>3396</v>
      </c>
      <c r="T1081" s="14">
        <v>4089</v>
      </c>
      <c r="U1081" s="14">
        <v>1127</v>
      </c>
      <c r="V1081" s="14">
        <v>-256</v>
      </c>
    </row>
    <row r="1082" spans="1:22" x14ac:dyDescent="0.25">
      <c r="A1082" t="s">
        <v>55</v>
      </c>
      <c r="B1082" s="1">
        <v>43266</v>
      </c>
      <c r="C1082" s="8" t="s">
        <v>390</v>
      </c>
      <c r="D1082" s="10" t="s">
        <v>391</v>
      </c>
      <c r="E1082" s="14">
        <v>33159</v>
      </c>
      <c r="F1082" s="14">
        <v>69723</v>
      </c>
      <c r="G1082" s="14">
        <v>40084</v>
      </c>
      <c r="H1082" s="14">
        <v>-29639</v>
      </c>
      <c r="R1082" s="14">
        <v>-34834</v>
      </c>
      <c r="S1082" s="14">
        <v>2688</v>
      </c>
      <c r="T1082" s="14">
        <v>1251</v>
      </c>
      <c r="U1082" s="14">
        <v>1566</v>
      </c>
      <c r="V1082" s="14">
        <v>-310</v>
      </c>
    </row>
    <row r="1083" spans="1:22" x14ac:dyDescent="0.25">
      <c r="A1083" t="s">
        <v>55</v>
      </c>
      <c r="B1083" s="1">
        <v>43267</v>
      </c>
      <c r="C1083" s="8" t="s">
        <v>390</v>
      </c>
      <c r="D1083" s="10" t="s">
        <v>391</v>
      </c>
      <c r="E1083" s="14">
        <v>29715</v>
      </c>
      <c r="F1083" s="14">
        <v>66012</v>
      </c>
      <c r="G1083" s="14">
        <v>34653</v>
      </c>
      <c r="H1083" s="14">
        <v>-31359</v>
      </c>
      <c r="R1083" s="14">
        <v>-36438</v>
      </c>
      <c r="S1083" s="14">
        <v>1910</v>
      </c>
      <c r="T1083" s="14">
        <v>2251</v>
      </c>
      <c r="U1083" s="14">
        <v>1293</v>
      </c>
      <c r="V1083" s="14">
        <v>-375</v>
      </c>
    </row>
    <row r="1084" spans="1:22" x14ac:dyDescent="0.25">
      <c r="A1084" t="s">
        <v>55</v>
      </c>
      <c r="B1084" s="1">
        <v>43268</v>
      </c>
      <c r="C1084" s="8" t="s">
        <v>390</v>
      </c>
      <c r="D1084" s="10" t="s">
        <v>391</v>
      </c>
      <c r="E1084" s="14">
        <v>29608</v>
      </c>
      <c r="F1084" s="14">
        <v>69083</v>
      </c>
      <c r="G1084" s="14">
        <v>35178</v>
      </c>
      <c r="H1084" s="14">
        <v>-33905</v>
      </c>
      <c r="R1084" s="14">
        <v>-38923</v>
      </c>
      <c r="S1084" s="14">
        <v>1102</v>
      </c>
      <c r="T1084" s="14">
        <v>2644</v>
      </c>
      <c r="U1084" s="14">
        <v>1751</v>
      </c>
      <c r="V1084" s="14">
        <v>-479</v>
      </c>
    </row>
    <row r="1085" spans="1:22" x14ac:dyDescent="0.25">
      <c r="A1085" t="s">
        <v>55</v>
      </c>
      <c r="B1085" s="1">
        <v>43269</v>
      </c>
      <c r="C1085" s="8" t="s">
        <v>390</v>
      </c>
      <c r="D1085" s="10" t="s">
        <v>391</v>
      </c>
      <c r="E1085" s="14">
        <v>36893</v>
      </c>
      <c r="F1085" s="14">
        <v>78971</v>
      </c>
      <c r="G1085" s="14">
        <v>45269</v>
      </c>
      <c r="H1085" s="14">
        <v>-33702</v>
      </c>
      <c r="R1085" s="14">
        <v>-38958</v>
      </c>
      <c r="S1085" s="14">
        <v>2809</v>
      </c>
      <c r="T1085" s="14">
        <v>453</v>
      </c>
      <c r="U1085" s="14">
        <v>2614</v>
      </c>
      <c r="V1085" s="14">
        <v>-620</v>
      </c>
    </row>
    <row r="1086" spans="1:22" x14ac:dyDescent="0.25">
      <c r="A1086" t="s">
        <v>55</v>
      </c>
      <c r="B1086" s="1">
        <v>43270</v>
      </c>
      <c r="C1086" s="8" t="s">
        <v>390</v>
      </c>
      <c r="D1086" s="10" t="s">
        <v>391</v>
      </c>
      <c r="E1086" s="14">
        <v>37227</v>
      </c>
      <c r="F1086" s="14">
        <v>79385</v>
      </c>
      <c r="G1086" s="14">
        <v>42309</v>
      </c>
      <c r="H1086" s="14">
        <v>-37085</v>
      </c>
      <c r="R1086" s="14">
        <v>-42462</v>
      </c>
      <c r="S1086" s="14">
        <v>3271</v>
      </c>
      <c r="T1086" s="14">
        <v>5</v>
      </c>
      <c r="U1086" s="14">
        <v>2656</v>
      </c>
      <c r="V1086" s="14">
        <v>-555</v>
      </c>
    </row>
    <row r="1087" spans="1:22" x14ac:dyDescent="0.25">
      <c r="A1087" t="s">
        <v>55</v>
      </c>
      <c r="B1087" s="1">
        <v>43271</v>
      </c>
      <c r="C1087" s="8" t="s">
        <v>390</v>
      </c>
      <c r="D1087" s="10" t="s">
        <v>391</v>
      </c>
      <c r="E1087" s="14">
        <v>44258</v>
      </c>
      <c r="F1087" s="14">
        <v>83005</v>
      </c>
      <c r="G1087" s="14">
        <v>48797</v>
      </c>
      <c r="H1087" s="14">
        <v>-34208</v>
      </c>
      <c r="R1087" s="14">
        <v>-39828</v>
      </c>
      <c r="S1087" s="14">
        <v>3264</v>
      </c>
      <c r="T1087" s="14">
        <v>60</v>
      </c>
      <c r="U1087" s="14">
        <v>2670</v>
      </c>
      <c r="V1087" s="14">
        <v>-374</v>
      </c>
    </row>
    <row r="1088" spans="1:22" x14ac:dyDescent="0.25">
      <c r="A1088" t="s">
        <v>55</v>
      </c>
      <c r="B1088" s="1">
        <v>43272</v>
      </c>
      <c r="C1088" s="8" t="s">
        <v>390</v>
      </c>
      <c r="D1088" s="10" t="s">
        <v>391</v>
      </c>
      <c r="E1088" s="14">
        <v>34675</v>
      </c>
      <c r="F1088" s="14">
        <v>73442</v>
      </c>
      <c r="G1088" s="14">
        <v>39717</v>
      </c>
      <c r="H1088" s="14">
        <v>-33725</v>
      </c>
      <c r="R1088" s="14">
        <v>-40337</v>
      </c>
      <c r="S1088" s="14">
        <v>2319</v>
      </c>
      <c r="T1088" s="14">
        <v>4045</v>
      </c>
      <c r="U1088" s="14">
        <v>1004</v>
      </c>
      <c r="V1088" s="14">
        <v>-756</v>
      </c>
    </row>
    <row r="1089" spans="1:37" x14ac:dyDescent="0.25">
      <c r="A1089" t="s">
        <v>55</v>
      </c>
      <c r="B1089" s="1">
        <v>43273</v>
      </c>
      <c r="C1089" s="8" t="s">
        <v>390</v>
      </c>
      <c r="D1089" s="10" t="s">
        <v>391</v>
      </c>
      <c r="E1089" s="14">
        <v>28527</v>
      </c>
      <c r="F1089" s="14">
        <v>71176</v>
      </c>
      <c r="G1089" s="14">
        <v>34668</v>
      </c>
      <c r="H1089" s="14">
        <v>-36508</v>
      </c>
      <c r="R1089" s="14">
        <v>-47266</v>
      </c>
      <c r="S1089" s="14">
        <v>3217</v>
      </c>
      <c r="T1089" s="14">
        <v>5645</v>
      </c>
      <c r="U1089" s="14">
        <v>1910</v>
      </c>
      <c r="V1089" s="14">
        <v>-14</v>
      </c>
    </row>
    <row r="1090" spans="1:37" x14ac:dyDescent="0.25">
      <c r="A1090" t="s">
        <v>55</v>
      </c>
      <c r="B1090" s="1">
        <v>43274</v>
      </c>
      <c r="C1090" s="8" t="s">
        <v>390</v>
      </c>
      <c r="D1090" s="10" t="s">
        <v>391</v>
      </c>
      <c r="E1090" s="14">
        <v>24741</v>
      </c>
      <c r="F1090" s="14">
        <v>64030</v>
      </c>
      <c r="G1090" s="14">
        <v>31536</v>
      </c>
      <c r="H1090" s="14">
        <v>-32494</v>
      </c>
      <c r="R1090" s="14">
        <v>-41085</v>
      </c>
      <c r="S1090" s="14">
        <v>2594</v>
      </c>
      <c r="T1090" s="14">
        <v>3364</v>
      </c>
      <c r="U1090" s="14">
        <v>2392</v>
      </c>
      <c r="V1090" s="14">
        <v>241</v>
      </c>
    </row>
    <row r="1091" spans="1:37" x14ac:dyDescent="0.25">
      <c r="A1091" t="s">
        <v>55</v>
      </c>
      <c r="B1091" s="1">
        <v>43275</v>
      </c>
      <c r="C1091" s="8" t="s">
        <v>390</v>
      </c>
      <c r="D1091" s="10" t="s">
        <v>391</v>
      </c>
      <c r="E1091" s="14">
        <v>26886</v>
      </c>
      <c r="F1091" s="14">
        <v>66197</v>
      </c>
      <c r="G1091" s="14">
        <v>33814</v>
      </c>
      <c r="H1091" s="14">
        <v>-32383</v>
      </c>
      <c r="R1091" s="14">
        <v>-38494</v>
      </c>
      <c r="S1091" s="14">
        <v>3591</v>
      </c>
      <c r="T1091" s="14">
        <v>386</v>
      </c>
      <c r="U1091" s="14">
        <v>2282</v>
      </c>
      <c r="V1091" s="14">
        <v>-148</v>
      </c>
    </row>
    <row r="1092" spans="1:37" x14ac:dyDescent="0.25">
      <c r="A1092" t="s">
        <v>55</v>
      </c>
      <c r="B1092" s="1">
        <v>43276</v>
      </c>
      <c r="C1092" s="8" t="s">
        <v>390</v>
      </c>
      <c r="D1092" s="10" t="s">
        <v>391</v>
      </c>
      <c r="E1092" s="14">
        <v>27073</v>
      </c>
      <c r="F1092" s="14">
        <v>68572</v>
      </c>
      <c r="G1092" s="14">
        <v>32841</v>
      </c>
      <c r="H1092" s="14">
        <v>-35731</v>
      </c>
      <c r="R1092" s="14">
        <v>-47606</v>
      </c>
      <c r="S1092" s="14">
        <v>4743</v>
      </c>
      <c r="T1092" s="14">
        <v>6012</v>
      </c>
      <c r="U1092" s="14">
        <v>1990</v>
      </c>
      <c r="V1092" s="14">
        <v>-870</v>
      </c>
    </row>
    <row r="1093" spans="1:37" x14ac:dyDescent="0.25">
      <c r="A1093" t="s">
        <v>55</v>
      </c>
      <c r="B1093" s="1">
        <v>43277</v>
      </c>
      <c r="C1093" s="8" t="s">
        <v>390</v>
      </c>
      <c r="D1093" s="10" t="s">
        <v>391</v>
      </c>
      <c r="E1093" s="14">
        <v>25353</v>
      </c>
      <c r="F1093" s="14">
        <v>71279</v>
      </c>
      <c r="G1093" s="14">
        <v>31130</v>
      </c>
      <c r="H1093" s="14">
        <v>-40149</v>
      </c>
      <c r="R1093" s="14">
        <v>-48277</v>
      </c>
      <c r="S1093" s="14">
        <v>5241</v>
      </c>
      <c r="T1093" s="14">
        <v>1819</v>
      </c>
      <c r="U1093" s="14">
        <v>1795</v>
      </c>
      <c r="V1093" s="14">
        <v>-727</v>
      </c>
    </row>
    <row r="1094" spans="1:37" x14ac:dyDescent="0.25">
      <c r="A1094" t="s">
        <v>55</v>
      </c>
      <c r="B1094" s="1">
        <v>43278</v>
      </c>
      <c r="C1094" s="8" t="s">
        <v>390</v>
      </c>
      <c r="D1094" s="10" t="s">
        <v>391</v>
      </c>
      <c r="E1094" s="14">
        <v>27491</v>
      </c>
      <c r="F1094" s="14">
        <v>72272</v>
      </c>
      <c r="G1094" s="14">
        <v>33641</v>
      </c>
      <c r="H1094" s="14">
        <v>-38631</v>
      </c>
      <c r="R1094" s="14">
        <v>-46495</v>
      </c>
      <c r="S1094" s="14">
        <v>4836</v>
      </c>
      <c r="T1094" s="14">
        <v>2438</v>
      </c>
      <c r="U1094" s="14">
        <v>924</v>
      </c>
      <c r="V1094" s="14">
        <v>-334</v>
      </c>
    </row>
    <row r="1095" spans="1:37" x14ac:dyDescent="0.25">
      <c r="A1095" t="s">
        <v>55</v>
      </c>
      <c r="B1095" s="1">
        <v>43279</v>
      </c>
      <c r="C1095" s="8" t="s">
        <v>390</v>
      </c>
      <c r="D1095" s="10" t="s">
        <v>391</v>
      </c>
      <c r="E1095" s="14">
        <v>26686</v>
      </c>
      <c r="F1095" s="14">
        <v>71317</v>
      </c>
      <c r="G1095" s="14">
        <v>34412</v>
      </c>
      <c r="H1095" s="14">
        <v>-36905</v>
      </c>
      <c r="R1095" s="14">
        <v>-43815</v>
      </c>
      <c r="S1095" s="14">
        <v>4110</v>
      </c>
      <c r="T1095" s="14">
        <v>4123</v>
      </c>
      <c r="U1095" s="14">
        <v>-871</v>
      </c>
      <c r="V1095" s="14">
        <v>-452</v>
      </c>
    </row>
    <row r="1096" spans="1:37" x14ac:dyDescent="0.25">
      <c r="A1096" t="s">
        <v>55</v>
      </c>
      <c r="B1096" s="1">
        <v>43280</v>
      </c>
      <c r="C1096" s="8" t="s">
        <v>390</v>
      </c>
      <c r="D1096" s="10" t="s">
        <v>391</v>
      </c>
      <c r="E1096" s="14">
        <v>21314</v>
      </c>
      <c r="F1096" s="14">
        <v>67243</v>
      </c>
      <c r="G1096" s="14">
        <v>28222</v>
      </c>
      <c r="H1096" s="14">
        <v>-39021</v>
      </c>
      <c r="R1096" s="14">
        <v>-43548</v>
      </c>
      <c r="S1096" s="14">
        <v>2876</v>
      </c>
      <c r="T1096" s="14">
        <v>3880</v>
      </c>
      <c r="U1096" s="14">
        <v>-1335</v>
      </c>
      <c r="V1096" s="14">
        <v>-894</v>
      </c>
    </row>
    <row r="1097" spans="1:37" x14ac:dyDescent="0.25">
      <c r="A1097" t="s">
        <v>55</v>
      </c>
      <c r="B1097" s="1">
        <v>43281</v>
      </c>
      <c r="C1097" s="8" t="s">
        <v>390</v>
      </c>
      <c r="D1097" s="10" t="s">
        <v>391</v>
      </c>
      <c r="E1097" s="14">
        <v>17765</v>
      </c>
      <c r="F1097" s="14">
        <v>61156</v>
      </c>
      <c r="G1097" s="14">
        <v>25306</v>
      </c>
      <c r="H1097" s="14">
        <v>-35850</v>
      </c>
      <c r="U1097" s="14">
        <v>-1235</v>
      </c>
      <c r="V1097" s="14">
        <v>-792</v>
      </c>
    </row>
    <row r="1098" spans="1:37" x14ac:dyDescent="0.25">
      <c r="A1098" t="s">
        <v>55</v>
      </c>
      <c r="B1098" s="1">
        <v>43282</v>
      </c>
      <c r="C1098" s="8" t="s">
        <v>390</v>
      </c>
      <c r="D1098" s="10" t="s">
        <v>391</v>
      </c>
      <c r="E1098" s="14">
        <v>20617</v>
      </c>
      <c r="F1098" s="14">
        <v>61252</v>
      </c>
      <c r="G1098" s="14">
        <v>25394</v>
      </c>
      <c r="I1098" s="14">
        <v>2818</v>
      </c>
      <c r="J1098" s="14">
        <v>3009</v>
      </c>
      <c r="L1098" s="14">
        <v>0</v>
      </c>
      <c r="M1098" s="14">
        <v>13100</v>
      </c>
      <c r="O1098" s="14">
        <v>5459</v>
      </c>
      <c r="P1098" s="14">
        <v>604</v>
      </c>
      <c r="U1098" s="14">
        <v>-397</v>
      </c>
      <c r="V1098" s="14">
        <v>-717</v>
      </c>
      <c r="W1098" s="25">
        <v>2.2276747612505514</v>
      </c>
      <c r="X1098" s="25">
        <v>0.91805386902834085</v>
      </c>
      <c r="Z1098" s="26">
        <v>2847.4691680217247</v>
      </c>
      <c r="AA1098" s="26">
        <v>1253.0159809428735</v>
      </c>
      <c r="AB1098" s="26">
        <v>0</v>
      </c>
      <c r="AC1098" s="26">
        <v>127.35313115427816</v>
      </c>
      <c r="AD1098" s="26">
        <v>4227.8382801188754</v>
      </c>
      <c r="AE1098" s="26">
        <v>12.267860233274101</v>
      </c>
      <c r="AF1098" s="26">
        <v>0</v>
      </c>
      <c r="AG1098" s="26">
        <v>4240.1061403521508</v>
      </c>
      <c r="AH1098" s="14">
        <v>24990</v>
      </c>
      <c r="AI1098" s="14">
        <v>26104</v>
      </c>
      <c r="AJ1098" s="27">
        <v>0.37298026527073525</v>
      </c>
      <c r="AK1098" s="27">
        <v>0.35809924912439312</v>
      </c>
    </row>
    <row r="1099" spans="1:37" x14ac:dyDescent="0.25">
      <c r="A1099" t="s">
        <v>55</v>
      </c>
      <c r="B1099" s="1">
        <v>43283</v>
      </c>
      <c r="C1099" s="8" t="s">
        <v>390</v>
      </c>
      <c r="D1099" s="10" t="s">
        <v>391</v>
      </c>
      <c r="E1099" s="14">
        <v>30142</v>
      </c>
      <c r="I1099" s="14">
        <v>5962</v>
      </c>
      <c r="J1099" s="14">
        <v>8893</v>
      </c>
      <c r="L1099" s="14">
        <v>0</v>
      </c>
      <c r="M1099" s="14">
        <v>14654</v>
      </c>
      <c r="O1099" s="14">
        <v>6659</v>
      </c>
      <c r="P1099" s="14">
        <v>657</v>
      </c>
      <c r="U1099" s="14">
        <v>-201</v>
      </c>
      <c r="V1099" s="14">
        <v>-952</v>
      </c>
      <c r="W1099" s="25">
        <v>2.2241521297755602</v>
      </c>
      <c r="X1099" s="25">
        <v>0.91840793698680467</v>
      </c>
      <c r="Z1099" s="26">
        <v>6014.8211472824751</v>
      </c>
      <c r="AA1099" s="26">
        <v>3704.6755375636862</v>
      </c>
      <c r="AB1099" s="26">
        <v>0</v>
      </c>
      <c r="AC1099" s="26">
        <v>146.00784279389921</v>
      </c>
      <c r="AD1099" s="26">
        <v>9865.5045276400633</v>
      </c>
      <c r="AE1099" s="26">
        <v>24.988643872350057</v>
      </c>
      <c r="AF1099" s="26">
        <v>16.295234809240565</v>
      </c>
      <c r="AH1099" s="14">
        <v>36825</v>
      </c>
      <c r="AI1099" s="14">
        <v>37978</v>
      </c>
      <c r="AJ1099" s="27">
        <v>0.59062290812561669</v>
      </c>
    </row>
    <row r="1100" spans="1:37" x14ac:dyDescent="0.25">
      <c r="A1100" t="s">
        <v>55</v>
      </c>
      <c r="B1100" s="1">
        <v>43284</v>
      </c>
      <c r="C1100" s="8" t="s">
        <v>390</v>
      </c>
      <c r="D1100" s="10" t="s">
        <v>391</v>
      </c>
      <c r="E1100" s="14">
        <v>39751</v>
      </c>
      <c r="I1100" s="14">
        <v>6895</v>
      </c>
      <c r="J1100" s="14">
        <v>22150</v>
      </c>
      <c r="L1100" s="14">
        <v>0</v>
      </c>
      <c r="M1100" s="14">
        <v>13858</v>
      </c>
      <c r="O1100" s="14">
        <v>792</v>
      </c>
      <c r="P1100" s="14">
        <v>665</v>
      </c>
      <c r="U1100" s="14">
        <v>721</v>
      </c>
      <c r="V1100" s="14">
        <v>-902</v>
      </c>
      <c r="W1100" s="25">
        <v>2.2235922398174659</v>
      </c>
      <c r="X1100" s="25">
        <v>0.91909757507132739</v>
      </c>
      <c r="Z1100" s="26">
        <v>6954.3361184881878</v>
      </c>
      <c r="AA1100" s="26">
        <v>9234.2495703703589</v>
      </c>
      <c r="AB1100" s="26">
        <v>0</v>
      </c>
      <c r="AC1100" s="26">
        <v>101.78015987203307</v>
      </c>
      <c r="AD1100" s="26">
        <v>16290.365848730578</v>
      </c>
      <c r="AE1100" s="26">
        <v>46.599332012576504</v>
      </c>
      <c r="AF1100" s="26">
        <v>258.61383670648951</v>
      </c>
      <c r="AH1100" s="14">
        <v>44360</v>
      </c>
      <c r="AI1100" s="14">
        <v>44541</v>
      </c>
      <c r="AJ1100" s="27">
        <v>0.80960474205203803</v>
      </c>
    </row>
    <row r="1101" spans="1:37" x14ac:dyDescent="0.25">
      <c r="A1101" t="s">
        <v>55</v>
      </c>
      <c r="B1101" s="1">
        <v>43285</v>
      </c>
      <c r="C1101" s="8" t="s">
        <v>390</v>
      </c>
      <c r="D1101" s="10" t="s">
        <v>391</v>
      </c>
      <c r="E1101" s="14">
        <v>40523</v>
      </c>
      <c r="I1101" s="14">
        <v>7143</v>
      </c>
      <c r="J1101" s="14">
        <v>20285</v>
      </c>
      <c r="L1101" s="14">
        <v>1</v>
      </c>
      <c r="M1101" s="14">
        <v>12269</v>
      </c>
      <c r="O1101" s="14">
        <v>3252</v>
      </c>
      <c r="P1101" s="14">
        <v>612</v>
      </c>
      <c r="U1101" s="14">
        <v>-38</v>
      </c>
      <c r="V1101" s="14">
        <v>-939</v>
      </c>
      <c r="W1101" s="25">
        <v>2.2221452410879063</v>
      </c>
      <c r="X1101" s="25">
        <v>0.91872963982970268</v>
      </c>
      <c r="Y1101" s="25">
        <v>2.1107053226601571</v>
      </c>
      <c r="Z1101" s="26">
        <v>7199.7820291437574</v>
      </c>
      <c r="AA1101" s="26">
        <v>8453.3528426420526</v>
      </c>
      <c r="AB1101" s="26">
        <v>0.95740096826671139</v>
      </c>
      <c r="AC1101" s="26">
        <v>107.21641000427748</v>
      </c>
      <c r="AD1101" s="26">
        <v>15761.308682758356</v>
      </c>
      <c r="AE1101" s="26">
        <v>40.224710949219947</v>
      </c>
      <c r="AF1101" s="26">
        <v>87.579734808929715</v>
      </c>
      <c r="AH1101" s="14">
        <v>43562</v>
      </c>
      <c r="AI1101" s="14">
        <v>44539</v>
      </c>
      <c r="AJ1101" s="27">
        <v>0.79766072145867317</v>
      </c>
    </row>
    <row r="1102" spans="1:37" x14ac:dyDescent="0.25">
      <c r="A1102" t="s">
        <v>55</v>
      </c>
      <c r="B1102" s="1">
        <v>43286</v>
      </c>
      <c r="C1102" s="8" t="s">
        <v>390</v>
      </c>
      <c r="D1102" s="10" t="s">
        <v>391</v>
      </c>
      <c r="E1102" s="14">
        <v>45973</v>
      </c>
      <c r="I1102" s="14">
        <v>7258</v>
      </c>
      <c r="J1102" s="14">
        <v>24265</v>
      </c>
      <c r="L1102" s="14">
        <v>0</v>
      </c>
      <c r="M1102" s="14">
        <v>13906</v>
      </c>
      <c r="O1102" s="14">
        <v>3179</v>
      </c>
      <c r="P1102" s="14">
        <v>646</v>
      </c>
      <c r="U1102" s="14">
        <v>1065</v>
      </c>
      <c r="V1102" s="14">
        <v>-991</v>
      </c>
      <c r="W1102" s="25">
        <v>2.2212975487128848</v>
      </c>
      <c r="X1102" s="25">
        <v>0.9183135782886902</v>
      </c>
      <c r="Z1102" s="26">
        <v>7312.9054479040024</v>
      </c>
      <c r="AA1102" s="26">
        <v>10107.355905859093</v>
      </c>
      <c r="AB1102" s="26">
        <v>0</v>
      </c>
      <c r="AC1102" s="26">
        <v>117.83637053157159</v>
      </c>
      <c r="AD1102" s="26">
        <v>17538.097724294661</v>
      </c>
      <c r="AE1102" s="26">
        <v>59.512633538144051</v>
      </c>
      <c r="AF1102" s="26">
        <v>369.89854921150106</v>
      </c>
      <c r="AH1102" s="14">
        <v>49254</v>
      </c>
      <c r="AI1102" s="14">
        <v>49180</v>
      </c>
      <c r="AJ1102" s="27">
        <v>0.78500915671690619</v>
      </c>
    </row>
    <row r="1103" spans="1:37" x14ac:dyDescent="0.25">
      <c r="A1103" t="s">
        <v>55</v>
      </c>
      <c r="B1103" s="1">
        <v>43287</v>
      </c>
      <c r="C1103" s="8" t="s">
        <v>390</v>
      </c>
      <c r="D1103" s="10" t="s">
        <v>391</v>
      </c>
      <c r="E1103" s="14">
        <v>46161</v>
      </c>
      <c r="I1103" s="14">
        <v>7212</v>
      </c>
      <c r="J1103" s="14">
        <v>23235</v>
      </c>
      <c r="L1103" s="14">
        <v>0</v>
      </c>
      <c r="M1103" s="14">
        <v>14311</v>
      </c>
      <c r="O1103" s="14">
        <v>5158</v>
      </c>
      <c r="P1103" s="14">
        <v>660</v>
      </c>
      <c r="U1103" s="14">
        <v>928</v>
      </c>
      <c r="V1103" s="14">
        <v>-1005</v>
      </c>
      <c r="W1103" s="25">
        <v>2.2196896575328822</v>
      </c>
      <c r="X1103" s="25">
        <v>0.92066689161278104</v>
      </c>
      <c r="Z1103" s="26">
        <v>7261.2975524703343</v>
      </c>
      <c r="AA1103" s="26">
        <v>9703.1212756043951</v>
      </c>
      <c r="AB1103" s="26">
        <v>0</v>
      </c>
      <c r="AC1103" s="26">
        <v>133.77295710507045</v>
      </c>
      <c r="AD1103" s="26">
        <v>17098.191785179795</v>
      </c>
      <c r="AE1103" s="26">
        <v>46.324734129868759</v>
      </c>
      <c r="AF1103" s="26">
        <v>308.14634180211658</v>
      </c>
      <c r="AH1103" s="14">
        <v>50576</v>
      </c>
      <c r="AI1103" s="14">
        <v>50653</v>
      </c>
      <c r="AJ1103" s="27">
        <v>0.74531429083840317</v>
      </c>
    </row>
    <row r="1104" spans="1:37" x14ac:dyDescent="0.25">
      <c r="A1104" t="s">
        <v>55</v>
      </c>
      <c r="B1104" s="1">
        <v>43288</v>
      </c>
      <c r="C1104" s="8" t="s">
        <v>390</v>
      </c>
      <c r="D1104" s="10" t="s">
        <v>391</v>
      </c>
      <c r="E1104" s="14">
        <v>40329</v>
      </c>
      <c r="I1104" s="14">
        <v>6181</v>
      </c>
      <c r="J1104" s="14">
        <v>22883</v>
      </c>
      <c r="L1104" s="14">
        <v>0</v>
      </c>
      <c r="M1104" s="14">
        <v>12844</v>
      </c>
      <c r="O1104" s="14">
        <v>3512</v>
      </c>
      <c r="P1104" s="14">
        <v>620</v>
      </c>
      <c r="U1104" s="14">
        <v>1171</v>
      </c>
      <c r="V1104" s="14">
        <v>-895</v>
      </c>
      <c r="W1104" s="25">
        <v>2.213337946717858</v>
      </c>
      <c r="X1104" s="25">
        <v>0.92284410534499384</v>
      </c>
      <c r="Z1104" s="26">
        <v>6205.4421390820562</v>
      </c>
      <c r="AA1104" s="26">
        <v>9578.7218035804326</v>
      </c>
      <c r="AB1104" s="26">
        <v>0</v>
      </c>
      <c r="AC1104" s="26">
        <v>112.81880470046582</v>
      </c>
      <c r="AD1104" s="26">
        <v>15896.982747362954</v>
      </c>
      <c r="AE1104" s="26">
        <v>58.36806200734209</v>
      </c>
      <c r="AF1104" s="26">
        <v>402.98849874544032</v>
      </c>
      <c r="AH1104" s="14">
        <v>46040</v>
      </c>
      <c r="AI1104" s="14">
        <v>45764</v>
      </c>
      <c r="AJ1104" s="27">
        <v>0.76122515431127968</v>
      </c>
    </row>
    <row r="1105" spans="1:36" x14ac:dyDescent="0.25">
      <c r="A1105" t="s">
        <v>55</v>
      </c>
      <c r="B1105" s="1">
        <v>43289</v>
      </c>
      <c r="C1105" s="8" t="s">
        <v>390</v>
      </c>
      <c r="D1105" s="10" t="s">
        <v>391</v>
      </c>
      <c r="E1105" s="14">
        <v>45690</v>
      </c>
      <c r="I1105" s="14">
        <v>9903</v>
      </c>
      <c r="J1105" s="14">
        <v>28229</v>
      </c>
      <c r="L1105" s="14">
        <v>0</v>
      </c>
      <c r="M1105" s="14">
        <v>10266</v>
      </c>
      <c r="O1105" s="14">
        <v>371</v>
      </c>
      <c r="P1105" s="14">
        <v>608</v>
      </c>
      <c r="U1105" s="14">
        <v>1348</v>
      </c>
      <c r="V1105" s="14">
        <v>-906</v>
      </c>
      <c r="W1105" s="25">
        <v>2.2128693072543992</v>
      </c>
      <c r="X1105" s="25">
        <v>0.92248656747748492</v>
      </c>
      <c r="Z1105" s="26">
        <v>9940.0553155375146</v>
      </c>
      <c r="AA1105" s="26">
        <v>11811.955490434599</v>
      </c>
      <c r="AB1105" s="26">
        <v>0</v>
      </c>
      <c r="AC1105" s="26">
        <v>74.731824861966189</v>
      </c>
      <c r="AD1105" s="26">
        <v>21826.74263083408</v>
      </c>
      <c r="AE1105" s="26">
        <v>78.002547423568998</v>
      </c>
      <c r="AF1105" s="26">
        <v>580.52332613179863</v>
      </c>
      <c r="AH1105" s="14">
        <v>49377</v>
      </c>
      <c r="AI1105" s="14">
        <v>48935</v>
      </c>
      <c r="AJ1105" s="27">
        <v>0.97453618767420913</v>
      </c>
    </row>
    <row r="1106" spans="1:36" x14ac:dyDescent="0.25">
      <c r="A1106" t="s">
        <v>55</v>
      </c>
      <c r="B1106" s="1">
        <v>43290</v>
      </c>
      <c r="C1106" s="8" t="s">
        <v>390</v>
      </c>
      <c r="D1106" s="10" t="s">
        <v>391</v>
      </c>
      <c r="E1106" s="14">
        <v>43230</v>
      </c>
      <c r="I1106" s="14">
        <v>11497</v>
      </c>
      <c r="J1106" s="14">
        <v>22311</v>
      </c>
      <c r="L1106" s="14">
        <v>0</v>
      </c>
      <c r="M1106" s="14">
        <v>12789</v>
      </c>
      <c r="O1106" s="14">
        <v>2645</v>
      </c>
      <c r="P1106" s="14">
        <v>650</v>
      </c>
      <c r="U1106" s="14">
        <v>1327</v>
      </c>
      <c r="V1106" s="14">
        <v>-956</v>
      </c>
      <c r="W1106" s="25">
        <v>2.2152729810553162</v>
      </c>
      <c r="X1106" s="25">
        <v>0.91964876392966199</v>
      </c>
      <c r="Z1106" s="26">
        <v>11552.554845366993</v>
      </c>
      <c r="AA1106" s="26">
        <v>9306.9479420647058</v>
      </c>
      <c r="AB1106" s="26">
        <v>0</v>
      </c>
      <c r="AC1106" s="26">
        <v>106.89076665894741</v>
      </c>
      <c r="AD1106" s="26">
        <v>20966.393554090642</v>
      </c>
      <c r="AE1106" s="26">
        <v>63.818373727327717</v>
      </c>
      <c r="AF1106" s="26">
        <v>571.33076154493131</v>
      </c>
      <c r="AH1106" s="14">
        <v>49892</v>
      </c>
      <c r="AI1106" s="14">
        <v>49521</v>
      </c>
      <c r="AJ1106" s="27">
        <v>0.9264597642351341</v>
      </c>
    </row>
    <row r="1107" spans="1:36" x14ac:dyDescent="0.25">
      <c r="A1107" t="s">
        <v>55</v>
      </c>
      <c r="B1107" s="1">
        <v>43291</v>
      </c>
      <c r="C1107" s="8" t="s">
        <v>390</v>
      </c>
      <c r="D1107" s="10" t="s">
        <v>391</v>
      </c>
      <c r="E1107" s="14">
        <v>45200</v>
      </c>
      <c r="I1107" s="14">
        <v>8814</v>
      </c>
      <c r="J1107" s="14">
        <v>22419</v>
      </c>
      <c r="L1107" s="14">
        <v>0</v>
      </c>
      <c r="M1107" s="14">
        <v>13812</v>
      </c>
      <c r="O1107" s="14">
        <v>7002</v>
      </c>
      <c r="P1107" s="14">
        <v>663</v>
      </c>
      <c r="U1107" s="14">
        <v>194</v>
      </c>
      <c r="V1107" s="14">
        <v>-1060</v>
      </c>
      <c r="W1107" s="25">
        <v>2.2188723292645665</v>
      </c>
      <c r="X1107" s="25">
        <v>0.91709676409073004</v>
      </c>
      <c r="Z1107" s="26">
        <v>8870.9803549536391</v>
      </c>
      <c r="AA1107" s="26">
        <v>9326.048187057213</v>
      </c>
      <c r="AB1107" s="26">
        <v>0</v>
      </c>
      <c r="AC1107" s="26">
        <v>142.73147199292552</v>
      </c>
      <c r="AD1107" s="26">
        <v>18339.760014003779</v>
      </c>
      <c r="AE1107" s="26">
        <v>58.058165283770805</v>
      </c>
      <c r="AF1107" s="26">
        <v>148.51884762572982</v>
      </c>
      <c r="AH1107" s="14">
        <v>52710</v>
      </c>
      <c r="AI1107" s="14">
        <v>53576</v>
      </c>
      <c r="AJ1107" s="27">
        <v>0.76706890005830031</v>
      </c>
    </row>
    <row r="1108" spans="1:36" x14ac:dyDescent="0.25">
      <c r="A1108" t="s">
        <v>55</v>
      </c>
      <c r="B1108" s="1">
        <v>43292</v>
      </c>
      <c r="C1108" s="8" t="s">
        <v>390</v>
      </c>
      <c r="D1108" s="10" t="s">
        <v>391</v>
      </c>
      <c r="E1108" s="14">
        <v>49049</v>
      </c>
      <c r="I1108" s="14">
        <v>7372</v>
      </c>
      <c r="J1108" s="14">
        <v>30184</v>
      </c>
      <c r="L1108" s="14">
        <v>0</v>
      </c>
      <c r="M1108" s="14">
        <v>13057</v>
      </c>
      <c r="O1108" s="14">
        <v>767</v>
      </c>
      <c r="P1108" s="14">
        <v>665</v>
      </c>
      <c r="U1108" s="14">
        <v>1314</v>
      </c>
      <c r="V1108" s="14">
        <v>-1063</v>
      </c>
      <c r="W1108" s="25">
        <v>2.2092509354200875</v>
      </c>
      <c r="X1108" s="25">
        <v>0.91127097962600134</v>
      </c>
      <c r="Z1108" s="26">
        <v>7387.48532441731</v>
      </c>
      <c r="AA1108" s="26">
        <v>12476.437322092344</v>
      </c>
      <c r="AB1108" s="26">
        <v>0</v>
      </c>
      <c r="AC1108" s="26">
        <v>96.290743479326622</v>
      </c>
      <c r="AD1108" s="26">
        <v>19960.213389988978</v>
      </c>
      <c r="AE1108" s="26">
        <v>68.597711058291509</v>
      </c>
      <c r="AF1108" s="26">
        <v>488.91537625439702</v>
      </c>
      <c r="AH1108" s="14">
        <v>52045</v>
      </c>
      <c r="AI1108" s="14">
        <v>51794</v>
      </c>
      <c r="AJ1108" s="27">
        <v>0.84551226138606006</v>
      </c>
    </row>
    <row r="1109" spans="1:36" x14ac:dyDescent="0.25">
      <c r="A1109" t="s">
        <v>55</v>
      </c>
      <c r="B1109" s="1">
        <v>43293</v>
      </c>
      <c r="C1109" s="8" t="s">
        <v>390</v>
      </c>
      <c r="D1109" s="10" t="s">
        <v>391</v>
      </c>
      <c r="E1109" s="14">
        <v>46344</v>
      </c>
      <c r="I1109" s="14">
        <v>6534</v>
      </c>
      <c r="J1109" s="14">
        <v>29408</v>
      </c>
      <c r="L1109" s="14">
        <v>0</v>
      </c>
      <c r="M1109" s="14">
        <v>14661</v>
      </c>
      <c r="O1109" s="14">
        <v>537</v>
      </c>
      <c r="P1109" s="14">
        <v>626</v>
      </c>
      <c r="U1109" s="14">
        <v>1208</v>
      </c>
      <c r="V1109" s="14">
        <v>-1191</v>
      </c>
      <c r="W1109" s="25">
        <v>2.2087555841009547</v>
      </c>
      <c r="X1109" s="25">
        <v>0.91181485370969928</v>
      </c>
      <c r="Z1109" s="26">
        <v>6546.2569451949275</v>
      </c>
      <c r="AA1109" s="26">
        <v>12162.935661426836</v>
      </c>
      <c r="AB1109" s="26">
        <v>0</v>
      </c>
      <c r="AC1109" s="26">
        <v>105.16286319393087</v>
      </c>
      <c r="AD1109" s="26">
        <v>18814.355469815699</v>
      </c>
      <c r="AE1109" s="26">
        <v>82.724996174344355</v>
      </c>
      <c r="AF1109" s="26">
        <v>423.86238337623098</v>
      </c>
      <c r="AH1109" s="14">
        <v>51766</v>
      </c>
      <c r="AI1109" s="14">
        <v>51749</v>
      </c>
      <c r="AJ1109" s="27">
        <v>0.80126925696142415</v>
      </c>
    </row>
    <row r="1110" spans="1:36" x14ac:dyDescent="0.25">
      <c r="A1110" t="s">
        <v>55</v>
      </c>
      <c r="B1110" s="1">
        <v>43294</v>
      </c>
      <c r="C1110" s="8" t="s">
        <v>390</v>
      </c>
      <c r="D1110" s="10" t="s">
        <v>391</v>
      </c>
      <c r="E1110" s="14">
        <v>50008</v>
      </c>
      <c r="I1110" s="14">
        <v>6863</v>
      </c>
      <c r="J1110" s="14">
        <v>29138</v>
      </c>
      <c r="L1110" s="14">
        <v>0</v>
      </c>
      <c r="M1110" s="14">
        <v>13963</v>
      </c>
      <c r="O1110" s="14">
        <v>3726</v>
      </c>
      <c r="P1110" s="14">
        <v>659</v>
      </c>
      <c r="U1110" s="14">
        <v>766</v>
      </c>
      <c r="V1110" s="14">
        <v>-1165</v>
      </c>
      <c r="W1110" s="25">
        <v>2.205516216108026</v>
      </c>
      <c r="X1110" s="25">
        <v>0.91148596660017733</v>
      </c>
      <c r="Z1110" s="26">
        <v>6865.7899280372067</v>
      </c>
      <c r="AA1110" s="26">
        <v>12046.918786364986</v>
      </c>
      <c r="AB1110" s="26">
        <v>0</v>
      </c>
      <c r="AC1110" s="26">
        <v>121.93681836970705</v>
      </c>
      <c r="AD1110" s="26">
        <v>19034.645532771898</v>
      </c>
      <c r="AE1110" s="26">
        <v>75.143450700667884</v>
      </c>
      <c r="AF1110" s="26">
        <v>262.3436968886337</v>
      </c>
      <c r="AH1110" s="14">
        <v>54349</v>
      </c>
      <c r="AI1110" s="14">
        <v>54748</v>
      </c>
      <c r="AJ1110" s="27">
        <v>0.77212387043845476</v>
      </c>
    </row>
    <row r="1111" spans="1:36" x14ac:dyDescent="0.25">
      <c r="A1111" t="s">
        <v>55</v>
      </c>
      <c r="B1111" s="1">
        <v>43295</v>
      </c>
      <c r="C1111" s="8" t="s">
        <v>390</v>
      </c>
      <c r="D1111" s="10" t="s">
        <v>391</v>
      </c>
      <c r="E1111" s="14">
        <v>44543</v>
      </c>
      <c r="I1111" s="14">
        <v>10933</v>
      </c>
      <c r="J1111" s="14">
        <v>24738</v>
      </c>
      <c r="L1111" s="14">
        <v>0</v>
      </c>
      <c r="M1111" s="14">
        <v>13802</v>
      </c>
      <c r="O1111" s="14">
        <v>2122</v>
      </c>
      <c r="P1111" s="14">
        <v>594</v>
      </c>
      <c r="U1111" s="14">
        <v>-73</v>
      </c>
      <c r="V1111" s="14">
        <v>-1124</v>
      </c>
      <c r="W1111" s="25">
        <v>2.2023193047281939</v>
      </c>
      <c r="X1111" s="25">
        <v>0.9123165365827971</v>
      </c>
      <c r="Z1111" s="26">
        <v>10921.590550114459</v>
      </c>
      <c r="AA1111" s="26">
        <v>10237.086882086362</v>
      </c>
      <c r="AB1111" s="26">
        <v>0</v>
      </c>
      <c r="AC1111" s="26">
        <v>109.77503628901353</v>
      </c>
      <c r="AD1111" s="26">
        <v>21268.452468489835</v>
      </c>
      <c r="AE1111" s="26">
        <v>83.950065926622358</v>
      </c>
      <c r="AF1111" s="26">
        <v>84.118350470774487</v>
      </c>
      <c r="AH1111" s="14">
        <v>52189</v>
      </c>
      <c r="AI1111" s="14">
        <v>53386</v>
      </c>
      <c r="AJ1111" s="27">
        <v>0.89844326737592317</v>
      </c>
    </row>
    <row r="1112" spans="1:36" x14ac:dyDescent="0.25">
      <c r="A1112" t="s">
        <v>55</v>
      </c>
      <c r="B1112" s="1">
        <v>43296</v>
      </c>
      <c r="C1112" s="8" t="s">
        <v>390</v>
      </c>
      <c r="D1112" s="10" t="s">
        <v>391</v>
      </c>
      <c r="E1112" s="14">
        <v>47189</v>
      </c>
      <c r="I1112" s="14">
        <v>11727</v>
      </c>
      <c r="J1112" s="14">
        <v>24370</v>
      </c>
      <c r="L1112" s="14">
        <v>0</v>
      </c>
      <c r="M1112" s="14">
        <v>12423</v>
      </c>
      <c r="O1112" s="14">
        <v>346</v>
      </c>
      <c r="P1112" s="14">
        <v>571</v>
      </c>
      <c r="U1112" s="14">
        <v>340</v>
      </c>
      <c r="V1112" s="14">
        <v>-1282</v>
      </c>
      <c r="W1112" s="25">
        <v>2.2039941020124418</v>
      </c>
      <c r="X1112" s="25">
        <v>0.91200390915118168</v>
      </c>
      <c r="Z1112" s="26">
        <v>11723.67067081851</v>
      </c>
      <c r="AA1112" s="26">
        <v>10081.345205075842</v>
      </c>
      <c r="AB1112" s="26">
        <v>0</v>
      </c>
      <c r="AC1112" s="26">
        <v>88.654739320465012</v>
      </c>
      <c r="AD1112" s="26">
        <v>21893.670615214811</v>
      </c>
      <c r="AE1112" s="26">
        <v>108.207183542235</v>
      </c>
      <c r="AF1112" s="26">
        <v>203.50941976004052</v>
      </c>
      <c r="AH1112" s="14">
        <v>49437</v>
      </c>
      <c r="AI1112" s="14">
        <v>50379</v>
      </c>
      <c r="AJ1112" s="27">
        <v>0.97633804866223428</v>
      </c>
    </row>
    <row r="1113" spans="1:36" x14ac:dyDescent="0.25">
      <c r="A1113" t="s">
        <v>55</v>
      </c>
      <c r="B1113" s="1">
        <v>43297</v>
      </c>
      <c r="C1113" s="8" t="s">
        <v>390</v>
      </c>
      <c r="D1113" s="10" t="s">
        <v>391</v>
      </c>
      <c r="E1113" s="14">
        <v>50204</v>
      </c>
      <c r="I1113" s="14">
        <v>11645</v>
      </c>
      <c r="J1113" s="14">
        <v>26802</v>
      </c>
      <c r="L1113" s="14">
        <v>0</v>
      </c>
      <c r="M1113" s="14">
        <v>13366</v>
      </c>
      <c r="O1113" s="14">
        <v>618</v>
      </c>
      <c r="P1113" s="14">
        <v>613</v>
      </c>
      <c r="U1113" s="14">
        <v>-1532</v>
      </c>
      <c r="V1113" s="14">
        <v>-600</v>
      </c>
      <c r="W1113" s="25">
        <v>2.2038598849847735</v>
      </c>
      <c r="X1113" s="25">
        <v>0.91183493492542411</v>
      </c>
      <c r="Z1113" s="26">
        <v>11640.9850045122</v>
      </c>
      <c r="AA1113" s="26">
        <v>11085.357080073307</v>
      </c>
      <c r="AB1113" s="26">
        <v>0</v>
      </c>
      <c r="AC1113" s="26">
        <v>97.008487995564295</v>
      </c>
      <c r="AD1113" s="26">
        <v>22823.350572581072</v>
      </c>
      <c r="AE1113" s="26">
        <v>109.4034653861501</v>
      </c>
      <c r="AF1113" s="26">
        <v>63.266275158437047</v>
      </c>
      <c r="AH1113" s="14">
        <v>53044</v>
      </c>
      <c r="AI1113" s="14">
        <v>55176</v>
      </c>
      <c r="AJ1113" s="27">
        <v>0.94858636489185733</v>
      </c>
    </row>
    <row r="1114" spans="1:36" x14ac:dyDescent="0.25">
      <c r="A1114" t="s">
        <v>55</v>
      </c>
      <c r="B1114" s="1">
        <v>43298</v>
      </c>
      <c r="C1114" s="8" t="s">
        <v>390</v>
      </c>
      <c r="D1114" s="10" t="s">
        <v>391</v>
      </c>
      <c r="E1114" s="14">
        <v>51352</v>
      </c>
      <c r="I1114" s="14">
        <v>12504</v>
      </c>
      <c r="J1114" s="14">
        <v>27084</v>
      </c>
      <c r="L1114" s="14">
        <v>0</v>
      </c>
      <c r="M1114" s="14">
        <v>14795</v>
      </c>
      <c r="O1114" s="14">
        <v>2484</v>
      </c>
      <c r="P1114" s="14">
        <v>610</v>
      </c>
      <c r="U1114" s="14">
        <v>-3054</v>
      </c>
      <c r="V1114" s="14">
        <v>-542</v>
      </c>
      <c r="W1114" s="25">
        <v>2.2038495561846556</v>
      </c>
      <c r="X1114" s="25">
        <v>0.91303004764624773</v>
      </c>
      <c r="Z1114" s="26">
        <v>12499.63025398161</v>
      </c>
      <c r="AA1114" s="26">
        <v>11216.674896558579</v>
      </c>
      <c r="AB1114" s="26">
        <v>0</v>
      </c>
      <c r="AC1114" s="26">
        <v>118.88640417569702</v>
      </c>
      <c r="AD1114" s="26">
        <v>23835.191554715886</v>
      </c>
      <c r="AE1114" s="26">
        <v>160.41373988982946</v>
      </c>
      <c r="AF1114" s="26">
        <v>0</v>
      </c>
      <c r="AH1114" s="14">
        <v>57477</v>
      </c>
      <c r="AI1114" s="14">
        <v>61073</v>
      </c>
      <c r="AJ1114" s="27">
        <v>0.91423595534488111</v>
      </c>
    </row>
    <row r="1115" spans="1:36" x14ac:dyDescent="0.25">
      <c r="A1115" t="s">
        <v>55</v>
      </c>
      <c r="B1115" s="1">
        <v>43299</v>
      </c>
      <c r="C1115" s="8" t="s">
        <v>390</v>
      </c>
      <c r="D1115" s="10" t="s">
        <v>391</v>
      </c>
      <c r="E1115" s="14">
        <v>54537</v>
      </c>
      <c r="I1115" s="14">
        <v>11449</v>
      </c>
      <c r="J1115" s="14">
        <v>28394</v>
      </c>
      <c r="L1115" s="14">
        <v>0</v>
      </c>
      <c r="M1115" s="14">
        <v>13079</v>
      </c>
      <c r="O1115" s="14">
        <v>6286</v>
      </c>
      <c r="P1115" s="14">
        <v>561</v>
      </c>
      <c r="U1115" s="14">
        <v>-3039</v>
      </c>
      <c r="V1115" s="14">
        <v>-698</v>
      </c>
      <c r="W1115" s="25">
        <v>2.2018527098715546</v>
      </c>
      <c r="X1115" s="25">
        <v>0.91526793707498588</v>
      </c>
      <c r="Z1115" s="26">
        <v>11434.628949805156</v>
      </c>
      <c r="AA1115" s="26">
        <v>11788.025966065421</v>
      </c>
      <c r="AB1115" s="26">
        <v>0</v>
      </c>
      <c r="AC1115" s="26">
        <v>132.42386324584601</v>
      </c>
      <c r="AD1115" s="26">
        <v>23355.078779116426</v>
      </c>
      <c r="AE1115" s="26">
        <v>150.739617200699</v>
      </c>
      <c r="AF1115" s="26">
        <v>0</v>
      </c>
      <c r="AH1115" s="14">
        <v>59769</v>
      </c>
      <c r="AI1115" s="14">
        <v>63506</v>
      </c>
      <c r="AJ1115" s="27">
        <v>0.86146788097534932</v>
      </c>
    </row>
    <row r="1116" spans="1:36" x14ac:dyDescent="0.25">
      <c r="A1116" t="s">
        <v>55</v>
      </c>
      <c r="B1116" s="1">
        <v>43300</v>
      </c>
      <c r="C1116" s="8" t="s">
        <v>390</v>
      </c>
      <c r="D1116" s="10" t="s">
        <v>391</v>
      </c>
      <c r="E1116" s="14">
        <v>52251</v>
      </c>
      <c r="I1116" s="14">
        <v>11341</v>
      </c>
      <c r="J1116" s="14">
        <v>29360</v>
      </c>
      <c r="L1116" s="14">
        <v>0</v>
      </c>
      <c r="M1116" s="14">
        <v>12368</v>
      </c>
      <c r="O1116" s="14">
        <v>3777</v>
      </c>
      <c r="P1116" s="14">
        <v>588</v>
      </c>
      <c r="U1116" s="14">
        <v>-2289</v>
      </c>
      <c r="V1116" s="14">
        <v>-371</v>
      </c>
      <c r="W1116" s="25">
        <v>2.2003846701661742</v>
      </c>
      <c r="X1116" s="25">
        <v>0.91610623039427241</v>
      </c>
      <c r="Z1116" s="26">
        <v>11319.212628187432</v>
      </c>
      <c r="AA1116" s="26">
        <v>12200.233566045776</v>
      </c>
      <c r="AB1116" s="26">
        <v>0</v>
      </c>
      <c r="AC1116" s="26">
        <v>111.20387953893109</v>
      </c>
      <c r="AD1116" s="26">
        <v>23630.650073772144</v>
      </c>
      <c r="AE1116" s="26">
        <v>99.42173436735807</v>
      </c>
      <c r="AF1116" s="26">
        <v>0</v>
      </c>
      <c r="AH1116" s="14">
        <v>57434</v>
      </c>
      <c r="AI1116" s="14">
        <v>60094</v>
      </c>
      <c r="AJ1116" s="27">
        <v>0.90706904909356034</v>
      </c>
    </row>
    <row r="1117" spans="1:36" x14ac:dyDescent="0.25">
      <c r="A1117" t="s">
        <v>55</v>
      </c>
      <c r="B1117" s="1">
        <v>43301</v>
      </c>
      <c r="C1117" s="8" t="s">
        <v>390</v>
      </c>
      <c r="D1117" s="10" t="s">
        <v>391</v>
      </c>
      <c r="E1117" s="14">
        <v>50183</v>
      </c>
      <c r="I1117" s="14">
        <v>9760</v>
      </c>
      <c r="J1117" s="14">
        <v>30755</v>
      </c>
      <c r="L1117" s="14">
        <v>0</v>
      </c>
      <c r="M1117" s="14">
        <v>13342</v>
      </c>
      <c r="O1117" s="14">
        <v>117</v>
      </c>
      <c r="P1117" s="14">
        <v>666</v>
      </c>
      <c r="U1117" s="14">
        <v>-1005</v>
      </c>
      <c r="V1117" s="14">
        <v>-255</v>
      </c>
      <c r="W1117" s="25">
        <v>2.2004109375454788</v>
      </c>
      <c r="X1117" s="25">
        <v>0.91603486148935831</v>
      </c>
      <c r="Z1117" s="26">
        <v>9741.366199364913</v>
      </c>
      <c r="AA1117" s="26">
        <v>12778.915262088352</v>
      </c>
      <c r="AB1117" s="26">
        <v>0</v>
      </c>
      <c r="AC1117" s="26">
        <v>93.871678628303457</v>
      </c>
      <c r="AD1117" s="26">
        <v>22614.153140081566</v>
      </c>
      <c r="AE1117" s="26">
        <v>70.123978282564764</v>
      </c>
      <c r="AF1117" s="26">
        <v>105.04340761669722</v>
      </c>
      <c r="AH1117" s="14">
        <v>54640</v>
      </c>
      <c r="AI1117" s="14">
        <v>55900</v>
      </c>
      <c r="AJ1117" s="27">
        <v>0.91243803615824703</v>
      </c>
    </row>
    <row r="1118" spans="1:36" x14ac:dyDescent="0.25">
      <c r="A1118" t="s">
        <v>55</v>
      </c>
      <c r="B1118" s="1">
        <v>43302</v>
      </c>
      <c r="C1118" s="8" t="s">
        <v>390</v>
      </c>
      <c r="D1118" s="10" t="s">
        <v>391</v>
      </c>
      <c r="E1118" s="14">
        <v>46461</v>
      </c>
      <c r="I1118" s="14">
        <v>7327</v>
      </c>
      <c r="J1118" s="14">
        <v>30030</v>
      </c>
      <c r="L1118" s="14">
        <v>0</v>
      </c>
      <c r="M1118" s="14">
        <v>11710</v>
      </c>
      <c r="O1118" s="14">
        <v>106</v>
      </c>
      <c r="P1118" s="14">
        <v>624</v>
      </c>
      <c r="U1118" s="14">
        <v>303</v>
      </c>
      <c r="V1118" s="14">
        <v>-385</v>
      </c>
      <c r="W1118" s="25">
        <v>2.2012532668059563</v>
      </c>
      <c r="X1118" s="25">
        <v>0.91715708626347636</v>
      </c>
      <c r="Z1118" s="26">
        <v>7315.8107455648787</v>
      </c>
      <c r="AA1118" s="26">
        <v>12492.959013567959</v>
      </c>
      <c r="AB1118" s="26">
        <v>0</v>
      </c>
      <c r="AC1118" s="26">
        <v>82.673535018484614</v>
      </c>
      <c r="AD1118" s="26">
        <v>19891.443294151319</v>
      </c>
      <c r="AE1118" s="26">
        <v>28.386138582036718</v>
      </c>
      <c r="AF1118" s="26">
        <v>171.44839426620365</v>
      </c>
      <c r="AH1118" s="14">
        <v>49797</v>
      </c>
      <c r="AI1118" s="14">
        <v>49879</v>
      </c>
      <c r="AJ1118" s="27">
        <v>0.88063685995445262</v>
      </c>
    </row>
    <row r="1119" spans="1:36" x14ac:dyDescent="0.25">
      <c r="A1119" t="s">
        <v>55</v>
      </c>
      <c r="B1119" s="1">
        <v>43303</v>
      </c>
      <c r="C1119" s="8" t="s">
        <v>390</v>
      </c>
      <c r="D1119" s="10" t="s">
        <v>391</v>
      </c>
      <c r="E1119" s="14">
        <v>44130</v>
      </c>
      <c r="I1119" s="14">
        <v>7357</v>
      </c>
      <c r="J1119" s="14">
        <v>28565</v>
      </c>
      <c r="L1119" s="14">
        <v>0</v>
      </c>
      <c r="M1119" s="14">
        <v>12922</v>
      </c>
      <c r="O1119" s="14">
        <v>32</v>
      </c>
      <c r="P1119" s="14">
        <v>617</v>
      </c>
      <c r="U1119" s="14">
        <v>380</v>
      </c>
      <c r="V1119" s="14">
        <v>-543</v>
      </c>
      <c r="W1119" s="25">
        <v>2.2017691394664034</v>
      </c>
      <c r="X1119" s="25">
        <v>0.91659142897198531</v>
      </c>
      <c r="Z1119" s="26">
        <v>7347.4864416789869</v>
      </c>
      <c r="AA1119" s="26">
        <v>11876.166490635465</v>
      </c>
      <c r="AB1119" s="26">
        <v>0</v>
      </c>
      <c r="AC1119" s="26">
        <v>90.189915091306631</v>
      </c>
      <c r="AD1119" s="26">
        <v>19313.842847405758</v>
      </c>
      <c r="AE1119" s="26">
        <v>30.711009479452738</v>
      </c>
      <c r="AF1119" s="26">
        <v>143.08459980217222</v>
      </c>
      <c r="AH1119" s="14">
        <v>49493</v>
      </c>
      <c r="AI1119" s="14">
        <v>49656</v>
      </c>
      <c r="AJ1119" s="27">
        <v>0.860317301805259</v>
      </c>
    </row>
    <row r="1120" spans="1:36" x14ac:dyDescent="0.25">
      <c r="A1120" t="s">
        <v>55</v>
      </c>
      <c r="B1120" s="1">
        <v>43304</v>
      </c>
      <c r="C1120" s="8" t="s">
        <v>390</v>
      </c>
      <c r="D1120" s="10" t="s">
        <v>391</v>
      </c>
      <c r="E1120" s="14">
        <v>52611</v>
      </c>
      <c r="I1120" s="14">
        <v>11109</v>
      </c>
      <c r="J1120" s="14">
        <v>30217</v>
      </c>
      <c r="L1120" s="14">
        <v>0</v>
      </c>
      <c r="M1120" s="14">
        <v>14860</v>
      </c>
      <c r="O1120" s="14">
        <v>42</v>
      </c>
      <c r="P1120" s="14">
        <v>645</v>
      </c>
      <c r="U1120" s="14">
        <v>521</v>
      </c>
      <c r="V1120" s="14">
        <v>-492</v>
      </c>
      <c r="W1120" s="25">
        <v>2.1991198943083754</v>
      </c>
      <c r="X1120" s="25">
        <v>0.91405505398782005</v>
      </c>
      <c r="Z1120" s="26">
        <v>11081.285167453683</v>
      </c>
      <c r="AA1120" s="26">
        <v>12528.236869097605</v>
      </c>
      <c r="AB1120" s="26">
        <v>0</v>
      </c>
      <c r="AC1120" s="26">
        <v>103.32198142543247</v>
      </c>
      <c r="AD1120" s="26">
        <v>23712.84401797672</v>
      </c>
      <c r="AE1120" s="26">
        <v>40.39947310655748</v>
      </c>
      <c r="AF1120" s="26">
        <v>224.68268676480545</v>
      </c>
      <c r="AH1120" s="14">
        <v>56873</v>
      </c>
      <c r="AI1120" s="14">
        <v>56844</v>
      </c>
      <c r="AJ1120" s="27">
        <v>0.91920261246833879</v>
      </c>
    </row>
    <row r="1121" spans="1:36" x14ac:dyDescent="0.25">
      <c r="A1121" t="s">
        <v>55</v>
      </c>
      <c r="B1121" s="1">
        <v>43305</v>
      </c>
      <c r="C1121" s="8" t="s">
        <v>390</v>
      </c>
      <c r="D1121" s="10" t="s">
        <v>391</v>
      </c>
      <c r="E1121" s="14">
        <v>50578</v>
      </c>
      <c r="I1121" s="14">
        <v>11686</v>
      </c>
      <c r="J1121" s="14">
        <v>30816</v>
      </c>
      <c r="L1121" s="14">
        <v>0</v>
      </c>
      <c r="M1121" s="14">
        <v>11646</v>
      </c>
      <c r="O1121" s="14">
        <v>89</v>
      </c>
      <c r="P1121" s="14">
        <v>615</v>
      </c>
      <c r="U1121" s="14">
        <v>1869</v>
      </c>
      <c r="V1121" s="14">
        <v>-353</v>
      </c>
      <c r="W1121" s="25">
        <v>2.1990070360181497</v>
      </c>
      <c r="X1121" s="25">
        <v>0.91294184594570515</v>
      </c>
      <c r="Z1121" s="26">
        <v>11656.247436251191</v>
      </c>
      <c r="AA1121" s="26">
        <v>12761.027263048894</v>
      </c>
      <c r="AB1121" s="26">
        <v>0</v>
      </c>
      <c r="AC1121" s="26">
        <v>82.075414588286563</v>
      </c>
      <c r="AD1121" s="26">
        <v>24499.350113888373</v>
      </c>
      <c r="AE1121" s="26">
        <v>25.906222900358575</v>
      </c>
      <c r="AF1121" s="26">
        <v>811.05779744950155</v>
      </c>
      <c r="AH1121" s="14">
        <v>54852</v>
      </c>
      <c r="AI1121" s="14">
        <v>53336</v>
      </c>
      <c r="AJ1121" s="27">
        <v>0.98468163873843395</v>
      </c>
    </row>
    <row r="1122" spans="1:36" x14ac:dyDescent="0.25">
      <c r="A1122" t="s">
        <v>55</v>
      </c>
      <c r="B1122" s="1">
        <v>43306</v>
      </c>
      <c r="C1122" s="8" t="s">
        <v>390</v>
      </c>
      <c r="D1122" s="10" t="s">
        <v>391</v>
      </c>
      <c r="E1122" s="14">
        <v>54085</v>
      </c>
      <c r="I1122" s="14">
        <v>12742</v>
      </c>
      <c r="J1122" s="14">
        <v>33288</v>
      </c>
      <c r="L1122" s="14">
        <v>0</v>
      </c>
      <c r="M1122" s="14">
        <v>13028</v>
      </c>
      <c r="O1122" s="14">
        <v>80</v>
      </c>
      <c r="P1122" s="14">
        <v>653</v>
      </c>
      <c r="U1122" s="14">
        <v>2492</v>
      </c>
      <c r="V1122" s="14">
        <v>-390</v>
      </c>
      <c r="W1122" s="25">
        <v>2.1991230078374153</v>
      </c>
      <c r="X1122" s="25">
        <v>0.91472540282970538</v>
      </c>
      <c r="Z1122" s="26">
        <v>12710.229139654157</v>
      </c>
      <c r="AA1122" s="26">
        <v>13811.622506098667</v>
      </c>
      <c r="AB1122" s="26">
        <v>0</v>
      </c>
      <c r="AC1122" s="26">
        <v>91.452613777280249</v>
      </c>
      <c r="AD1122" s="26">
        <v>26613.304259530105</v>
      </c>
      <c r="AE1122" s="26">
        <v>35.346136851441571</v>
      </c>
      <c r="AF1122" s="26">
        <v>1093.9182831116004</v>
      </c>
      <c r="AH1122" s="14">
        <v>59791</v>
      </c>
      <c r="AI1122" s="14">
        <v>57689</v>
      </c>
      <c r="AJ1122" s="27">
        <v>0.98128853567669483</v>
      </c>
    </row>
    <row r="1123" spans="1:36" x14ac:dyDescent="0.25">
      <c r="A1123" t="s">
        <v>55</v>
      </c>
      <c r="B1123" s="1">
        <v>43307</v>
      </c>
      <c r="C1123" s="8" t="s">
        <v>390</v>
      </c>
      <c r="D1123" s="10" t="s">
        <v>391</v>
      </c>
      <c r="E1123" s="14">
        <v>53425</v>
      </c>
      <c r="I1123" s="14">
        <v>10178</v>
      </c>
      <c r="J1123" s="14">
        <v>33535</v>
      </c>
      <c r="L1123" s="14">
        <v>0</v>
      </c>
      <c r="M1123" s="14">
        <v>13823</v>
      </c>
      <c r="O1123" s="14">
        <v>83</v>
      </c>
      <c r="P1123" s="14">
        <v>667</v>
      </c>
      <c r="U1123" s="14">
        <v>1555</v>
      </c>
      <c r="V1123" s="14">
        <v>-477</v>
      </c>
      <c r="W1123" s="25">
        <v>2.2031542268021234</v>
      </c>
      <c r="X1123" s="25">
        <v>0.91580496435631054</v>
      </c>
      <c r="Z1123" s="26">
        <v>10171.233010855391</v>
      </c>
      <c r="AA1123" s="26">
        <v>13930.527473981399</v>
      </c>
      <c r="AB1123" s="26">
        <v>0</v>
      </c>
      <c r="AC1123" s="26">
        <v>96.848989214178147</v>
      </c>
      <c r="AD1123" s="26">
        <v>24198.609474050969</v>
      </c>
      <c r="AE1123" s="26">
        <v>30.74612991070908</v>
      </c>
      <c r="AF1123" s="26">
        <v>654.24649371711337</v>
      </c>
      <c r="AH1123" s="14">
        <v>58286</v>
      </c>
      <c r="AI1123" s="14">
        <v>57208</v>
      </c>
      <c r="AJ1123" s="27">
        <v>0.91529249594554862</v>
      </c>
    </row>
    <row r="1124" spans="1:36" x14ac:dyDescent="0.25">
      <c r="A1124" t="s">
        <v>55</v>
      </c>
      <c r="B1124" s="1">
        <v>43308</v>
      </c>
      <c r="C1124" s="8" t="s">
        <v>390</v>
      </c>
      <c r="D1124" s="10" t="s">
        <v>391</v>
      </c>
      <c r="E1124" s="14">
        <v>50811</v>
      </c>
      <c r="I1124" s="14">
        <v>7709</v>
      </c>
      <c r="J1124" s="14">
        <v>33044</v>
      </c>
      <c r="L1124" s="14">
        <v>0</v>
      </c>
      <c r="M1124" s="14">
        <v>12658</v>
      </c>
      <c r="O1124" s="14">
        <v>69</v>
      </c>
      <c r="P1124" s="14">
        <v>660</v>
      </c>
      <c r="U1124" s="14">
        <v>1317</v>
      </c>
      <c r="V1124" s="14">
        <v>-486</v>
      </c>
      <c r="W1124" s="25">
        <v>2.2046298523260166</v>
      </c>
      <c r="X1124" s="25">
        <v>0.9162304819065753</v>
      </c>
      <c r="Z1124" s="26">
        <v>7709.0344510987197</v>
      </c>
      <c r="AA1124" s="26">
        <v>13732.942658653586</v>
      </c>
      <c r="AB1124" s="26">
        <v>0</v>
      </c>
      <c r="AC1124" s="26">
        <v>88.967091100679511</v>
      </c>
      <c r="AD1124" s="26">
        <v>21530.944200852991</v>
      </c>
      <c r="AE1124" s="26">
        <v>31.799254043055548</v>
      </c>
      <c r="AF1124" s="26">
        <v>517.34174389322311</v>
      </c>
      <c r="AH1124" s="14">
        <v>54140</v>
      </c>
      <c r="AI1124" s="14">
        <v>53309</v>
      </c>
      <c r="AJ1124" s="27">
        <v>0.87675563731223727</v>
      </c>
    </row>
    <row r="1125" spans="1:36" x14ac:dyDescent="0.25">
      <c r="A1125" t="s">
        <v>55</v>
      </c>
      <c r="B1125" s="1">
        <v>43309</v>
      </c>
      <c r="C1125" s="8" t="s">
        <v>390</v>
      </c>
      <c r="D1125" s="10" t="s">
        <v>391</v>
      </c>
      <c r="E1125" s="14">
        <v>49071</v>
      </c>
      <c r="I1125" s="14">
        <v>7232</v>
      </c>
      <c r="J1125" s="14">
        <v>33426</v>
      </c>
      <c r="L1125" s="14">
        <v>0</v>
      </c>
      <c r="M1125" s="14">
        <v>11311</v>
      </c>
      <c r="O1125" s="14">
        <v>73</v>
      </c>
      <c r="P1125" s="14">
        <v>620</v>
      </c>
      <c r="U1125" s="14">
        <v>897</v>
      </c>
      <c r="V1125" s="14">
        <v>-377</v>
      </c>
      <c r="W1125" s="25">
        <v>2.2046586074952539</v>
      </c>
      <c r="X1125" s="25">
        <v>0.91702442819707664</v>
      </c>
      <c r="Z1125" s="26">
        <v>7232.1266474066615</v>
      </c>
      <c r="AA1125" s="26">
        <v>13903.73784911481</v>
      </c>
      <c r="AB1125" s="26">
        <v>0</v>
      </c>
      <c r="AC1125" s="26">
        <v>79.775973823302991</v>
      </c>
      <c r="AD1125" s="26">
        <v>21215.640470344766</v>
      </c>
      <c r="AE1125" s="26">
        <v>20.743168864713578</v>
      </c>
      <c r="AF1125" s="26">
        <v>354.16284484721098</v>
      </c>
      <c r="AH1125" s="14">
        <v>52662</v>
      </c>
      <c r="AI1125" s="14">
        <v>52142</v>
      </c>
      <c r="AJ1125" s="27">
        <v>0.88816272252727724</v>
      </c>
    </row>
    <row r="1126" spans="1:36" x14ac:dyDescent="0.25">
      <c r="A1126" t="s">
        <v>55</v>
      </c>
      <c r="B1126" s="1">
        <v>43310</v>
      </c>
      <c r="C1126" s="8" t="s">
        <v>390</v>
      </c>
      <c r="D1126" s="10" t="s">
        <v>391</v>
      </c>
      <c r="E1126" s="14">
        <v>48413</v>
      </c>
      <c r="I1126" s="14">
        <v>7063</v>
      </c>
      <c r="J1126" s="14">
        <v>33378</v>
      </c>
      <c r="L1126" s="14">
        <v>0</v>
      </c>
      <c r="M1126" s="14">
        <v>12278</v>
      </c>
      <c r="O1126" s="14">
        <v>31</v>
      </c>
      <c r="P1126" s="14">
        <v>610</v>
      </c>
      <c r="U1126" s="14">
        <v>864</v>
      </c>
      <c r="V1126" s="14">
        <v>-436</v>
      </c>
      <c r="W1126" s="25">
        <v>2.203892111878353</v>
      </c>
      <c r="X1126" s="25">
        <v>0.91732782241950661</v>
      </c>
      <c r="Z1126" s="26">
        <v>7060.6680453759855</v>
      </c>
      <c r="AA1126" s="26">
        <v>13888.365367599989</v>
      </c>
      <c r="AB1126" s="26">
        <v>0</v>
      </c>
      <c r="AC1126" s="26">
        <v>85.856864863649704</v>
      </c>
      <c r="AD1126" s="26">
        <v>21034.89027783963</v>
      </c>
      <c r="AE1126" s="26">
        <v>27.952686877673127</v>
      </c>
      <c r="AF1126" s="26">
        <v>337.5183218180627</v>
      </c>
      <c r="AH1126" s="14">
        <v>53360</v>
      </c>
      <c r="AI1126" s="14">
        <v>52932</v>
      </c>
      <c r="AJ1126" s="27">
        <v>0.86907683291474525</v>
      </c>
    </row>
    <row r="1127" spans="1:36" x14ac:dyDescent="0.25">
      <c r="A1127" t="s">
        <v>55</v>
      </c>
      <c r="B1127" s="1">
        <v>43311</v>
      </c>
      <c r="C1127" s="8" t="s">
        <v>390</v>
      </c>
      <c r="D1127" s="10" t="s">
        <v>391</v>
      </c>
      <c r="E1127" s="14">
        <v>49955</v>
      </c>
      <c r="I1127" s="14">
        <v>7153</v>
      </c>
      <c r="J1127" s="14">
        <v>32640</v>
      </c>
      <c r="L1127" s="14">
        <v>0</v>
      </c>
      <c r="M1127" s="14">
        <v>12249</v>
      </c>
      <c r="O1127" s="14">
        <v>169</v>
      </c>
      <c r="P1127" s="14">
        <v>646</v>
      </c>
      <c r="U1127" s="14">
        <v>1177</v>
      </c>
      <c r="V1127" s="14">
        <v>-600</v>
      </c>
      <c r="W1127" s="25">
        <v>2.2049464627200366</v>
      </c>
      <c r="X1127" s="25">
        <v>0.91584472308108356</v>
      </c>
      <c r="Z1127" s="26">
        <v>7154.0592246448014</v>
      </c>
      <c r="AA1127" s="26">
        <v>13559.33075149757</v>
      </c>
      <c r="AB1127" s="26">
        <v>0</v>
      </c>
      <c r="AC1127" s="26">
        <v>86.820503334524332</v>
      </c>
      <c r="AD1127" s="26">
        <v>20800.210479476889</v>
      </c>
      <c r="AE1127" s="26">
        <v>32.834982420685471</v>
      </c>
      <c r="AF1127" s="26">
        <v>456.47842550564081</v>
      </c>
      <c r="AH1127" s="14">
        <v>52857</v>
      </c>
      <c r="AI1127" s="14">
        <v>52280</v>
      </c>
      <c r="AJ1127" s="27">
        <v>0.86755888581009766</v>
      </c>
    </row>
    <row r="1128" spans="1:36" x14ac:dyDescent="0.25">
      <c r="A1128" t="s">
        <v>55</v>
      </c>
      <c r="B1128" s="1">
        <v>43312</v>
      </c>
      <c r="C1128" s="8" t="s">
        <v>390</v>
      </c>
      <c r="D1128" s="10" t="s">
        <v>391</v>
      </c>
      <c r="E1128" s="14">
        <v>50129</v>
      </c>
      <c r="I1128" s="14">
        <v>6899</v>
      </c>
      <c r="J1128" s="14">
        <v>32692</v>
      </c>
      <c r="L1128" s="14">
        <v>0</v>
      </c>
      <c r="M1128" s="14">
        <v>12564</v>
      </c>
      <c r="O1128" s="14">
        <v>1253</v>
      </c>
      <c r="P1128" s="14">
        <v>624</v>
      </c>
      <c r="U1128" s="14">
        <v>1180</v>
      </c>
      <c r="V1128" s="14">
        <v>-543</v>
      </c>
      <c r="W1128" s="25">
        <v>2.2027058875619074</v>
      </c>
      <c r="X1128" s="25">
        <v>0.91617576776048515</v>
      </c>
      <c r="Z1128" s="26">
        <v>6893.010096202338</v>
      </c>
      <c r="AA1128" s="26">
        <v>13585.841641473711</v>
      </c>
      <c r="AB1128" s="26">
        <v>0</v>
      </c>
      <c r="AC1128" s="26">
        <v>95.971745916554354</v>
      </c>
      <c r="AD1128" s="26">
        <v>20574.823483592605</v>
      </c>
      <c r="AE1128" s="26">
        <v>28.973036957548768</v>
      </c>
      <c r="AF1128" s="26">
        <v>442.03268644787647</v>
      </c>
      <c r="AH1128" s="14">
        <v>54032</v>
      </c>
      <c r="AI1128" s="14">
        <v>53395</v>
      </c>
      <c r="AJ1128" s="27">
        <v>0.83949636046042952</v>
      </c>
    </row>
    <row r="1129" spans="1:36" x14ac:dyDescent="0.25">
      <c r="A1129" t="s">
        <v>55</v>
      </c>
      <c r="B1129" s="1">
        <v>43313</v>
      </c>
      <c r="C1129" s="8" t="s">
        <v>390</v>
      </c>
      <c r="D1129" s="10" t="s">
        <v>391</v>
      </c>
      <c r="E1129" s="14">
        <v>53625</v>
      </c>
      <c r="I1129" s="14">
        <v>9352</v>
      </c>
      <c r="J1129" s="14">
        <v>33794</v>
      </c>
      <c r="L1129" s="14">
        <v>0</v>
      </c>
      <c r="M1129" s="14">
        <v>9861</v>
      </c>
      <c r="O1129" s="14">
        <v>5978</v>
      </c>
      <c r="P1129" s="14">
        <v>651</v>
      </c>
      <c r="U1129" s="14">
        <v>1222</v>
      </c>
      <c r="V1129" s="14">
        <v>-386</v>
      </c>
      <c r="W1129" s="25">
        <v>2.2017207040743996</v>
      </c>
      <c r="X1129" s="25">
        <v>0.91558049688742771</v>
      </c>
      <c r="Z1129" s="26">
        <v>9339.7011841060066</v>
      </c>
      <c r="AA1129" s="26">
        <v>14034.675958584128</v>
      </c>
      <c r="AB1129" s="26">
        <v>0</v>
      </c>
      <c r="AC1129" s="26">
        <v>109.58895437739636</v>
      </c>
      <c r="AD1129" s="26">
        <v>23483.966097067525</v>
      </c>
      <c r="AE1129" s="26">
        <v>31.557754346366334</v>
      </c>
      <c r="AF1129" s="26">
        <v>479.8962139024386</v>
      </c>
      <c r="AH1129" s="14">
        <v>59636</v>
      </c>
      <c r="AI1129" s="14">
        <v>58800</v>
      </c>
      <c r="AJ1129" s="27">
        <v>0.86815382213624326</v>
      </c>
    </row>
    <row r="1130" spans="1:36" x14ac:dyDescent="0.25">
      <c r="A1130" t="s">
        <v>55</v>
      </c>
      <c r="B1130" s="1">
        <v>43314</v>
      </c>
      <c r="C1130" s="8" t="s">
        <v>390</v>
      </c>
      <c r="D1130" s="10" t="s">
        <v>391</v>
      </c>
      <c r="E1130" s="14">
        <v>56541</v>
      </c>
      <c r="I1130" s="14">
        <v>10506</v>
      </c>
      <c r="J1130" s="14">
        <v>33498</v>
      </c>
      <c r="L1130" s="14">
        <v>0</v>
      </c>
      <c r="M1130" s="14">
        <v>8259</v>
      </c>
      <c r="O1130" s="14">
        <v>7356</v>
      </c>
      <c r="P1130" s="14">
        <v>656</v>
      </c>
      <c r="U1130" s="14">
        <v>1040</v>
      </c>
      <c r="V1130" s="14">
        <v>-334</v>
      </c>
      <c r="W1130" s="25">
        <v>2.2007394666215476</v>
      </c>
      <c r="X1130" s="25">
        <v>0.91439512367066644</v>
      </c>
      <c r="Z1130" s="26">
        <v>10487.507523439857</v>
      </c>
      <c r="AA1130" s="26">
        <v>13893.735815115524</v>
      </c>
      <c r="AB1130" s="26">
        <v>0</v>
      </c>
      <c r="AC1130" s="26">
        <v>108.1335279972478</v>
      </c>
      <c r="AD1130" s="26">
        <v>24489.37686655263</v>
      </c>
      <c r="AE1130" s="26">
        <v>29.903749066891073</v>
      </c>
      <c r="AF1130" s="26">
        <v>413.31656713305824</v>
      </c>
      <c r="AH1130" s="14">
        <v>60275</v>
      </c>
      <c r="AI1130" s="14">
        <v>59569</v>
      </c>
      <c r="AJ1130" s="27">
        <v>0.89572409834158861</v>
      </c>
    </row>
    <row r="1131" spans="1:36" x14ac:dyDescent="0.25">
      <c r="A1131" t="s">
        <v>55</v>
      </c>
      <c r="B1131" s="1">
        <v>43315</v>
      </c>
      <c r="C1131" s="8" t="s">
        <v>390</v>
      </c>
      <c r="D1131" s="10" t="s">
        <v>391</v>
      </c>
      <c r="E1131" s="14">
        <v>52219</v>
      </c>
      <c r="I1131" s="14">
        <v>11126</v>
      </c>
      <c r="J1131" s="14">
        <v>32338</v>
      </c>
      <c r="L1131" s="14">
        <v>0</v>
      </c>
      <c r="M1131" s="14">
        <v>8284</v>
      </c>
      <c r="O1131" s="14">
        <v>6121</v>
      </c>
      <c r="P1131" s="14">
        <v>650</v>
      </c>
      <c r="U1131" s="14">
        <v>1025</v>
      </c>
      <c r="V1131" s="14">
        <v>-346</v>
      </c>
      <c r="W1131" s="25">
        <v>2.1993241135096722</v>
      </c>
      <c r="X1131" s="25">
        <v>0.91481455685548441</v>
      </c>
      <c r="Z1131" s="26">
        <v>11099.273383580219</v>
      </c>
      <c r="AA1131" s="26">
        <v>13418.762934017046</v>
      </c>
      <c r="AB1131" s="26">
        <v>0</v>
      </c>
      <c r="AC1131" s="26">
        <v>100.05225640701656</v>
      </c>
      <c r="AD1131" s="26">
        <v>24618.088574004287</v>
      </c>
      <c r="AE1131" s="26">
        <v>34.911868800948326</v>
      </c>
      <c r="AF1131" s="26">
        <v>423.18648608905147</v>
      </c>
      <c r="AH1131" s="14">
        <v>58519</v>
      </c>
      <c r="AI1131" s="14">
        <v>57840</v>
      </c>
      <c r="AJ1131" s="27">
        <v>0.92745143341515279</v>
      </c>
    </row>
    <row r="1132" spans="1:36" x14ac:dyDescent="0.25">
      <c r="A1132" t="s">
        <v>55</v>
      </c>
      <c r="B1132" s="1">
        <v>43316</v>
      </c>
      <c r="C1132" s="8" t="s">
        <v>390</v>
      </c>
      <c r="D1132" s="10" t="s">
        <v>391</v>
      </c>
      <c r="E1132" s="14">
        <v>48941</v>
      </c>
      <c r="I1132" s="14">
        <v>10180</v>
      </c>
      <c r="J1132" s="14">
        <v>36633</v>
      </c>
      <c r="L1132" s="14">
        <v>0</v>
      </c>
      <c r="M1132" s="14">
        <v>9775</v>
      </c>
      <c r="O1132" s="14">
        <v>320</v>
      </c>
      <c r="P1132" s="14">
        <v>617</v>
      </c>
      <c r="U1132" s="14">
        <v>1482</v>
      </c>
      <c r="V1132" s="14">
        <v>-320</v>
      </c>
      <c r="W1132" s="25">
        <v>2.2022044268721896</v>
      </c>
      <c r="X1132" s="25">
        <v>0.91579462387237121</v>
      </c>
      <c r="Z1132" s="26">
        <v>10168.845907938279</v>
      </c>
      <c r="AA1132" s="26">
        <v>15217.273024973272</v>
      </c>
      <c r="AB1132" s="26">
        <v>0</v>
      </c>
      <c r="AC1132" s="26">
        <v>71.189622758682248</v>
      </c>
      <c r="AD1132" s="26">
        <v>25457.308555670232</v>
      </c>
      <c r="AE1132" s="26">
        <v>30.041717983078378</v>
      </c>
      <c r="AF1132" s="26">
        <v>654.25816988413203</v>
      </c>
      <c r="AH1132" s="14">
        <v>57525</v>
      </c>
      <c r="AI1132" s="14">
        <v>56363</v>
      </c>
      <c r="AJ1132" s="27">
        <v>0.97564001022167246</v>
      </c>
    </row>
    <row r="1133" spans="1:36" x14ac:dyDescent="0.25">
      <c r="A1133" t="s">
        <v>55</v>
      </c>
      <c r="B1133" s="1">
        <v>43317</v>
      </c>
      <c r="C1133" s="8" t="s">
        <v>390</v>
      </c>
      <c r="D1133" s="10" t="s">
        <v>391</v>
      </c>
      <c r="E1133" s="14">
        <v>51650</v>
      </c>
      <c r="I1133" s="14">
        <v>10366</v>
      </c>
      <c r="J1133" s="14">
        <v>35375</v>
      </c>
      <c r="L1133" s="14">
        <v>0</v>
      </c>
      <c r="M1133" s="14">
        <v>10427</v>
      </c>
      <c r="O1133" s="14">
        <v>193</v>
      </c>
      <c r="P1133" s="14">
        <v>611</v>
      </c>
      <c r="U1133" s="14">
        <v>1050</v>
      </c>
      <c r="V1133" s="14">
        <v>-557</v>
      </c>
      <c r="W1133" s="25">
        <v>2.2037738911617919</v>
      </c>
      <c r="X1133" s="25">
        <v>0.91456105760615114</v>
      </c>
      <c r="Z1133" s="26">
        <v>10362.0216435409</v>
      </c>
      <c r="AA1133" s="26">
        <v>14674.908788279885</v>
      </c>
      <c r="AB1133" s="26">
        <v>0</v>
      </c>
      <c r="AC1133" s="26">
        <v>74.638783906157613</v>
      </c>
      <c r="AD1133" s="26">
        <v>25111.56921572694</v>
      </c>
      <c r="AE1133" s="26">
        <v>55.354478514443649</v>
      </c>
      <c r="AF1133" s="26">
        <v>449.00942766033114</v>
      </c>
      <c r="AH1133" s="14">
        <v>56972</v>
      </c>
      <c r="AI1133" s="14">
        <v>56479</v>
      </c>
      <c r="AJ1133" s="27">
        <v>0.97173116134901227</v>
      </c>
    </row>
    <row r="1134" spans="1:36" x14ac:dyDescent="0.25">
      <c r="A1134" t="s">
        <v>55</v>
      </c>
      <c r="B1134" s="1">
        <v>43318</v>
      </c>
      <c r="C1134" s="8" t="s">
        <v>390</v>
      </c>
      <c r="D1134" s="10" t="s">
        <v>391</v>
      </c>
      <c r="E1134" s="14">
        <v>54998</v>
      </c>
      <c r="I1134" s="14">
        <v>13025</v>
      </c>
      <c r="J1134" s="14">
        <v>36945</v>
      </c>
      <c r="L1134" s="14">
        <v>0</v>
      </c>
      <c r="M1134" s="14">
        <v>10051</v>
      </c>
      <c r="O1134" s="14">
        <v>462</v>
      </c>
      <c r="P1134" s="14">
        <v>630</v>
      </c>
      <c r="U1134" s="14">
        <v>1878</v>
      </c>
      <c r="V1134" s="14">
        <v>-484</v>
      </c>
      <c r="W1134" s="25">
        <v>2.2039615150720553</v>
      </c>
      <c r="X1134" s="25">
        <v>0.91260535583410707</v>
      </c>
      <c r="Z1134" s="26">
        <v>13021.109639671928</v>
      </c>
      <c r="AA1134" s="26">
        <v>15293.431462697008</v>
      </c>
      <c r="AB1134" s="26">
        <v>0</v>
      </c>
      <c r="AC1134" s="26">
        <v>74.053955041075071</v>
      </c>
      <c r="AD1134" s="26">
        <v>28388.595057410021</v>
      </c>
      <c r="AE1134" s="26">
        <v>55.544238907964974</v>
      </c>
      <c r="AF1134" s="26">
        <v>848.61400145964535</v>
      </c>
      <c r="AH1134" s="14">
        <v>61113</v>
      </c>
      <c r="AI1134" s="14">
        <v>59719</v>
      </c>
      <c r="AJ1134" s="27">
        <v>1.0241039457311418</v>
      </c>
    </row>
    <row r="1135" spans="1:36" x14ac:dyDescent="0.25">
      <c r="A1135" t="s">
        <v>55</v>
      </c>
      <c r="B1135" s="1">
        <v>43319</v>
      </c>
      <c r="C1135" s="8" t="s">
        <v>390</v>
      </c>
      <c r="D1135" s="10" t="s">
        <v>391</v>
      </c>
      <c r="E1135" s="14">
        <v>46807</v>
      </c>
      <c r="I1135" s="14">
        <v>10268</v>
      </c>
      <c r="J1135" s="14">
        <v>31740</v>
      </c>
      <c r="L1135" s="14">
        <v>0</v>
      </c>
      <c r="M1135" s="14">
        <v>11646</v>
      </c>
      <c r="O1135" s="14">
        <v>681</v>
      </c>
      <c r="P1135" s="14">
        <v>658</v>
      </c>
      <c r="U1135" s="14">
        <v>1706</v>
      </c>
      <c r="V1135" s="14">
        <v>-530</v>
      </c>
      <c r="W1135" s="25">
        <v>2.2049282600580553</v>
      </c>
      <c r="X1135" s="25">
        <v>0.91372107235234168</v>
      </c>
      <c r="Z1135" s="26">
        <v>10269.435718752493</v>
      </c>
      <c r="AA1135" s="26">
        <v>13154.877863968995</v>
      </c>
      <c r="AB1135" s="26">
        <v>0</v>
      </c>
      <c r="AC1135" s="26">
        <v>86.295486512461608</v>
      </c>
      <c r="AD1135" s="26">
        <v>23510.609069233957</v>
      </c>
      <c r="AE1135" s="26">
        <v>51.236202049500164</v>
      </c>
      <c r="AF1135" s="26">
        <v>712.98321758253655</v>
      </c>
      <c r="AH1135" s="14">
        <v>54993</v>
      </c>
      <c r="AI1135" s="14">
        <v>53817</v>
      </c>
      <c r="AJ1135" s="27">
        <v>0.9425192109216548</v>
      </c>
    </row>
    <row r="1136" spans="1:36" x14ac:dyDescent="0.25">
      <c r="A1136" t="s">
        <v>55</v>
      </c>
      <c r="B1136" s="1">
        <v>43320</v>
      </c>
      <c r="C1136" s="8" t="s">
        <v>390</v>
      </c>
      <c r="D1136" s="10" t="s">
        <v>391</v>
      </c>
      <c r="E1136" s="14">
        <v>49005</v>
      </c>
      <c r="I1136" s="14">
        <v>9797</v>
      </c>
      <c r="J1136" s="14">
        <v>31488</v>
      </c>
      <c r="L1136" s="14">
        <v>0</v>
      </c>
      <c r="M1136" s="14">
        <v>13153</v>
      </c>
      <c r="O1136" s="14">
        <v>112</v>
      </c>
      <c r="P1136" s="14">
        <v>654</v>
      </c>
      <c r="U1136" s="14">
        <v>1383</v>
      </c>
      <c r="V1136" s="14">
        <v>-505</v>
      </c>
      <c r="W1136" s="25">
        <v>2.2058351344138987</v>
      </c>
      <c r="X1136" s="25">
        <v>0.91426651134086934</v>
      </c>
      <c r="Z1136" s="26">
        <v>9802.3998747416626</v>
      </c>
      <c r="AA1136" s="26">
        <v>13058.224958995788</v>
      </c>
      <c r="AB1136" s="26">
        <v>0</v>
      </c>
      <c r="AC1136" s="26">
        <v>92.502647421405726</v>
      </c>
      <c r="AD1136" s="26">
        <v>22953.127481158852</v>
      </c>
      <c r="AE1136" s="26">
        <v>38.193844098773098</v>
      </c>
      <c r="AF1136" s="26">
        <v>560.65817944800187</v>
      </c>
      <c r="AH1136" s="14">
        <v>55204</v>
      </c>
      <c r="AI1136" s="14">
        <v>54326</v>
      </c>
      <c r="AJ1136" s="27">
        <v>0.91665321185987292</v>
      </c>
    </row>
    <row r="1137" spans="1:36" x14ac:dyDescent="0.25">
      <c r="A1137" t="s">
        <v>55</v>
      </c>
      <c r="B1137" s="1">
        <v>43321</v>
      </c>
      <c r="C1137" s="8" t="s">
        <v>390</v>
      </c>
      <c r="D1137" s="10" t="s">
        <v>391</v>
      </c>
      <c r="E1137" s="14">
        <v>53226</v>
      </c>
      <c r="I1137" s="14">
        <v>10019</v>
      </c>
      <c r="J1137" s="14">
        <v>34211</v>
      </c>
      <c r="L1137" s="14">
        <v>0</v>
      </c>
      <c r="M1137" s="14">
        <v>12906</v>
      </c>
      <c r="O1137" s="14">
        <v>269</v>
      </c>
      <c r="P1137" s="14">
        <v>646</v>
      </c>
      <c r="U1137" s="14">
        <v>1636</v>
      </c>
      <c r="V1137" s="14">
        <v>-671</v>
      </c>
      <c r="W1137" s="25">
        <v>2.2059513585892598</v>
      </c>
      <c r="X1137" s="25">
        <v>0.91378237609830892</v>
      </c>
      <c r="Z1137" s="26">
        <v>10025.05042216155</v>
      </c>
      <c r="AA1137" s="26">
        <v>14179.953401810399</v>
      </c>
      <c r="AB1137" s="26">
        <v>0</v>
      </c>
      <c r="AC1137" s="26">
        <v>91.851360730745625</v>
      </c>
      <c r="AD1137" s="26">
        <v>24296.855184702701</v>
      </c>
      <c r="AE1137" s="26">
        <v>47.905744099654449</v>
      </c>
      <c r="AF1137" s="26">
        <v>670.8754157582548</v>
      </c>
      <c r="AH1137" s="14">
        <v>58051</v>
      </c>
      <c r="AI1137" s="14">
        <v>57086</v>
      </c>
      <c r="AJ1137" s="27">
        <v>0.92272885699297624</v>
      </c>
    </row>
    <row r="1138" spans="1:36" x14ac:dyDescent="0.25">
      <c r="A1138" t="s">
        <v>55</v>
      </c>
      <c r="B1138" s="1">
        <v>43322</v>
      </c>
      <c r="C1138" s="8" t="s">
        <v>390</v>
      </c>
      <c r="D1138" s="10" t="s">
        <v>391</v>
      </c>
      <c r="E1138" s="14">
        <v>58055</v>
      </c>
      <c r="I1138" s="14">
        <v>10158</v>
      </c>
      <c r="J1138" s="14">
        <v>37170</v>
      </c>
      <c r="L1138" s="14">
        <v>1</v>
      </c>
      <c r="M1138" s="14">
        <v>11807</v>
      </c>
      <c r="O1138" s="14">
        <v>2160</v>
      </c>
      <c r="P1138" s="14">
        <v>602</v>
      </c>
      <c r="U1138" s="14">
        <v>2181</v>
      </c>
      <c r="V1138" s="14">
        <v>-773</v>
      </c>
      <c r="W1138" s="25">
        <v>2.204933044251451</v>
      </c>
      <c r="X1138" s="25">
        <v>0.91362252530083288</v>
      </c>
      <c r="Y1138" s="25">
        <v>2.1107053226601566</v>
      </c>
      <c r="Z1138" s="26">
        <v>10159.442381683122</v>
      </c>
      <c r="AA1138" s="26">
        <v>15403.720035848337</v>
      </c>
      <c r="AB1138" s="26">
        <v>0.95740096826671117</v>
      </c>
      <c r="AC1138" s="26">
        <v>96.822406083947101</v>
      </c>
      <c r="AD1138" s="26">
        <v>25660.942224583676</v>
      </c>
      <c r="AE1138" s="26">
        <v>48.432544170748614</v>
      </c>
      <c r="AF1138" s="26">
        <v>895.11775882078803</v>
      </c>
      <c r="AH1138" s="14">
        <v>61898</v>
      </c>
      <c r="AI1138" s="14">
        <v>60490</v>
      </c>
      <c r="AJ1138" s="27">
        <v>0.91396533728329932</v>
      </c>
    </row>
    <row r="1139" spans="1:36" x14ac:dyDescent="0.25">
      <c r="A1139" t="s">
        <v>55</v>
      </c>
      <c r="B1139" s="1">
        <v>43323</v>
      </c>
      <c r="C1139" s="8" t="s">
        <v>390</v>
      </c>
      <c r="D1139" s="10" t="s">
        <v>391</v>
      </c>
      <c r="E1139" s="14">
        <v>43621</v>
      </c>
      <c r="I1139" s="14">
        <v>8387</v>
      </c>
      <c r="J1139" s="14">
        <v>24761</v>
      </c>
      <c r="L1139" s="14">
        <v>0</v>
      </c>
      <c r="M1139" s="14">
        <v>9100</v>
      </c>
      <c r="O1139" s="14">
        <v>7284</v>
      </c>
      <c r="P1139" s="14">
        <v>611</v>
      </c>
      <c r="U1139" s="14">
        <v>1019</v>
      </c>
      <c r="V1139" s="14">
        <v>-1207</v>
      </c>
      <c r="W1139" s="25">
        <v>2.2048816599017402</v>
      </c>
      <c r="X1139" s="25">
        <v>0.91538187233970914</v>
      </c>
      <c r="Z1139" s="26">
        <v>8387.9954285073582</v>
      </c>
      <c r="AA1139" s="26">
        <v>10281.032804294409</v>
      </c>
      <c r="AB1139" s="26">
        <v>0</v>
      </c>
      <c r="AC1139" s="26">
        <v>112.94507456906314</v>
      </c>
      <c r="AD1139" s="26">
        <v>18781.973307370838</v>
      </c>
      <c r="AE1139" s="26">
        <v>94.902193815959265</v>
      </c>
      <c r="AF1139" s="26">
        <v>362.41769300904002</v>
      </c>
      <c r="AH1139" s="14">
        <v>50143</v>
      </c>
      <c r="AI1139" s="14">
        <v>50331</v>
      </c>
      <c r="AJ1139" s="27">
        <v>0.82578054749209051</v>
      </c>
    </row>
    <row r="1140" spans="1:36" x14ac:dyDescent="0.25">
      <c r="A1140" t="s">
        <v>55</v>
      </c>
      <c r="B1140" s="1">
        <v>43324</v>
      </c>
      <c r="C1140" s="8" t="s">
        <v>390</v>
      </c>
      <c r="D1140" s="10" t="s">
        <v>391</v>
      </c>
      <c r="E1140" s="14">
        <v>46259</v>
      </c>
      <c r="I1140" s="14">
        <v>7793</v>
      </c>
      <c r="J1140" s="14">
        <v>32424</v>
      </c>
      <c r="L1140" s="14">
        <v>0</v>
      </c>
      <c r="M1140" s="14">
        <v>7862</v>
      </c>
      <c r="O1140" s="14">
        <v>2209</v>
      </c>
      <c r="P1140" s="14">
        <v>604</v>
      </c>
      <c r="U1140" s="14">
        <v>1638</v>
      </c>
      <c r="V1140" s="14">
        <v>-1116</v>
      </c>
      <c r="W1140" s="25">
        <v>2.2049523314841171</v>
      </c>
      <c r="X1140" s="25">
        <v>0.91579098882586019</v>
      </c>
      <c r="Z1140" s="26">
        <v>7794.1747417948336</v>
      </c>
      <c r="AA1140" s="26">
        <v>13468.80960060677</v>
      </c>
      <c r="AB1140" s="26">
        <v>0</v>
      </c>
      <c r="AC1140" s="26">
        <v>70.943728804045264</v>
      </c>
      <c r="AD1140" s="26">
        <v>21333.928071205646</v>
      </c>
      <c r="AE1140" s="26">
        <v>95.076184372368658</v>
      </c>
      <c r="AF1140" s="26">
        <v>674.89341780507527</v>
      </c>
      <c r="AH1140" s="14">
        <v>50892</v>
      </c>
      <c r="AI1140" s="14">
        <v>50370</v>
      </c>
      <c r="AJ1140" s="27">
        <v>0.92417677639592444</v>
      </c>
    </row>
    <row r="1141" spans="1:36" x14ac:dyDescent="0.25">
      <c r="A1141" t="s">
        <v>55</v>
      </c>
      <c r="B1141" s="1">
        <v>43325</v>
      </c>
      <c r="C1141" s="8" t="s">
        <v>390</v>
      </c>
      <c r="D1141" s="10" t="s">
        <v>391</v>
      </c>
      <c r="E1141" s="14">
        <v>46979</v>
      </c>
      <c r="I1141" s="14">
        <v>6434</v>
      </c>
      <c r="J1141" s="14">
        <v>33751</v>
      </c>
      <c r="L1141" s="14">
        <v>0</v>
      </c>
      <c r="M1141" s="14">
        <v>11165</v>
      </c>
      <c r="O1141" s="14">
        <v>156</v>
      </c>
      <c r="P1141" s="14">
        <v>635</v>
      </c>
      <c r="U1141" s="14">
        <v>2054</v>
      </c>
      <c r="V1141" s="14">
        <v>-1158</v>
      </c>
      <c r="W1141" s="25">
        <v>2.2045870177600069</v>
      </c>
      <c r="X1141" s="25">
        <v>0.91484917321378745</v>
      </c>
      <c r="Z1141" s="26">
        <v>6433.9037440773845</v>
      </c>
      <c r="AA1141" s="26">
        <v>14005.622032431234</v>
      </c>
      <c r="AB1141" s="26">
        <v>0</v>
      </c>
      <c r="AC1141" s="26">
        <v>79.456976260530695</v>
      </c>
      <c r="AD1141" s="26">
        <v>20518.982752769152</v>
      </c>
      <c r="AE1141" s="26">
        <v>107.07828475481004</v>
      </c>
      <c r="AF1141" s="26">
        <v>790.29445804403417</v>
      </c>
      <c r="AH1141" s="14">
        <v>52141</v>
      </c>
      <c r="AI1141" s="14">
        <v>51245</v>
      </c>
      <c r="AJ1141" s="27">
        <v>0.86758136123990581</v>
      </c>
    </row>
    <row r="1142" spans="1:36" x14ac:dyDescent="0.25">
      <c r="A1142" t="s">
        <v>55</v>
      </c>
      <c r="B1142" s="1">
        <v>43326</v>
      </c>
      <c r="C1142" s="8" t="s">
        <v>390</v>
      </c>
      <c r="D1142" s="10" t="s">
        <v>391</v>
      </c>
      <c r="E1142" s="14">
        <v>50333</v>
      </c>
      <c r="I1142" s="14">
        <v>9071</v>
      </c>
      <c r="J1142" s="14">
        <v>32567</v>
      </c>
      <c r="L1142" s="14">
        <v>0</v>
      </c>
      <c r="M1142" s="14">
        <v>9069</v>
      </c>
      <c r="O1142" s="14">
        <v>273</v>
      </c>
      <c r="P1142" s="14">
        <v>638</v>
      </c>
      <c r="U1142" s="14">
        <v>1986</v>
      </c>
      <c r="V1142" s="14">
        <v>-1318</v>
      </c>
      <c r="W1142" s="25">
        <v>2.2055485367389158</v>
      </c>
      <c r="X1142" s="25">
        <v>0.91415186694043415</v>
      </c>
      <c r="Z1142" s="26">
        <v>9074.8205027436525</v>
      </c>
      <c r="AA1142" s="26">
        <v>13503.997900159266</v>
      </c>
      <c r="AB1142" s="26">
        <v>0</v>
      </c>
      <c r="AC1142" s="26">
        <v>66.324909926404843</v>
      </c>
      <c r="AD1142" s="26">
        <v>22645.143312829317</v>
      </c>
      <c r="AE1142" s="26">
        <v>140.38781396593274</v>
      </c>
      <c r="AF1142" s="26">
        <v>849.84325103731544</v>
      </c>
      <c r="AH1142" s="14">
        <v>51618</v>
      </c>
      <c r="AI1142" s="14">
        <v>50950</v>
      </c>
      <c r="AJ1142" s="27">
        <v>0.96718074800127407</v>
      </c>
    </row>
    <row r="1143" spans="1:36" x14ac:dyDescent="0.25">
      <c r="A1143" t="s">
        <v>55</v>
      </c>
      <c r="B1143" s="1">
        <v>43327</v>
      </c>
      <c r="C1143" s="8" t="s">
        <v>390</v>
      </c>
      <c r="D1143" s="10" t="s">
        <v>391</v>
      </c>
      <c r="E1143" s="14">
        <v>51019</v>
      </c>
      <c r="I1143" s="14">
        <v>9740</v>
      </c>
      <c r="J1143" s="14">
        <v>32331</v>
      </c>
      <c r="L1143" s="14">
        <v>0</v>
      </c>
      <c r="M1143" s="14">
        <v>10696</v>
      </c>
      <c r="O1143" s="14">
        <v>369</v>
      </c>
      <c r="P1143" s="14">
        <v>652</v>
      </c>
      <c r="U1143" s="14">
        <v>1521</v>
      </c>
      <c r="V1143" s="14">
        <v>-1311</v>
      </c>
      <c r="W1143" s="25">
        <v>2.2049309544318723</v>
      </c>
      <c r="X1143" s="25">
        <v>0.91409933310277325</v>
      </c>
      <c r="Z1143" s="26">
        <v>9741.373795105932</v>
      </c>
      <c r="AA1143" s="26">
        <v>13405.369423549531</v>
      </c>
      <c r="AB1143" s="26">
        <v>0</v>
      </c>
      <c r="AC1143" s="26">
        <v>77.868634229227013</v>
      </c>
      <c r="AD1143" s="26">
        <v>23224.611852884693</v>
      </c>
      <c r="AE1143" s="26">
        <v>132.16612823304524</v>
      </c>
      <c r="AF1143" s="26">
        <v>638.15636029571874</v>
      </c>
      <c r="AH1143" s="14">
        <v>53788</v>
      </c>
      <c r="AI1143" s="14">
        <v>53578</v>
      </c>
      <c r="AJ1143" s="27">
        <v>0.95191202095461158</v>
      </c>
    </row>
    <row r="1144" spans="1:36" x14ac:dyDescent="0.25">
      <c r="A1144" t="s">
        <v>55</v>
      </c>
      <c r="B1144" s="1">
        <v>43328</v>
      </c>
      <c r="C1144" s="8" t="s">
        <v>390</v>
      </c>
      <c r="D1144" s="10" t="s">
        <v>391</v>
      </c>
      <c r="E1144" s="14">
        <v>54737</v>
      </c>
      <c r="I1144" s="14">
        <v>13095</v>
      </c>
      <c r="J1144" s="14">
        <v>31627</v>
      </c>
      <c r="L1144" s="14">
        <v>0</v>
      </c>
      <c r="M1144" s="14">
        <v>10511</v>
      </c>
      <c r="O1144" s="14">
        <v>908</v>
      </c>
      <c r="P1144" s="14">
        <v>663</v>
      </c>
      <c r="U1144" s="14">
        <v>1162</v>
      </c>
      <c r="V1144" s="14">
        <v>-1209</v>
      </c>
      <c r="W1144" s="25">
        <v>2.2061413965336198</v>
      </c>
      <c r="X1144" s="25">
        <v>0.91383175639020475</v>
      </c>
      <c r="Z1144" s="26">
        <v>13104.036789835778</v>
      </c>
      <c r="AA1144" s="26">
        <v>13109.632026994675</v>
      </c>
      <c r="AB1144" s="26">
        <v>0</v>
      </c>
      <c r="AC1144" s="26">
        <v>80.294344862807947</v>
      </c>
      <c r="AD1144" s="26">
        <v>26293.963161693264</v>
      </c>
      <c r="AE1144" s="26">
        <v>132.27063205526926</v>
      </c>
      <c r="AF1144" s="26">
        <v>520.70925089437446</v>
      </c>
      <c r="AH1144" s="14">
        <v>56804</v>
      </c>
      <c r="AI1144" s="14">
        <v>56851</v>
      </c>
      <c r="AJ1144" s="27">
        <v>1.0204949839013484</v>
      </c>
    </row>
    <row r="1145" spans="1:36" x14ac:dyDescent="0.25">
      <c r="A1145" t="s">
        <v>55</v>
      </c>
      <c r="B1145" s="1">
        <v>43329</v>
      </c>
      <c r="C1145" s="8" t="s">
        <v>390</v>
      </c>
      <c r="D1145" s="10" t="s">
        <v>391</v>
      </c>
      <c r="E1145" s="14">
        <v>53193</v>
      </c>
      <c r="I1145" s="14">
        <v>13033</v>
      </c>
      <c r="J1145" s="14">
        <v>30796</v>
      </c>
      <c r="L1145" s="14">
        <v>0</v>
      </c>
      <c r="M1145" s="14">
        <v>8229</v>
      </c>
      <c r="O1145" s="14">
        <v>3729</v>
      </c>
      <c r="P1145" s="14">
        <v>642</v>
      </c>
      <c r="U1145" s="14">
        <v>1208</v>
      </c>
      <c r="V1145" s="14">
        <v>-1110</v>
      </c>
      <c r="W1145" s="25">
        <v>2.2051084794397453</v>
      </c>
      <c r="X1145" s="25">
        <v>0.91499702531603611</v>
      </c>
      <c r="Z1145" s="26">
        <v>13035.887732370295</v>
      </c>
      <c r="AA1145" s="26">
        <v>12781.453670760791</v>
      </c>
      <c r="AB1145" s="26">
        <v>0</v>
      </c>
      <c r="AC1145" s="26">
        <v>83.736860227725572</v>
      </c>
      <c r="AD1145" s="26">
        <v>25901.078263358817</v>
      </c>
      <c r="AE1145" s="26">
        <v>114.32657620877308</v>
      </c>
      <c r="AF1145" s="26">
        <v>547.51998269759667</v>
      </c>
      <c r="AH1145" s="14">
        <v>56429</v>
      </c>
      <c r="AI1145" s="14">
        <v>56331</v>
      </c>
      <c r="AJ1145" s="27">
        <v>1.0119271147985276</v>
      </c>
    </row>
    <row r="1146" spans="1:36" x14ac:dyDescent="0.25">
      <c r="A1146" t="s">
        <v>55</v>
      </c>
      <c r="B1146" s="1">
        <v>43330</v>
      </c>
      <c r="C1146" s="8" t="s">
        <v>390</v>
      </c>
      <c r="D1146" s="10" t="s">
        <v>391</v>
      </c>
      <c r="E1146" s="14">
        <v>49335</v>
      </c>
      <c r="I1146" s="14">
        <v>8515</v>
      </c>
      <c r="J1146" s="14">
        <v>30976</v>
      </c>
      <c r="L1146" s="14">
        <v>0</v>
      </c>
      <c r="M1146" s="14">
        <v>9813</v>
      </c>
      <c r="O1146" s="14">
        <v>465</v>
      </c>
      <c r="P1146" s="14">
        <v>611</v>
      </c>
      <c r="U1146" s="14">
        <v>1209</v>
      </c>
      <c r="V1146" s="14">
        <v>-979</v>
      </c>
      <c r="W1146" s="25">
        <v>2.2027250860250986</v>
      </c>
      <c r="X1146" s="25">
        <v>0.91730749714934912</v>
      </c>
      <c r="Z1146" s="26">
        <v>8507.6811910913075</v>
      </c>
      <c r="AA1146" s="26">
        <v>12888.623450616544</v>
      </c>
      <c r="AB1146" s="26">
        <v>0</v>
      </c>
      <c r="AC1146" s="26">
        <v>72.365926271405044</v>
      </c>
      <c r="AD1146" s="26">
        <v>21468.67056797925</v>
      </c>
      <c r="AE1146" s="26">
        <v>87.578435022630543</v>
      </c>
      <c r="AF1146" s="26">
        <v>498.82511352376099</v>
      </c>
      <c r="AH1146" s="14">
        <v>50380</v>
      </c>
      <c r="AI1146" s="14">
        <v>50150</v>
      </c>
      <c r="AJ1146" s="27">
        <v>0.93946527406864644</v>
      </c>
    </row>
    <row r="1147" spans="1:36" x14ac:dyDescent="0.25">
      <c r="A1147" t="s">
        <v>55</v>
      </c>
      <c r="B1147" s="1">
        <v>43331</v>
      </c>
      <c r="C1147" s="8" t="s">
        <v>390</v>
      </c>
      <c r="D1147" s="10" t="s">
        <v>391</v>
      </c>
      <c r="E1147" s="14">
        <v>49486</v>
      </c>
      <c r="I1147" s="14">
        <v>8147</v>
      </c>
      <c r="J1147" s="14">
        <v>31250</v>
      </c>
      <c r="L1147" s="14">
        <v>0</v>
      </c>
      <c r="M1147" s="14">
        <v>8790</v>
      </c>
      <c r="O1147" s="14">
        <v>1144</v>
      </c>
      <c r="P1147" s="14">
        <v>597</v>
      </c>
      <c r="U1147" s="14">
        <v>1224</v>
      </c>
      <c r="V1147" s="14">
        <v>-1165</v>
      </c>
      <c r="W1147" s="25">
        <v>2.2034523763945981</v>
      </c>
      <c r="X1147" s="25">
        <v>0.91806324845734144</v>
      </c>
      <c r="Z1147" s="26">
        <v>8142.6851387027236</v>
      </c>
      <c r="AA1147" s="26">
        <v>13013.343122303126</v>
      </c>
      <c r="AB1147" s="26">
        <v>0</v>
      </c>
      <c r="AC1147" s="26">
        <v>69.986736115728391</v>
      </c>
      <c r="AD1147" s="26">
        <v>21226.014997121583</v>
      </c>
      <c r="AE1147" s="26">
        <v>97.894676076555214</v>
      </c>
      <c r="AF1147" s="26">
        <v>506.30898451817876</v>
      </c>
      <c r="AH1147" s="14">
        <v>49928</v>
      </c>
      <c r="AI1147" s="14">
        <v>49869</v>
      </c>
      <c r="AJ1147" s="27">
        <v>0.9372555917111477</v>
      </c>
    </row>
    <row r="1148" spans="1:36" x14ac:dyDescent="0.25">
      <c r="A1148" t="s">
        <v>55</v>
      </c>
      <c r="B1148" s="1">
        <v>43332</v>
      </c>
      <c r="C1148" s="8" t="s">
        <v>390</v>
      </c>
      <c r="D1148" s="10" t="s">
        <v>391</v>
      </c>
      <c r="E1148" s="14">
        <v>51844</v>
      </c>
      <c r="I1148" s="14">
        <v>9167</v>
      </c>
      <c r="J1148" s="14">
        <v>30468</v>
      </c>
      <c r="L1148" s="14">
        <v>0</v>
      </c>
      <c r="M1148" s="14">
        <v>10841</v>
      </c>
      <c r="O1148" s="14">
        <v>3148</v>
      </c>
      <c r="P1148" s="14">
        <v>640</v>
      </c>
      <c r="U1148" s="14">
        <v>1709</v>
      </c>
      <c r="V1148" s="14">
        <v>-1162</v>
      </c>
      <c r="W1148" s="25">
        <v>2.2033288139041276</v>
      </c>
      <c r="X1148" s="25">
        <v>0.9178106777355769</v>
      </c>
      <c r="Z1148" s="26">
        <v>9161.6311369120958</v>
      </c>
      <c r="AA1148" s="26">
        <v>12684.20667926788</v>
      </c>
      <c r="AB1148" s="26">
        <v>0</v>
      </c>
      <c r="AC1148" s="26">
        <v>97.221153037412492</v>
      </c>
      <c r="AD1148" s="26">
        <v>21943.058969217385</v>
      </c>
      <c r="AE1148" s="26">
        <v>98.024521323994918</v>
      </c>
      <c r="AF1148" s="26">
        <v>670.25713007474724</v>
      </c>
      <c r="AH1148" s="14">
        <v>54264</v>
      </c>
      <c r="AI1148" s="14">
        <v>53717</v>
      </c>
      <c r="AJ1148" s="27">
        <v>0.89149540514366854</v>
      </c>
    </row>
    <row r="1149" spans="1:36" x14ac:dyDescent="0.25">
      <c r="A1149" t="s">
        <v>55</v>
      </c>
      <c r="B1149" s="1">
        <v>43333</v>
      </c>
      <c r="C1149" s="8" t="s">
        <v>390</v>
      </c>
      <c r="D1149" s="10" t="s">
        <v>391</v>
      </c>
      <c r="E1149" s="14">
        <v>52203</v>
      </c>
      <c r="I1149" s="14">
        <v>12347</v>
      </c>
      <c r="J1149" s="14">
        <v>28780</v>
      </c>
      <c r="L1149" s="14">
        <v>0</v>
      </c>
      <c r="M1149" s="14">
        <v>12885</v>
      </c>
      <c r="O1149" s="14">
        <v>1531</v>
      </c>
      <c r="P1149" s="14">
        <v>659</v>
      </c>
      <c r="U1149" s="14">
        <v>-1103</v>
      </c>
      <c r="V1149" s="14">
        <v>-1252</v>
      </c>
      <c r="W1149" s="25">
        <v>2.2037366262160663</v>
      </c>
      <c r="X1149" s="25">
        <v>0.91859530356868213</v>
      </c>
      <c r="Z1149" s="26">
        <v>12342.052654829298</v>
      </c>
      <c r="AA1149" s="26">
        <v>11991.714144254645</v>
      </c>
      <c r="AB1149" s="26">
        <v>0</v>
      </c>
      <c r="AC1149" s="26">
        <v>100.18517205817163</v>
      </c>
      <c r="AD1149" s="26">
        <v>24433.951971142116</v>
      </c>
      <c r="AE1149" s="26">
        <v>205.5092554937238</v>
      </c>
      <c r="AF1149" s="26">
        <v>61.032138529077002</v>
      </c>
      <c r="AH1149" s="14">
        <v>56202</v>
      </c>
      <c r="AI1149" s="14">
        <v>58557</v>
      </c>
      <c r="AJ1149" s="27">
        <v>0.95846374140812296</v>
      </c>
    </row>
    <row r="1150" spans="1:36" x14ac:dyDescent="0.25">
      <c r="A1150" t="s">
        <v>55</v>
      </c>
      <c r="B1150" s="1">
        <v>43334</v>
      </c>
      <c r="C1150" s="8" t="s">
        <v>390</v>
      </c>
      <c r="D1150" s="10" t="s">
        <v>391</v>
      </c>
      <c r="E1150" s="14">
        <v>51175</v>
      </c>
      <c r="I1150" s="14">
        <v>12983</v>
      </c>
      <c r="J1150" s="14">
        <v>27366</v>
      </c>
      <c r="L1150" s="14">
        <v>0</v>
      </c>
      <c r="M1150" s="14">
        <v>12207</v>
      </c>
      <c r="O1150" s="14">
        <v>2153</v>
      </c>
      <c r="P1150" s="14">
        <v>653</v>
      </c>
      <c r="U1150" s="14">
        <v>-1027</v>
      </c>
      <c r="V1150" s="14">
        <v>-1354</v>
      </c>
      <c r="W1150" s="25">
        <v>2.2021747482080194</v>
      </c>
      <c r="X1150" s="25">
        <v>0.91874001053514964</v>
      </c>
      <c r="Z1150" s="26">
        <v>12968.599920160717</v>
      </c>
      <c r="AA1150" s="26">
        <v>11404.341395934402</v>
      </c>
      <c r="AB1150" s="26">
        <v>0</v>
      </c>
      <c r="AC1150" s="26">
        <v>99.773133539590773</v>
      </c>
      <c r="AD1150" s="26">
        <v>24472.714449634714</v>
      </c>
      <c r="AE1150" s="26">
        <v>192.14805631991581</v>
      </c>
      <c r="AF1150" s="26">
        <v>0</v>
      </c>
      <c r="AH1150" s="14">
        <v>55362</v>
      </c>
      <c r="AI1150" s="14">
        <v>57743</v>
      </c>
      <c r="AJ1150" s="27">
        <v>0.9745499752529474</v>
      </c>
    </row>
    <row r="1151" spans="1:36" x14ac:dyDescent="0.25">
      <c r="A1151" t="s">
        <v>55</v>
      </c>
      <c r="B1151" s="1">
        <v>43335</v>
      </c>
      <c r="C1151" s="8" t="s">
        <v>390</v>
      </c>
      <c r="D1151" s="10" t="s">
        <v>391</v>
      </c>
      <c r="E1151" s="14">
        <v>49068</v>
      </c>
      <c r="I1151" s="14">
        <v>13054</v>
      </c>
      <c r="J1151" s="14">
        <v>22984</v>
      </c>
      <c r="L1151" s="14">
        <v>0</v>
      </c>
      <c r="M1151" s="14">
        <v>11980</v>
      </c>
      <c r="O1151" s="14">
        <v>7066</v>
      </c>
      <c r="P1151" s="14">
        <v>663</v>
      </c>
      <c r="U1151" s="14">
        <v>-360</v>
      </c>
      <c r="V1151" s="14">
        <v>-1528</v>
      </c>
      <c r="W1151" s="25">
        <v>2.1992053276858097</v>
      </c>
      <c r="X1151" s="25">
        <v>0.92010467110544081</v>
      </c>
      <c r="Z1151" s="26">
        <v>13021.938632331447</v>
      </c>
      <c r="AA1151" s="26">
        <v>9592.4403120208681</v>
      </c>
      <c r="AB1151" s="26">
        <v>0</v>
      </c>
      <c r="AC1151" s="26">
        <v>130.98172843081292</v>
      </c>
      <c r="AD1151" s="26">
        <v>22745.360672783128</v>
      </c>
      <c r="AE1151" s="26">
        <v>116.66437581579679</v>
      </c>
      <c r="AF1151" s="26">
        <v>1.443120170990005</v>
      </c>
      <c r="AH1151" s="14">
        <v>55747</v>
      </c>
      <c r="AI1151" s="14">
        <v>57635</v>
      </c>
      <c r="AJ1151" s="27">
        <v>0.89950808198523935</v>
      </c>
    </row>
    <row r="1152" spans="1:36" x14ac:dyDescent="0.25">
      <c r="A1152" t="s">
        <v>55</v>
      </c>
      <c r="B1152" s="1">
        <v>43336</v>
      </c>
      <c r="C1152" s="8" t="s">
        <v>390</v>
      </c>
      <c r="D1152" s="10" t="s">
        <v>391</v>
      </c>
      <c r="E1152" s="14">
        <v>37559</v>
      </c>
      <c r="I1152" s="14">
        <v>12575</v>
      </c>
      <c r="J1152" s="14">
        <v>17994</v>
      </c>
      <c r="L1152" s="14">
        <v>0</v>
      </c>
      <c r="M1152" s="14">
        <v>11055</v>
      </c>
      <c r="O1152" s="14">
        <v>4861</v>
      </c>
      <c r="P1152" s="14">
        <v>666</v>
      </c>
      <c r="U1152" s="14">
        <v>188</v>
      </c>
      <c r="V1152" s="14">
        <v>-1406</v>
      </c>
      <c r="W1152" s="25">
        <v>2.1970813859797156</v>
      </c>
      <c r="X1152" s="25">
        <v>0.91967313656102734</v>
      </c>
      <c r="Z1152" s="26">
        <v>12532.000267027845</v>
      </c>
      <c r="AA1152" s="26">
        <v>7506.3269040828472</v>
      </c>
      <c r="AB1152" s="26">
        <v>0</v>
      </c>
      <c r="AC1152" s="26">
        <v>110.20036637270995</v>
      </c>
      <c r="AD1152" s="26">
        <v>20148.527537483402</v>
      </c>
      <c r="AE1152" s="26">
        <v>97.84495999802246</v>
      </c>
      <c r="AF1152" s="26">
        <v>103.84965528683114</v>
      </c>
      <c r="AH1152" s="14">
        <v>47151</v>
      </c>
      <c r="AI1152" s="14">
        <v>48369</v>
      </c>
      <c r="AJ1152" s="27">
        <v>0.94207645181834221</v>
      </c>
    </row>
    <row r="1153" spans="1:36" x14ac:dyDescent="0.25">
      <c r="A1153" t="s">
        <v>55</v>
      </c>
      <c r="B1153" s="1">
        <v>43337</v>
      </c>
      <c r="C1153" s="8" t="s">
        <v>390</v>
      </c>
      <c r="D1153" s="10" t="s">
        <v>391</v>
      </c>
      <c r="E1153" s="14">
        <v>32509</v>
      </c>
      <c r="I1153" s="14">
        <v>10244</v>
      </c>
      <c r="J1153" s="14">
        <v>16607</v>
      </c>
      <c r="L1153" s="14">
        <v>0</v>
      </c>
      <c r="M1153" s="14">
        <v>11890</v>
      </c>
      <c r="O1153" s="14">
        <v>3058</v>
      </c>
      <c r="P1153" s="14">
        <v>622</v>
      </c>
      <c r="U1153" s="14">
        <v>121</v>
      </c>
      <c r="V1153" s="14">
        <v>-1139</v>
      </c>
      <c r="W1153" s="25">
        <v>2.1972173628526348</v>
      </c>
      <c r="X1153" s="25">
        <v>0.918621507713824</v>
      </c>
      <c r="Z1153" s="26">
        <v>10209.602863560338</v>
      </c>
      <c r="AA1153" s="26">
        <v>6919.808120493999</v>
      </c>
      <c r="AB1153" s="26">
        <v>0</v>
      </c>
      <c r="AC1153" s="26">
        <v>103.47483442426086</v>
      </c>
      <c r="AD1153" s="26">
        <v>17232.8858184786</v>
      </c>
      <c r="AE1153" s="26">
        <v>76.096143337619196</v>
      </c>
      <c r="AF1153" s="26">
        <v>121.93457087671632</v>
      </c>
      <c r="AH1153" s="14">
        <v>42421</v>
      </c>
      <c r="AI1153" s="14">
        <v>43439</v>
      </c>
      <c r="AJ1153" s="27">
        <v>0.8955933319142475</v>
      </c>
    </row>
    <row r="1154" spans="1:36" x14ac:dyDescent="0.25">
      <c r="A1154" t="s">
        <v>55</v>
      </c>
      <c r="B1154" s="1">
        <v>43338</v>
      </c>
      <c r="C1154" s="8" t="s">
        <v>390</v>
      </c>
      <c r="D1154" s="10" t="s">
        <v>391</v>
      </c>
      <c r="E1154" s="14">
        <v>35490</v>
      </c>
      <c r="I1154" s="14">
        <v>9478</v>
      </c>
      <c r="J1154" s="14">
        <v>16960</v>
      </c>
      <c r="L1154" s="14">
        <v>0</v>
      </c>
      <c r="M1154" s="14">
        <v>8419</v>
      </c>
      <c r="O1154" s="14">
        <v>4542</v>
      </c>
      <c r="P1154" s="14">
        <v>610</v>
      </c>
      <c r="U1154" s="14">
        <v>-1362</v>
      </c>
      <c r="V1154" s="14">
        <v>-1403</v>
      </c>
      <c r="W1154" s="25">
        <v>2.1994454371737318</v>
      </c>
      <c r="X1154" s="25">
        <v>0.91777788175390218</v>
      </c>
      <c r="Z1154" s="26">
        <v>9455.7537596196271</v>
      </c>
      <c r="AA1154" s="26">
        <v>7060.4062716233084</v>
      </c>
      <c r="AB1154" s="26">
        <v>0</v>
      </c>
      <c r="AC1154" s="26">
        <v>90.189915091306617</v>
      </c>
      <c r="AD1154" s="26">
        <v>16606.349946334245</v>
      </c>
      <c r="AE1154" s="26">
        <v>164.5206718734247</v>
      </c>
      <c r="AF1154" s="26">
        <v>0</v>
      </c>
      <c r="AH1154" s="14">
        <v>40009</v>
      </c>
      <c r="AI1154" s="14">
        <v>42774</v>
      </c>
      <c r="AJ1154" s="27">
        <v>0.91506139165406286</v>
      </c>
    </row>
    <row r="1155" spans="1:36" x14ac:dyDescent="0.25">
      <c r="A1155" t="s">
        <v>55</v>
      </c>
      <c r="B1155" s="1">
        <v>43339</v>
      </c>
      <c r="C1155" s="8" t="s">
        <v>390</v>
      </c>
      <c r="D1155" s="10" t="s">
        <v>391</v>
      </c>
      <c r="E1155" s="14">
        <v>43750</v>
      </c>
      <c r="I1155" s="14">
        <v>13451</v>
      </c>
      <c r="J1155" s="14">
        <v>24371</v>
      </c>
      <c r="L1155" s="14">
        <v>0</v>
      </c>
      <c r="M1155" s="14">
        <v>9287</v>
      </c>
      <c r="O1155" s="14">
        <v>258</v>
      </c>
      <c r="P1155" s="14">
        <v>638</v>
      </c>
      <c r="U1155" s="14">
        <v>-295</v>
      </c>
      <c r="V1155" s="14">
        <v>-1330</v>
      </c>
      <c r="W1155" s="25">
        <v>2.2028984253458184</v>
      </c>
      <c r="X1155" s="25">
        <v>0.91397990203927526</v>
      </c>
      <c r="Z1155" s="26">
        <v>13440.496194050042</v>
      </c>
      <c r="AA1155" s="26">
        <v>10103.602522248359</v>
      </c>
      <c r="AB1155" s="26">
        <v>0</v>
      </c>
      <c r="AC1155" s="26">
        <v>67.674003785629324</v>
      </c>
      <c r="AD1155" s="26">
        <v>23611.772720084035</v>
      </c>
      <c r="AE1155" s="26">
        <v>151.37423516856623</v>
      </c>
      <c r="AF1155" s="26">
        <v>64.691874482005574</v>
      </c>
      <c r="AH1155" s="14">
        <v>48005</v>
      </c>
      <c r="AI1155" s="14">
        <v>49630</v>
      </c>
      <c r="AJ1155" s="27">
        <v>1.0843659280106586</v>
      </c>
    </row>
    <row r="1156" spans="1:36" x14ac:dyDescent="0.25">
      <c r="A1156" t="s">
        <v>55</v>
      </c>
      <c r="B1156" s="1">
        <v>43340</v>
      </c>
      <c r="C1156" s="8" t="s">
        <v>390</v>
      </c>
      <c r="D1156" s="10" t="s">
        <v>391</v>
      </c>
      <c r="E1156" s="14">
        <v>46938</v>
      </c>
      <c r="I1156" s="14">
        <v>12809</v>
      </c>
      <c r="J1156" s="14">
        <v>26846</v>
      </c>
      <c r="L1156" s="14">
        <v>0</v>
      </c>
      <c r="M1156" s="14">
        <v>11576</v>
      </c>
      <c r="O1156" s="14">
        <v>493</v>
      </c>
      <c r="P1156" s="14">
        <v>651</v>
      </c>
      <c r="U1156" s="14">
        <v>189</v>
      </c>
      <c r="V1156" s="14">
        <v>-933</v>
      </c>
      <c r="W1156" s="25">
        <v>2.2041544879188524</v>
      </c>
      <c r="X1156" s="25">
        <v>0.91303814430358676</v>
      </c>
      <c r="Z1156" s="26">
        <v>12806.295341488594</v>
      </c>
      <c r="AA1156" s="26">
        <v>11118.207229352036</v>
      </c>
      <c r="AB1156" s="26">
        <v>0</v>
      </c>
      <c r="AC1156" s="26">
        <v>84.534354134656255</v>
      </c>
      <c r="AD1156" s="26">
        <v>24009.03692497528</v>
      </c>
      <c r="AE1156" s="26">
        <v>108.04110050531433</v>
      </c>
      <c r="AF1156" s="26">
        <v>157.91199907874824</v>
      </c>
      <c r="AH1156" s="14">
        <v>52375</v>
      </c>
      <c r="AI1156" s="14">
        <v>53119</v>
      </c>
      <c r="AJ1156" s="27">
        <v>1.0106119901773556</v>
      </c>
    </row>
    <row r="1157" spans="1:36" x14ac:dyDescent="0.25">
      <c r="A1157" t="s">
        <v>55</v>
      </c>
      <c r="B1157" s="1">
        <v>43341</v>
      </c>
      <c r="C1157" s="8" t="s">
        <v>390</v>
      </c>
      <c r="D1157" s="10" t="s">
        <v>391</v>
      </c>
      <c r="E1157" s="14">
        <v>49357</v>
      </c>
      <c r="I1157" s="14">
        <v>12785</v>
      </c>
      <c r="J1157" s="14">
        <v>27212</v>
      </c>
      <c r="L1157" s="14">
        <v>0</v>
      </c>
      <c r="M1157" s="14">
        <v>9471</v>
      </c>
      <c r="O1157" s="14">
        <v>3592</v>
      </c>
      <c r="P1157" s="14">
        <v>656</v>
      </c>
      <c r="U1157" s="14">
        <v>-264</v>
      </c>
      <c r="V1157" s="14">
        <v>-1125</v>
      </c>
      <c r="W1157" s="25">
        <v>2.2059262741027155</v>
      </c>
      <c r="X1157" s="25">
        <v>0.9138468141313757</v>
      </c>
      <c r="Z1157" s="26">
        <v>12792.575325635809</v>
      </c>
      <c r="AA1157" s="26">
        <v>11279.766810671672</v>
      </c>
      <c r="AB1157" s="26">
        <v>0</v>
      </c>
      <c r="AC1157" s="26">
        <v>91.173490909854493</v>
      </c>
      <c r="AD1157" s="26">
        <v>24163.515627217341</v>
      </c>
      <c r="AE1157" s="26">
        <v>120.25379321825497</v>
      </c>
      <c r="AF1157" s="26">
        <v>16.700930416226281</v>
      </c>
      <c r="AH1157" s="14">
        <v>53716</v>
      </c>
      <c r="AI1157" s="14">
        <v>55105</v>
      </c>
      <c r="AJ1157" s="27">
        <v>0.99172257469051839</v>
      </c>
    </row>
    <row r="1158" spans="1:36" x14ac:dyDescent="0.25">
      <c r="A1158" t="s">
        <v>55</v>
      </c>
      <c r="B1158" s="1">
        <v>43342</v>
      </c>
      <c r="C1158" s="8" t="s">
        <v>390</v>
      </c>
      <c r="D1158" s="10" t="s">
        <v>391</v>
      </c>
      <c r="E1158" s="14">
        <v>48248</v>
      </c>
      <c r="I1158" s="14">
        <v>11855</v>
      </c>
      <c r="J1158" s="14">
        <v>26346</v>
      </c>
      <c r="L1158" s="14">
        <v>0</v>
      </c>
      <c r="M1158" s="14">
        <v>9413</v>
      </c>
      <c r="O1158" s="14">
        <v>5810</v>
      </c>
      <c r="P1158" s="14">
        <v>658</v>
      </c>
      <c r="U1158" s="14">
        <v>-51</v>
      </c>
      <c r="V1158" s="14">
        <v>-1611</v>
      </c>
      <c r="W1158" s="25">
        <v>2.2036696652966321</v>
      </c>
      <c r="X1158" s="25">
        <v>0.9161067813596635</v>
      </c>
      <c r="Z1158" s="26">
        <v>11849.889723440579</v>
      </c>
      <c r="AA1158" s="26">
        <v>10947.804729024367</v>
      </c>
      <c r="AB1158" s="26">
        <v>0</v>
      </c>
      <c r="AC1158" s="26">
        <v>105.54167279972299</v>
      </c>
      <c r="AD1158" s="26">
        <v>22903.236125264677</v>
      </c>
      <c r="AE1158" s="26">
        <v>156.14219186244043</v>
      </c>
      <c r="AF1158" s="26">
        <v>156.61452774107758</v>
      </c>
      <c r="AH1158" s="14">
        <v>54082</v>
      </c>
      <c r="AI1158" s="14">
        <v>55744</v>
      </c>
      <c r="AJ1158" s="27">
        <v>0.93363655978848803</v>
      </c>
    </row>
    <row r="1159" spans="1:36" x14ac:dyDescent="0.25">
      <c r="A1159" t="s">
        <v>55</v>
      </c>
      <c r="B1159" s="1">
        <v>43343</v>
      </c>
      <c r="C1159" s="8" t="s">
        <v>390</v>
      </c>
      <c r="D1159" s="10" t="s">
        <v>391</v>
      </c>
      <c r="E1159" s="14">
        <v>48198</v>
      </c>
      <c r="I1159" s="14">
        <v>12157</v>
      </c>
      <c r="J1159" s="14">
        <v>26785</v>
      </c>
      <c r="L1159" s="14">
        <v>0</v>
      </c>
      <c r="M1159" s="14">
        <v>9960</v>
      </c>
      <c r="O1159" s="14">
        <v>5076</v>
      </c>
      <c r="P1159" s="14">
        <v>657</v>
      </c>
      <c r="U1159" s="14">
        <v>-393</v>
      </c>
      <c r="V1159" s="14">
        <v>-1469</v>
      </c>
      <c r="W1159" s="25">
        <v>2.1923543342801479</v>
      </c>
      <c r="X1159" s="25">
        <v>0.91379577016506208</v>
      </c>
      <c r="Z1159" s="26">
        <v>12089.363083816605</v>
      </c>
      <c r="AA1159" s="26">
        <v>11102.148988882973</v>
      </c>
      <c r="AB1159" s="26">
        <v>0</v>
      </c>
      <c r="AC1159" s="26">
        <v>104.29226567886487</v>
      </c>
      <c r="AD1159" s="26">
        <v>23295.804338378439</v>
      </c>
      <c r="AE1159" s="26">
        <v>154.74505762693482</v>
      </c>
      <c r="AF1159" s="26">
        <v>30.945122834442387</v>
      </c>
      <c r="AH1159" s="14">
        <v>54635</v>
      </c>
      <c r="AI1159" s="14">
        <v>56497</v>
      </c>
      <c r="AJ1159" s="27">
        <v>0.94002738465225355</v>
      </c>
    </row>
    <row r="1160" spans="1:36" x14ac:dyDescent="0.25">
      <c r="A1160" t="s">
        <v>55</v>
      </c>
      <c r="B1160" s="1">
        <v>43344</v>
      </c>
      <c r="C1160" s="8" t="s">
        <v>390</v>
      </c>
      <c r="D1160" s="10" t="s">
        <v>391</v>
      </c>
      <c r="E1160" s="14">
        <v>43412</v>
      </c>
      <c r="I1160" s="14">
        <v>11962</v>
      </c>
      <c r="J1160" s="14">
        <v>25162</v>
      </c>
      <c r="L1160" s="14">
        <v>0</v>
      </c>
      <c r="M1160" s="14">
        <v>8135</v>
      </c>
      <c r="O1160" s="14">
        <v>3629</v>
      </c>
      <c r="P1160" s="14">
        <v>617</v>
      </c>
      <c r="U1160" s="14">
        <v>-669</v>
      </c>
      <c r="V1160" s="14">
        <v>-1455</v>
      </c>
      <c r="W1160" s="25">
        <v>2.1901314069709032</v>
      </c>
      <c r="X1160" s="25">
        <v>0.91298521640079566</v>
      </c>
      <c r="Z1160" s="26">
        <v>11883.386656288136</v>
      </c>
      <c r="AA1160" s="26">
        <v>10420.178541007894</v>
      </c>
      <c r="AB1160" s="26">
        <v>0</v>
      </c>
      <c r="AC1160" s="26">
        <v>82.281433847576977</v>
      </c>
      <c r="AD1160" s="26">
        <v>22385.846631143602</v>
      </c>
      <c r="AE1160" s="26">
        <v>176.82774034501531</v>
      </c>
      <c r="AF1160" s="26">
        <v>0.72130413080542577</v>
      </c>
      <c r="AH1160" s="14">
        <v>49505</v>
      </c>
      <c r="AI1160" s="14">
        <v>51629</v>
      </c>
      <c r="AJ1160" s="27">
        <v>0.99691516412386239</v>
      </c>
    </row>
    <row r="1161" spans="1:36" x14ac:dyDescent="0.25">
      <c r="A1161" t="s">
        <v>55</v>
      </c>
      <c r="B1161" s="1">
        <v>43345</v>
      </c>
      <c r="C1161" s="8" t="s">
        <v>390</v>
      </c>
      <c r="D1161" s="10" t="s">
        <v>391</v>
      </c>
      <c r="E1161" s="14">
        <v>45400</v>
      </c>
      <c r="I1161" s="14">
        <v>11576</v>
      </c>
      <c r="J1161" s="14">
        <v>26894</v>
      </c>
      <c r="L1161" s="14">
        <v>0</v>
      </c>
      <c r="M1161" s="14">
        <v>8749</v>
      </c>
      <c r="O1161" s="14">
        <v>1900</v>
      </c>
      <c r="P1161" s="14">
        <v>550</v>
      </c>
      <c r="U1161" s="14">
        <v>-636</v>
      </c>
      <c r="V1161" s="14">
        <v>-1408</v>
      </c>
      <c r="W1161" s="25">
        <v>2.1889371421905355</v>
      </c>
      <c r="X1161" s="25">
        <v>0.91248179353023506</v>
      </c>
      <c r="Z1161" s="26">
        <v>11493.652583210551</v>
      </c>
      <c r="AA1161" s="26">
        <v>11131.299432646962</v>
      </c>
      <c r="AB1161" s="26">
        <v>0</v>
      </c>
      <c r="AC1161" s="26">
        <v>74.42611886430943</v>
      </c>
      <c r="AD1161" s="26">
        <v>22699.378134721821</v>
      </c>
      <c r="AE1161" s="26">
        <v>180.55868960878874</v>
      </c>
      <c r="AF1161" s="26">
        <v>23.049937321537961</v>
      </c>
      <c r="AH1161" s="14">
        <v>49669</v>
      </c>
      <c r="AI1161" s="14">
        <v>51713</v>
      </c>
      <c r="AJ1161" s="27">
        <v>1.0075399751025875</v>
      </c>
    </row>
    <row r="1162" spans="1:36" x14ac:dyDescent="0.25">
      <c r="A1162" t="s">
        <v>55</v>
      </c>
      <c r="B1162" s="1">
        <v>43346</v>
      </c>
      <c r="C1162" s="8" t="s">
        <v>390</v>
      </c>
      <c r="D1162" s="10" t="s">
        <v>391</v>
      </c>
      <c r="E1162" s="14">
        <v>43265</v>
      </c>
      <c r="I1162" s="14">
        <v>10407</v>
      </c>
      <c r="J1162" s="14">
        <v>26965</v>
      </c>
      <c r="L1162" s="14">
        <v>0</v>
      </c>
      <c r="M1162" s="14">
        <v>6479</v>
      </c>
      <c r="O1162" s="14">
        <v>2882</v>
      </c>
      <c r="P1162" s="14">
        <v>546</v>
      </c>
      <c r="U1162" s="14">
        <v>-207</v>
      </c>
      <c r="V1162" s="14">
        <v>-1317</v>
      </c>
      <c r="W1162" s="25">
        <v>2.190328700669927</v>
      </c>
      <c r="X1162" s="25">
        <v>0.91000936802857191</v>
      </c>
      <c r="Z1162" s="26">
        <v>10339.537329731173</v>
      </c>
      <c r="AA1162" s="26">
        <v>11130.445432269709</v>
      </c>
      <c r="AB1162" s="26">
        <v>0</v>
      </c>
      <c r="AC1162" s="26">
        <v>65.839767799688644</v>
      </c>
      <c r="AD1162" s="26">
        <v>21535.822529800564</v>
      </c>
      <c r="AE1162" s="26">
        <v>148.46220118861052</v>
      </c>
      <c r="AF1162" s="26">
        <v>85.986248087057788</v>
      </c>
      <c r="AH1162" s="14">
        <v>47279</v>
      </c>
      <c r="AI1162" s="14">
        <v>48803</v>
      </c>
      <c r="AJ1162" s="27">
        <v>1.0042155093307581</v>
      </c>
    </row>
    <row r="1163" spans="1:36" x14ac:dyDescent="0.25">
      <c r="A1163" t="s">
        <v>55</v>
      </c>
      <c r="B1163" s="1">
        <v>43347</v>
      </c>
      <c r="C1163" s="8" t="s">
        <v>390</v>
      </c>
      <c r="D1163" s="10" t="s">
        <v>391</v>
      </c>
      <c r="E1163" s="14">
        <v>48676</v>
      </c>
      <c r="I1163" s="14">
        <v>10420</v>
      </c>
      <c r="J1163" s="14">
        <v>30137</v>
      </c>
      <c r="L1163" s="14">
        <v>0</v>
      </c>
      <c r="M1163" s="14">
        <v>8803</v>
      </c>
      <c r="O1163" s="14">
        <v>1482</v>
      </c>
      <c r="P1163" s="14">
        <v>642</v>
      </c>
      <c r="U1163" s="14">
        <v>264</v>
      </c>
      <c r="V1163" s="14">
        <v>-806</v>
      </c>
      <c r="W1163" s="25">
        <v>2.1925045373495391</v>
      </c>
      <c r="X1163" s="25">
        <v>0.90847327923158827</v>
      </c>
      <c r="Z1163" s="26">
        <v>10362.737015532019</v>
      </c>
      <c r="AA1163" s="26">
        <v>12418.765690324122</v>
      </c>
      <c r="AB1163" s="26">
        <v>0</v>
      </c>
      <c r="AC1163" s="26">
        <v>72.618466008599796</v>
      </c>
      <c r="AD1163" s="26">
        <v>22854.121171864736</v>
      </c>
      <c r="AE1163" s="26">
        <v>79.028005947161915</v>
      </c>
      <c r="AF1163" s="26">
        <v>188.79005025649539</v>
      </c>
      <c r="AH1163" s="14">
        <v>51484</v>
      </c>
      <c r="AI1163" s="14">
        <v>52026</v>
      </c>
      <c r="AJ1163" s="27">
        <v>0.97864681489232441</v>
      </c>
    </row>
    <row r="1164" spans="1:36" x14ac:dyDescent="0.25">
      <c r="A1164" t="s">
        <v>55</v>
      </c>
      <c r="B1164" s="1">
        <v>43348</v>
      </c>
      <c r="C1164" s="8" t="s">
        <v>390</v>
      </c>
      <c r="D1164" s="10" t="s">
        <v>391</v>
      </c>
      <c r="E1164" s="14">
        <v>51003</v>
      </c>
      <c r="I1164" s="14">
        <v>12397</v>
      </c>
      <c r="J1164" s="14">
        <v>29846</v>
      </c>
      <c r="L1164" s="14">
        <v>0</v>
      </c>
      <c r="M1164" s="14">
        <v>7974</v>
      </c>
      <c r="O1164" s="14">
        <v>434</v>
      </c>
      <c r="P1164" s="14">
        <v>643</v>
      </c>
      <c r="U1164" s="14">
        <v>616</v>
      </c>
      <c r="V1164" s="14">
        <v>290</v>
      </c>
      <c r="W1164" s="25">
        <v>2.1909776549518747</v>
      </c>
      <c r="X1164" s="25">
        <v>0.90881131920446978</v>
      </c>
      <c r="Z1164" s="26">
        <v>12320.286484037337</v>
      </c>
      <c r="AA1164" s="26">
        <v>12303.427635137394</v>
      </c>
      <c r="AB1164" s="26">
        <v>0</v>
      </c>
      <c r="AC1164" s="26">
        <v>60.15097793024951</v>
      </c>
      <c r="AD1164" s="26">
        <v>24683.86509710499</v>
      </c>
      <c r="AE1164" s="26">
        <v>11.918055543032416</v>
      </c>
      <c r="AF1164" s="26">
        <v>474.46208715342459</v>
      </c>
      <c r="AH1164" s="14">
        <v>51294</v>
      </c>
      <c r="AI1164" s="14">
        <v>50388</v>
      </c>
      <c r="AJ1164" s="27">
        <v>1.0609143890197605</v>
      </c>
    </row>
    <row r="1165" spans="1:36" x14ac:dyDescent="0.25">
      <c r="A1165" t="s">
        <v>55</v>
      </c>
      <c r="B1165" s="1">
        <v>43349</v>
      </c>
      <c r="C1165" s="8" t="s">
        <v>390</v>
      </c>
      <c r="D1165" s="10" t="s">
        <v>391</v>
      </c>
      <c r="E1165" s="14">
        <v>50322</v>
      </c>
      <c r="I1165" s="14">
        <v>12153</v>
      </c>
      <c r="J1165" s="14">
        <v>29688</v>
      </c>
      <c r="L1165" s="14">
        <v>1</v>
      </c>
      <c r="M1165" s="14">
        <v>8754</v>
      </c>
      <c r="O1165" s="14">
        <v>596</v>
      </c>
      <c r="P1165" s="14">
        <v>626</v>
      </c>
      <c r="U1165" s="14">
        <v>326</v>
      </c>
      <c r="V1165" s="14">
        <v>-24</v>
      </c>
      <c r="W1165" s="25">
        <v>2.1891525306169148</v>
      </c>
      <c r="X1165" s="25">
        <v>0.91076953293613572</v>
      </c>
      <c r="Y1165" s="25">
        <v>2.1102263636357077</v>
      </c>
      <c r="Z1165" s="26">
        <v>12067.735348761862</v>
      </c>
      <c r="AA1165" s="26">
        <v>12264.665064187026</v>
      </c>
      <c r="AB1165" s="26">
        <v>0.95718371584931106</v>
      </c>
      <c r="AC1165" s="26">
        <v>66.298326796173825</v>
      </c>
      <c r="AD1165" s="26">
        <v>24399.655923460912</v>
      </c>
      <c r="AE1165" s="26">
        <v>28.892636152458444</v>
      </c>
      <c r="AF1165" s="26">
        <v>268.5420733524515</v>
      </c>
      <c r="AH1165" s="14">
        <v>51818</v>
      </c>
      <c r="AI1165" s="14">
        <v>51516</v>
      </c>
      <c r="AJ1165" s="27">
        <v>1.0380942807900806</v>
      </c>
    </row>
    <row r="1166" spans="1:36" x14ac:dyDescent="0.25">
      <c r="A1166" t="s">
        <v>55</v>
      </c>
      <c r="B1166" s="1">
        <v>43350</v>
      </c>
      <c r="C1166" s="8" t="s">
        <v>390</v>
      </c>
      <c r="D1166" s="10" t="s">
        <v>391</v>
      </c>
      <c r="E1166" s="14">
        <v>49977</v>
      </c>
      <c r="I1166" s="14">
        <v>13535</v>
      </c>
      <c r="J1166" s="14">
        <v>29316</v>
      </c>
      <c r="L1166" s="14">
        <v>0</v>
      </c>
      <c r="M1166" s="14">
        <v>7799</v>
      </c>
      <c r="O1166" s="14">
        <v>3405</v>
      </c>
      <c r="P1166" s="14">
        <v>618</v>
      </c>
      <c r="U1166" s="14">
        <v>173</v>
      </c>
      <c r="V1166" s="14">
        <v>-708</v>
      </c>
      <c r="W1166" s="25">
        <v>2.1892578690145159</v>
      </c>
      <c r="X1166" s="25">
        <v>0.91396194344102621</v>
      </c>
      <c r="Z1166" s="26">
        <v>13440.68603982159</v>
      </c>
      <c r="AA1166" s="26">
        <v>12153.436117751417</v>
      </c>
      <c r="AB1166" s="26">
        <v>0</v>
      </c>
      <c r="AC1166" s="26">
        <v>78.566441397791365</v>
      </c>
      <c r="AD1166" s="26">
        <v>25672.688598970795</v>
      </c>
      <c r="AE1166" s="26">
        <v>99.29572566355094</v>
      </c>
      <c r="AF1166" s="26">
        <v>231.05564889342492</v>
      </c>
      <c r="AH1166" s="14">
        <v>54673</v>
      </c>
      <c r="AI1166" s="14">
        <v>55208</v>
      </c>
      <c r="AJ1166" s="27">
        <v>1.0352188966960474</v>
      </c>
    </row>
    <row r="1167" spans="1:36" x14ac:dyDescent="0.25">
      <c r="A1167" t="s">
        <v>55</v>
      </c>
      <c r="B1167" s="1">
        <v>43351</v>
      </c>
      <c r="C1167" s="8" t="s">
        <v>390</v>
      </c>
      <c r="D1167" s="10" t="s">
        <v>391</v>
      </c>
      <c r="E1167" s="14">
        <v>47835</v>
      </c>
      <c r="I1167" s="14">
        <v>11158</v>
      </c>
      <c r="J1167" s="14">
        <v>26610</v>
      </c>
      <c r="L1167" s="14">
        <v>0</v>
      </c>
      <c r="M1167" s="14">
        <v>5694</v>
      </c>
      <c r="O1167" s="14">
        <v>6334</v>
      </c>
      <c r="P1167" s="14">
        <v>574</v>
      </c>
      <c r="U1167" s="14">
        <v>-380</v>
      </c>
      <c r="V1167" s="14">
        <v>-719</v>
      </c>
      <c r="W1167" s="25">
        <v>2.1894155661250267</v>
      </c>
      <c r="X1167" s="25">
        <v>0.91760548199973324</v>
      </c>
      <c r="Z1167" s="26">
        <v>11081.047476128788</v>
      </c>
      <c r="AA1167" s="26">
        <v>11075.596645232696</v>
      </c>
      <c r="AB1167" s="26">
        <v>0</v>
      </c>
      <c r="AC1167" s="26">
        <v>83.750151792841052</v>
      </c>
      <c r="AD1167" s="26">
        <v>22240.394273154321</v>
      </c>
      <c r="AE1167" s="26">
        <v>88.668000120547291</v>
      </c>
      <c r="AF1167" s="26">
        <v>23.586872865114774</v>
      </c>
      <c r="AH1167" s="14">
        <v>50370</v>
      </c>
      <c r="AI1167" s="14">
        <v>51469</v>
      </c>
      <c r="AJ1167" s="27">
        <v>0.97342898595357319</v>
      </c>
    </row>
    <row r="1168" spans="1:36" x14ac:dyDescent="0.25">
      <c r="A1168" t="s">
        <v>55</v>
      </c>
      <c r="B1168" s="1">
        <v>43352</v>
      </c>
      <c r="C1168" s="8" t="s">
        <v>390</v>
      </c>
      <c r="D1168" s="10" t="s">
        <v>391</v>
      </c>
      <c r="E1168" s="14">
        <v>43824</v>
      </c>
      <c r="I1168" s="14">
        <v>10851</v>
      </c>
      <c r="J1168" s="14">
        <v>26552</v>
      </c>
      <c r="L1168" s="14">
        <v>0</v>
      </c>
      <c r="M1168" s="14">
        <v>8744</v>
      </c>
      <c r="O1168" s="14">
        <v>2381</v>
      </c>
      <c r="P1168" s="14">
        <v>610</v>
      </c>
      <c r="U1168" s="14">
        <v>-467</v>
      </c>
      <c r="V1168" s="14">
        <v>-876</v>
      </c>
      <c r="W1168" s="25">
        <v>2.1896802342572648</v>
      </c>
      <c r="X1168" s="25">
        <v>0.91747462715312644</v>
      </c>
      <c r="Z1168" s="26">
        <v>10777.467419294744</v>
      </c>
      <c r="AA1168" s="26">
        <v>11049.879934033899</v>
      </c>
      <c r="AB1168" s="26">
        <v>0</v>
      </c>
      <c r="AC1168" s="26">
        <v>77.988258315266606</v>
      </c>
      <c r="AD1168" s="26">
        <v>21905.33561164391</v>
      </c>
      <c r="AE1168" s="26">
        <v>113.72570623466042</v>
      </c>
      <c r="AF1168" s="26">
        <v>46.628930072201932</v>
      </c>
      <c r="AH1168" s="14">
        <v>49138</v>
      </c>
      <c r="AI1168" s="14">
        <v>50481</v>
      </c>
      <c r="AJ1168" s="27">
        <v>0.98280233212874746</v>
      </c>
    </row>
    <row r="1169" spans="1:36" x14ac:dyDescent="0.25">
      <c r="A1169" t="s">
        <v>55</v>
      </c>
      <c r="B1169" s="1">
        <v>43353</v>
      </c>
      <c r="C1169" s="8" t="s">
        <v>390</v>
      </c>
      <c r="D1169" s="10" t="s">
        <v>391</v>
      </c>
      <c r="E1169" s="14">
        <v>50079</v>
      </c>
      <c r="I1169" s="14">
        <v>12737</v>
      </c>
      <c r="J1169" s="14">
        <v>26901</v>
      </c>
      <c r="L1169" s="14">
        <v>0</v>
      </c>
      <c r="M1169" s="14">
        <v>7933</v>
      </c>
      <c r="O1169" s="14">
        <v>7063</v>
      </c>
      <c r="P1169" s="14">
        <v>650</v>
      </c>
      <c r="U1169" s="14">
        <v>-152</v>
      </c>
      <c r="V1169" s="14">
        <v>-859</v>
      </c>
      <c r="W1169" s="25">
        <v>2.1891316560702778</v>
      </c>
      <c r="X1169" s="25">
        <v>0.91491980247542271</v>
      </c>
      <c r="Z1169" s="26">
        <v>12647.517442174671</v>
      </c>
      <c r="AA1169" s="26">
        <v>11163.945535462506</v>
      </c>
      <c r="AB1169" s="26">
        <v>0</v>
      </c>
      <c r="AC1169" s="26">
        <v>103.97991389865035</v>
      </c>
      <c r="AD1169" s="26">
        <v>23915.442891535833</v>
      </c>
      <c r="AE1169" s="26">
        <v>90.132270031784628</v>
      </c>
      <c r="AF1169" s="26">
        <v>45.518872947636162</v>
      </c>
      <c r="AH1169" s="14">
        <v>55284</v>
      </c>
      <c r="AI1169" s="14">
        <v>56295</v>
      </c>
      <c r="AJ1169" s="27">
        <v>0.95370204231853206</v>
      </c>
    </row>
    <row r="1170" spans="1:36" x14ac:dyDescent="0.25">
      <c r="A1170" t="s">
        <v>55</v>
      </c>
      <c r="B1170" s="1">
        <v>43354</v>
      </c>
      <c r="C1170" s="8" t="s">
        <v>390</v>
      </c>
      <c r="D1170" s="10" t="s">
        <v>391</v>
      </c>
      <c r="E1170" s="14">
        <v>47989</v>
      </c>
      <c r="I1170" s="14">
        <v>13291</v>
      </c>
      <c r="J1170" s="14">
        <v>26723</v>
      </c>
      <c r="L1170" s="14">
        <v>0</v>
      </c>
      <c r="M1170" s="14">
        <v>6511</v>
      </c>
      <c r="O1170" s="14">
        <v>4609</v>
      </c>
      <c r="P1170" s="14">
        <v>656</v>
      </c>
      <c r="U1170" s="14">
        <v>-114</v>
      </c>
      <c r="V1170" s="14">
        <v>-682</v>
      </c>
      <c r="W1170" s="25">
        <v>2.1923284944898662</v>
      </c>
      <c r="X1170" s="25">
        <v>0.91522481679571854</v>
      </c>
      <c r="Z1170" s="26">
        <v>13216.898159440094</v>
      </c>
      <c r="AA1170" s="26">
        <v>11093.772522807554</v>
      </c>
      <c r="AB1170" s="26">
        <v>0</v>
      </c>
      <c r="AC1170" s="26">
        <v>78.260735400134621</v>
      </c>
      <c r="AD1170" s="26">
        <v>24388.931417647782</v>
      </c>
      <c r="AE1170" s="26">
        <v>80.917331988498134</v>
      </c>
      <c r="AF1170" s="26">
        <v>53.384713964858889</v>
      </c>
      <c r="AH1170" s="14">
        <v>51790</v>
      </c>
      <c r="AI1170" s="14">
        <v>52586</v>
      </c>
      <c r="AJ1170" s="27">
        <v>1.0381989955971163</v>
      </c>
    </row>
    <row r="1171" spans="1:36" x14ac:dyDescent="0.25">
      <c r="A1171" t="s">
        <v>55</v>
      </c>
      <c r="B1171" s="1">
        <v>43355</v>
      </c>
      <c r="C1171" s="8" t="s">
        <v>390</v>
      </c>
      <c r="D1171" s="10" t="s">
        <v>391</v>
      </c>
      <c r="E1171" s="14">
        <v>45769</v>
      </c>
      <c r="I1171" s="14">
        <v>13486</v>
      </c>
      <c r="J1171" s="14">
        <v>26745</v>
      </c>
      <c r="L1171" s="14">
        <v>0</v>
      </c>
      <c r="M1171" s="14">
        <v>7032</v>
      </c>
      <c r="O1171" s="14">
        <v>2739</v>
      </c>
      <c r="P1171" s="14">
        <v>662</v>
      </c>
      <c r="U1171" s="14">
        <v>-67</v>
      </c>
      <c r="V1171" s="14">
        <v>-692</v>
      </c>
      <c r="W1171" s="25">
        <v>2.1923606116958059</v>
      </c>
      <c r="X1171" s="25">
        <v>0.91403488860838256</v>
      </c>
      <c r="Z1171" s="26">
        <v>13411.007434083713</v>
      </c>
      <c r="AA1171" s="26">
        <v>11088.470165303404</v>
      </c>
      <c r="AB1171" s="26">
        <v>0</v>
      </c>
      <c r="AC1171" s="26">
        <v>69.335449425068305</v>
      </c>
      <c r="AD1171" s="26">
        <v>24568.813048812193</v>
      </c>
      <c r="AE1171" s="26">
        <v>90.997146768677297</v>
      </c>
      <c r="AF1171" s="26">
        <v>77.169050402963535</v>
      </c>
      <c r="AH1171" s="14">
        <v>50664</v>
      </c>
      <c r="AI1171" s="14">
        <v>51423</v>
      </c>
      <c r="AJ1171" s="27">
        <v>1.0691002807451511</v>
      </c>
    </row>
    <row r="1172" spans="1:36" x14ac:dyDescent="0.25">
      <c r="A1172" t="s">
        <v>55</v>
      </c>
      <c r="B1172" s="1">
        <v>43356</v>
      </c>
      <c r="C1172" s="8" t="s">
        <v>390</v>
      </c>
      <c r="D1172" s="10" t="s">
        <v>391</v>
      </c>
      <c r="E1172" s="14">
        <v>48277</v>
      </c>
      <c r="I1172" s="14">
        <v>12998</v>
      </c>
      <c r="J1172" s="14">
        <v>27535</v>
      </c>
      <c r="L1172" s="14">
        <v>0</v>
      </c>
      <c r="M1172" s="14">
        <v>7473</v>
      </c>
      <c r="O1172" s="14">
        <v>3088</v>
      </c>
      <c r="P1172" s="14">
        <v>660</v>
      </c>
      <c r="U1172" s="14">
        <v>-86</v>
      </c>
      <c r="V1172" s="14">
        <v>-1090</v>
      </c>
      <c r="W1172" s="25">
        <v>2.1912438289476843</v>
      </c>
      <c r="X1172" s="25">
        <v>0.91341892189396889</v>
      </c>
      <c r="Z1172" s="26">
        <v>12919.136762191218</v>
      </c>
      <c r="AA1172" s="26">
        <v>11408.310735795938</v>
      </c>
      <c r="AB1172" s="26">
        <v>0</v>
      </c>
      <c r="AC1172" s="26">
        <v>74.572326080580041</v>
      </c>
      <c r="AD1172" s="26">
        <v>24402.019824067738</v>
      </c>
      <c r="AE1172" s="26">
        <v>123.74817665740291</v>
      </c>
      <c r="AF1172" s="26">
        <v>67.958172615860022</v>
      </c>
      <c r="AH1172" s="14">
        <v>51754</v>
      </c>
      <c r="AI1172" s="14">
        <v>52930</v>
      </c>
      <c r="AJ1172" s="27">
        <v>1.0394787058881674</v>
      </c>
    </row>
    <row r="1173" spans="1:36" x14ac:dyDescent="0.25">
      <c r="A1173" t="s">
        <v>55</v>
      </c>
      <c r="B1173" s="1">
        <v>43357</v>
      </c>
      <c r="C1173" s="8" t="s">
        <v>390</v>
      </c>
      <c r="D1173" s="10" t="s">
        <v>391</v>
      </c>
      <c r="E1173" s="14">
        <v>49787</v>
      </c>
      <c r="I1173" s="14">
        <v>14287</v>
      </c>
      <c r="J1173" s="14">
        <v>27627</v>
      </c>
      <c r="L1173" s="14">
        <v>0</v>
      </c>
      <c r="M1173" s="14">
        <v>8420</v>
      </c>
      <c r="O1173" s="14">
        <v>415</v>
      </c>
      <c r="P1173" s="14">
        <v>669</v>
      </c>
      <c r="U1173" s="14">
        <v>323</v>
      </c>
      <c r="V1173" s="14">
        <v>-1365</v>
      </c>
      <c r="W1173" s="25">
        <v>2.1892111693567475</v>
      </c>
      <c r="X1173" s="25">
        <v>0.91132942036909115</v>
      </c>
      <c r="Z1173" s="26">
        <v>14187.143351960818</v>
      </c>
      <c r="AA1173" s="26">
        <v>11420.243804617976</v>
      </c>
      <c r="AB1173" s="26">
        <v>0</v>
      </c>
      <c r="AC1173" s="26">
        <v>63.16151742891298</v>
      </c>
      <c r="AD1173" s="26">
        <v>25670.548674007699</v>
      </c>
      <c r="AE1173" s="26">
        <v>136.51034755647294</v>
      </c>
      <c r="AF1173" s="26">
        <v>185.18085568416137</v>
      </c>
      <c r="AH1173" s="14">
        <v>51418</v>
      </c>
      <c r="AI1173" s="14">
        <v>52460</v>
      </c>
      <c r="AJ1173" s="27">
        <v>1.100661344620383</v>
      </c>
    </row>
    <row r="1174" spans="1:36" x14ac:dyDescent="0.25">
      <c r="A1174" t="s">
        <v>55</v>
      </c>
      <c r="B1174" s="1">
        <v>43358</v>
      </c>
      <c r="C1174" s="8" t="s">
        <v>390</v>
      </c>
      <c r="D1174" s="10" t="s">
        <v>391</v>
      </c>
      <c r="E1174" s="14">
        <v>46419</v>
      </c>
      <c r="I1174" s="14">
        <v>13459</v>
      </c>
      <c r="J1174" s="14">
        <v>26496</v>
      </c>
      <c r="L1174" s="14">
        <v>0</v>
      </c>
      <c r="M1174" s="14">
        <v>6670</v>
      </c>
      <c r="O1174" s="14">
        <v>1044</v>
      </c>
      <c r="P1174" s="14">
        <v>625</v>
      </c>
      <c r="U1174" s="14">
        <v>531</v>
      </c>
      <c r="V1174" s="14">
        <v>-1203</v>
      </c>
      <c r="W1174" s="25">
        <v>2.1879333664728309</v>
      </c>
      <c r="X1174" s="25">
        <v>0.91073336675321215</v>
      </c>
      <c r="Z1174" s="26">
        <v>13357.129654705948</v>
      </c>
      <c r="AA1174" s="26">
        <v>10945.555826170999</v>
      </c>
      <c r="AB1174" s="26">
        <v>0</v>
      </c>
      <c r="AC1174" s="26">
        <v>55.419180749127264</v>
      </c>
      <c r="AD1174" s="26">
        <v>24358.104661626079</v>
      </c>
      <c r="AE1174" s="26">
        <v>125.70960395644609</v>
      </c>
      <c r="AF1174" s="26">
        <v>256.37053426392964</v>
      </c>
      <c r="AH1174" s="14">
        <v>48294</v>
      </c>
      <c r="AI1174" s="14">
        <v>48966</v>
      </c>
      <c r="AJ1174" s="27">
        <v>1.1119469229948666</v>
      </c>
    </row>
    <row r="1175" spans="1:36" x14ac:dyDescent="0.25">
      <c r="A1175" t="s">
        <v>55</v>
      </c>
      <c r="B1175" s="1">
        <v>43359</v>
      </c>
      <c r="C1175" s="8" t="s">
        <v>390</v>
      </c>
      <c r="D1175" s="10" t="s">
        <v>391</v>
      </c>
      <c r="E1175" s="14">
        <v>46957</v>
      </c>
      <c r="I1175" s="14">
        <v>11425</v>
      </c>
      <c r="J1175" s="14">
        <v>28618</v>
      </c>
      <c r="L1175" s="14">
        <v>0</v>
      </c>
      <c r="M1175" s="14">
        <v>7021</v>
      </c>
      <c r="O1175" s="14">
        <v>3763</v>
      </c>
      <c r="P1175" s="14">
        <v>612</v>
      </c>
      <c r="U1175" s="14">
        <v>444</v>
      </c>
      <c r="V1175" s="14">
        <v>-1407</v>
      </c>
      <c r="W1175" s="25">
        <v>2.1886415695426407</v>
      </c>
      <c r="X1175" s="25">
        <v>0.91087115100525851</v>
      </c>
      <c r="Z1175" s="26">
        <v>11342.194995974218</v>
      </c>
      <c r="AA1175" s="26">
        <v>11823.947255975401</v>
      </c>
      <c r="AB1175" s="26">
        <v>0</v>
      </c>
      <c r="AC1175" s="26">
        <v>75.735338028187314</v>
      </c>
      <c r="AD1175" s="26">
        <v>23241.877589977801</v>
      </c>
      <c r="AE1175" s="26">
        <v>149.95599564038864</v>
      </c>
      <c r="AF1175" s="26">
        <v>216.50203482740417</v>
      </c>
      <c r="AH1175" s="14">
        <v>51439</v>
      </c>
      <c r="AI1175" s="14">
        <v>52402</v>
      </c>
      <c r="AJ1175" s="27">
        <v>0.99612177865854423</v>
      </c>
    </row>
    <row r="1176" spans="1:36" x14ac:dyDescent="0.25">
      <c r="A1176" t="s">
        <v>55</v>
      </c>
      <c r="B1176" s="1">
        <v>43360</v>
      </c>
      <c r="C1176" s="8" t="s">
        <v>390</v>
      </c>
      <c r="D1176" s="10" t="s">
        <v>391</v>
      </c>
      <c r="E1176" s="14">
        <v>49945</v>
      </c>
      <c r="I1176" s="14">
        <v>11319</v>
      </c>
      <c r="J1176" s="14">
        <v>30641</v>
      </c>
      <c r="L1176" s="14">
        <v>0</v>
      </c>
      <c r="M1176" s="14">
        <v>7759</v>
      </c>
      <c r="O1176" s="14">
        <v>918</v>
      </c>
      <c r="P1176" s="14">
        <v>633</v>
      </c>
      <c r="U1176" s="14">
        <v>1392</v>
      </c>
      <c r="V1176" s="14">
        <v>-986</v>
      </c>
      <c r="W1176" s="25">
        <v>2.1910548306493545</v>
      </c>
      <c r="X1176" s="25">
        <v>0.90873586786190064</v>
      </c>
      <c r="Z1176" s="26">
        <v>11249.353461421946</v>
      </c>
      <c r="AA1176" s="26">
        <v>12630.102116081904</v>
      </c>
      <c r="AB1176" s="26">
        <v>0</v>
      </c>
      <c r="AC1176" s="26">
        <v>61.872235612708344</v>
      </c>
      <c r="AD1176" s="26">
        <v>23941.327813116561</v>
      </c>
      <c r="AE1176" s="26">
        <v>96.547325953311542</v>
      </c>
      <c r="AF1176" s="26">
        <v>644.89588815665434</v>
      </c>
      <c r="AH1176" s="14">
        <v>51270</v>
      </c>
      <c r="AI1176" s="14">
        <v>50864</v>
      </c>
      <c r="AJ1176" s="27">
        <v>1.0294817656203048</v>
      </c>
    </row>
    <row r="1177" spans="1:36" x14ac:dyDescent="0.25">
      <c r="A1177" t="s">
        <v>55</v>
      </c>
      <c r="B1177" s="1">
        <v>43361</v>
      </c>
      <c r="C1177" s="8" t="s">
        <v>390</v>
      </c>
      <c r="D1177" s="10" t="s">
        <v>391</v>
      </c>
      <c r="E1177" s="14">
        <v>46649</v>
      </c>
      <c r="I1177" s="14">
        <v>12006</v>
      </c>
      <c r="J1177" s="14">
        <v>28141</v>
      </c>
      <c r="L1177" s="14">
        <v>0</v>
      </c>
      <c r="M1177" s="14">
        <v>7345</v>
      </c>
      <c r="O1177" s="14">
        <v>58</v>
      </c>
      <c r="P1177" s="14">
        <v>664</v>
      </c>
      <c r="U1177" s="14">
        <v>1084</v>
      </c>
      <c r="V1177" s="14">
        <v>-1471</v>
      </c>
      <c r="W1177" s="25">
        <v>2.1931026141484899</v>
      </c>
      <c r="X1177" s="25">
        <v>0.90896143551147013</v>
      </c>
      <c r="Z1177" s="26">
        <v>11943.278200082905</v>
      </c>
      <c r="AA1177" s="26">
        <v>11602.49102191229</v>
      </c>
      <c r="AB1177" s="26">
        <v>0</v>
      </c>
      <c r="AC1177" s="26">
        <v>53.611527893417623</v>
      </c>
      <c r="AD1177" s="26">
        <v>23599.38074988862</v>
      </c>
      <c r="AE1177" s="26">
        <v>165.6407310580999</v>
      </c>
      <c r="AF1177" s="26">
        <v>512.47608436515657</v>
      </c>
      <c r="AH1177" s="14">
        <v>48214</v>
      </c>
      <c r="AI1177" s="14">
        <v>48601</v>
      </c>
      <c r="AJ1177" s="27">
        <v>1.0790987428717684</v>
      </c>
    </row>
    <row r="1178" spans="1:36" x14ac:dyDescent="0.25">
      <c r="A1178" t="s">
        <v>55</v>
      </c>
      <c r="B1178" s="1">
        <v>43362</v>
      </c>
      <c r="C1178" s="8" t="s">
        <v>390</v>
      </c>
      <c r="D1178" s="10" t="s">
        <v>391</v>
      </c>
      <c r="E1178" s="14">
        <v>48588</v>
      </c>
      <c r="I1178" s="14">
        <v>14312</v>
      </c>
      <c r="J1178" s="14">
        <v>27992</v>
      </c>
      <c r="L1178" s="14">
        <v>0</v>
      </c>
      <c r="M1178" s="14">
        <v>6988</v>
      </c>
      <c r="O1178" s="14">
        <v>78</v>
      </c>
      <c r="P1178" s="14">
        <v>659</v>
      </c>
      <c r="U1178" s="14">
        <v>885</v>
      </c>
      <c r="V1178" s="14">
        <v>-1602</v>
      </c>
      <c r="W1178" s="25">
        <v>2.2068707165084631</v>
      </c>
      <c r="X1178" s="25">
        <v>0.91749356092165613</v>
      </c>
      <c r="Z1178" s="26">
        <v>14326.611250314852</v>
      </c>
      <c r="AA1178" s="26">
        <v>11649.390714644247</v>
      </c>
      <c r="AB1178" s="26">
        <v>0</v>
      </c>
      <c r="AC1178" s="26">
        <v>51.338670258665083</v>
      </c>
      <c r="AD1178" s="26">
        <v>26027.340635217759</v>
      </c>
      <c r="AE1178" s="26">
        <v>183.52877833326488</v>
      </c>
      <c r="AF1178" s="26">
        <v>446.47382760278214</v>
      </c>
      <c r="AH1178" s="14">
        <v>50029</v>
      </c>
      <c r="AI1178" s="14">
        <v>50746</v>
      </c>
      <c r="AJ1178" s="27">
        <v>1.1469426874655455</v>
      </c>
    </row>
    <row r="1179" spans="1:36" x14ac:dyDescent="0.25">
      <c r="A1179" t="s">
        <v>55</v>
      </c>
      <c r="B1179" s="1">
        <v>43363</v>
      </c>
      <c r="C1179" s="8" t="s">
        <v>390</v>
      </c>
      <c r="D1179" s="10" t="s">
        <v>391</v>
      </c>
      <c r="E1179" s="14">
        <v>50184</v>
      </c>
      <c r="I1179" s="14">
        <v>16066</v>
      </c>
      <c r="J1179" s="14">
        <v>28041</v>
      </c>
      <c r="L1179" s="14">
        <v>4</v>
      </c>
      <c r="M1179" s="14">
        <v>6110</v>
      </c>
      <c r="O1179" s="14">
        <v>402</v>
      </c>
      <c r="P1179" s="14">
        <v>645</v>
      </c>
      <c r="U1179" s="14">
        <v>539</v>
      </c>
      <c r="V1179" s="14">
        <v>-1648</v>
      </c>
      <c r="W1179" s="25">
        <v>2.2077138247182413</v>
      </c>
      <c r="X1179" s="25">
        <v>0.9184538439991089</v>
      </c>
      <c r="Y1179" s="25">
        <v>2.1103458889410218</v>
      </c>
      <c r="Z1179" s="26">
        <v>16088.546011522747</v>
      </c>
      <c r="AA1179" s="26">
        <v>11681.997006095842</v>
      </c>
      <c r="AB1179" s="26">
        <v>3.8289517267211983</v>
      </c>
      <c r="AC1179" s="26">
        <v>47.56386576585966</v>
      </c>
      <c r="AD1179" s="26">
        <v>27821.935835111162</v>
      </c>
      <c r="AE1179" s="26">
        <v>208.49611630775038</v>
      </c>
      <c r="AF1179" s="26">
        <v>356.33118915363269</v>
      </c>
      <c r="AH1179" s="14">
        <v>51268</v>
      </c>
      <c r="AI1179" s="14">
        <v>52377</v>
      </c>
      <c r="AJ1179" s="27">
        <v>1.1963953378482244</v>
      </c>
    </row>
    <row r="1180" spans="1:36" x14ac:dyDescent="0.25">
      <c r="A1180" t="s">
        <v>55</v>
      </c>
      <c r="B1180" s="1">
        <v>43364</v>
      </c>
      <c r="C1180" s="8" t="s">
        <v>390</v>
      </c>
      <c r="D1180" s="10" t="s">
        <v>391</v>
      </c>
      <c r="E1180" s="14">
        <v>52776</v>
      </c>
      <c r="I1180" s="14">
        <v>15876</v>
      </c>
      <c r="J1180" s="14">
        <v>28937</v>
      </c>
      <c r="L1180" s="14">
        <v>0</v>
      </c>
      <c r="M1180" s="14">
        <v>8797</v>
      </c>
      <c r="O1180" s="14">
        <v>1059</v>
      </c>
      <c r="P1180" s="14">
        <v>653</v>
      </c>
      <c r="U1180" s="14">
        <v>1101</v>
      </c>
      <c r="V1180" s="14">
        <v>-1515</v>
      </c>
      <c r="W1180" s="25">
        <v>2.2070690771713055</v>
      </c>
      <c r="X1180" s="25">
        <v>0.92092810892051624</v>
      </c>
      <c r="Z1180" s="26">
        <v>15893.636395012134</v>
      </c>
      <c r="AA1180" s="26">
        <v>12087.750581883944</v>
      </c>
      <c r="AB1180" s="26">
        <v>0</v>
      </c>
      <c r="AC1180" s="26">
        <v>69.840528899457752</v>
      </c>
      <c r="AD1180" s="26">
        <v>28051.227505795538</v>
      </c>
      <c r="AE1180" s="26">
        <v>185.04294494202509</v>
      </c>
      <c r="AF1180" s="26">
        <v>546.22054805930202</v>
      </c>
      <c r="AH1180" s="14">
        <v>55322</v>
      </c>
      <c r="AI1180" s="14">
        <v>55736</v>
      </c>
      <c r="AJ1180" s="27">
        <v>1.1178608362645412</v>
      </c>
    </row>
    <row r="1181" spans="1:36" x14ac:dyDescent="0.25">
      <c r="A1181" t="s">
        <v>55</v>
      </c>
      <c r="B1181" s="1">
        <v>43365</v>
      </c>
      <c r="C1181" s="8" t="s">
        <v>390</v>
      </c>
      <c r="D1181" s="10" t="s">
        <v>391</v>
      </c>
      <c r="E1181" s="14">
        <v>44975</v>
      </c>
      <c r="I1181" s="14">
        <v>15461</v>
      </c>
      <c r="J1181" s="14">
        <v>22927</v>
      </c>
      <c r="L1181" s="14">
        <v>0</v>
      </c>
      <c r="M1181" s="14">
        <v>7307</v>
      </c>
      <c r="O1181" s="14">
        <v>2438</v>
      </c>
      <c r="P1181" s="14">
        <v>626</v>
      </c>
      <c r="U1181" s="14">
        <v>257</v>
      </c>
      <c r="V1181" s="14">
        <v>-1426</v>
      </c>
      <c r="W1181" s="25">
        <v>2.2048829870283257</v>
      </c>
      <c r="X1181" s="25">
        <v>0.92132277805218565</v>
      </c>
      <c r="Z1181" s="26">
        <v>15462.844328022491</v>
      </c>
      <c r="AA1181" s="26">
        <v>9581.3189268002952</v>
      </c>
      <c r="AB1181" s="26">
        <v>0</v>
      </c>
      <c r="AC1181" s="26">
        <v>68.923410906487447</v>
      </c>
      <c r="AD1181" s="26">
        <v>25113.086665729279</v>
      </c>
      <c r="AE1181" s="26">
        <v>179.38240864467923</v>
      </c>
      <c r="AF1181" s="26">
        <v>147.8746233389985</v>
      </c>
      <c r="AH1181" s="14">
        <v>48759</v>
      </c>
      <c r="AI1181" s="14">
        <v>49928</v>
      </c>
      <c r="AJ1181" s="27">
        <v>1.1354788474948232</v>
      </c>
    </row>
    <row r="1182" spans="1:36" x14ac:dyDescent="0.25">
      <c r="A1182" t="s">
        <v>55</v>
      </c>
      <c r="B1182" s="1">
        <v>43366</v>
      </c>
      <c r="C1182" s="8" t="s">
        <v>390</v>
      </c>
      <c r="D1182" s="10" t="s">
        <v>391</v>
      </c>
      <c r="E1182" s="14">
        <v>45762</v>
      </c>
      <c r="I1182" s="14">
        <v>14900</v>
      </c>
      <c r="J1182" s="14">
        <v>24853</v>
      </c>
      <c r="L1182" s="14">
        <v>0</v>
      </c>
      <c r="M1182" s="14">
        <v>7364</v>
      </c>
      <c r="O1182" s="14">
        <v>193</v>
      </c>
      <c r="P1182" s="14">
        <v>613</v>
      </c>
      <c r="U1182" s="14">
        <v>-129</v>
      </c>
      <c r="V1182" s="14">
        <v>-1526</v>
      </c>
      <c r="W1182" s="25">
        <v>2.2030337641551383</v>
      </c>
      <c r="X1182" s="25">
        <v>0.92158874726447004</v>
      </c>
      <c r="Z1182" s="26">
        <v>14889.279370554363</v>
      </c>
      <c r="AA1182" s="26">
        <v>10389.203189558233</v>
      </c>
      <c r="AB1182" s="26">
        <v>0</v>
      </c>
      <c r="AC1182" s="26">
        <v>54.296043496866481</v>
      </c>
      <c r="AD1182" s="26">
        <v>25332.778603609462</v>
      </c>
      <c r="AE1182" s="26">
        <v>205.16646276487413</v>
      </c>
      <c r="AF1182" s="26">
        <v>100.6717968214721</v>
      </c>
      <c r="AH1182" s="14">
        <v>47923</v>
      </c>
      <c r="AI1182" s="14">
        <v>49578</v>
      </c>
      <c r="AJ1182" s="27">
        <v>1.1653934512674393</v>
      </c>
    </row>
    <row r="1183" spans="1:36" x14ac:dyDescent="0.25">
      <c r="A1183" t="s">
        <v>55</v>
      </c>
      <c r="B1183" s="1">
        <v>43367</v>
      </c>
      <c r="C1183" s="8" t="s">
        <v>390</v>
      </c>
      <c r="D1183" s="10" t="s">
        <v>391</v>
      </c>
      <c r="E1183" s="14">
        <v>50002</v>
      </c>
      <c r="I1183" s="14">
        <v>15452</v>
      </c>
      <c r="J1183" s="14">
        <v>27874</v>
      </c>
      <c r="L1183" s="14">
        <v>0</v>
      </c>
      <c r="M1183" s="14">
        <v>9051</v>
      </c>
      <c r="O1183" s="14">
        <v>82</v>
      </c>
      <c r="P1183" s="14">
        <v>653</v>
      </c>
      <c r="U1183" s="14">
        <v>329</v>
      </c>
      <c r="V1183" s="14">
        <v>-1572</v>
      </c>
      <c r="W1183" s="25">
        <v>2.2031866291834845</v>
      </c>
      <c r="X1183" s="25">
        <v>0.92045138319588138</v>
      </c>
      <c r="Z1183" s="26">
        <v>15441.953622004345</v>
      </c>
      <c r="AA1183" s="26">
        <v>11637.679897307469</v>
      </c>
      <c r="AB1183" s="26">
        <v>0</v>
      </c>
      <c r="AC1183" s="26">
        <v>65.035628110200179</v>
      </c>
      <c r="AD1183" s="26">
        <v>27144.66914742201</v>
      </c>
      <c r="AE1183" s="26">
        <v>176.63810879399352</v>
      </c>
      <c r="AF1183" s="26">
        <v>203.10480629415048</v>
      </c>
      <c r="AH1183" s="14">
        <v>53112</v>
      </c>
      <c r="AI1183" s="14">
        <v>54355</v>
      </c>
      <c r="AJ1183" s="27">
        <v>1.1267450010504125</v>
      </c>
    </row>
    <row r="1184" spans="1:36" x14ac:dyDescent="0.25">
      <c r="A1184" t="s">
        <v>55</v>
      </c>
      <c r="B1184" s="1">
        <v>43368</v>
      </c>
      <c r="C1184" s="8" t="s">
        <v>390</v>
      </c>
      <c r="D1184" s="10" t="s">
        <v>391</v>
      </c>
      <c r="E1184" s="14">
        <v>50988</v>
      </c>
      <c r="I1184" s="14">
        <v>14965</v>
      </c>
      <c r="J1184" s="14">
        <v>28571</v>
      </c>
      <c r="L1184" s="14">
        <v>0</v>
      </c>
      <c r="M1184" s="14">
        <v>7941</v>
      </c>
      <c r="O1184" s="14">
        <v>141</v>
      </c>
      <c r="P1184" s="14">
        <v>621</v>
      </c>
      <c r="U1184" s="14">
        <v>505</v>
      </c>
      <c r="V1184" s="14">
        <v>-1468</v>
      </c>
      <c r="W1184" s="25">
        <v>2.2064829510411479</v>
      </c>
      <c r="X1184" s="25">
        <v>0.92033283562449042</v>
      </c>
      <c r="Z1184" s="26">
        <v>14977.645744994961</v>
      </c>
      <c r="AA1184" s="26">
        <v>11927.148191809618</v>
      </c>
      <c r="AB1184" s="26">
        <v>0</v>
      </c>
      <c r="AC1184" s="26">
        <v>57.838245600150444</v>
      </c>
      <c r="AD1184" s="26">
        <v>26962.632182404726</v>
      </c>
      <c r="AE1184" s="26">
        <v>160.09404349885298</v>
      </c>
      <c r="AF1184" s="26">
        <v>253.03219740325133</v>
      </c>
      <c r="AH1184" s="14">
        <v>52239</v>
      </c>
      <c r="AI1184" s="14">
        <v>53202</v>
      </c>
      <c r="AJ1184" s="27">
        <v>1.1378923440719215</v>
      </c>
    </row>
    <row r="1185" spans="1:36" x14ac:dyDescent="0.25">
      <c r="A1185" t="s">
        <v>55</v>
      </c>
      <c r="B1185" s="1">
        <v>43369</v>
      </c>
      <c r="C1185" s="8" t="s">
        <v>390</v>
      </c>
      <c r="D1185" s="10" t="s">
        <v>391</v>
      </c>
      <c r="E1185" s="14">
        <v>51446</v>
      </c>
      <c r="I1185" s="14">
        <v>15911</v>
      </c>
      <c r="J1185" s="14">
        <v>28483</v>
      </c>
      <c r="L1185" s="14">
        <v>0</v>
      </c>
      <c r="M1185" s="14">
        <v>8903</v>
      </c>
      <c r="O1185" s="14">
        <v>272</v>
      </c>
      <c r="P1185" s="14">
        <v>557</v>
      </c>
      <c r="U1185" s="14">
        <v>864</v>
      </c>
      <c r="V1185" s="14">
        <v>-1253</v>
      </c>
      <c r="W1185" s="25">
        <v>2.2057923806425861</v>
      </c>
      <c r="X1185" s="25">
        <v>0.92139273992474702</v>
      </c>
      <c r="Z1185" s="26">
        <v>15919.461208010543</v>
      </c>
      <c r="AA1185" s="26">
        <v>11904.105655975438</v>
      </c>
      <c r="AB1185" s="26">
        <v>0</v>
      </c>
      <c r="AC1185" s="26">
        <v>64.676755852081371</v>
      </c>
      <c r="AD1185" s="26">
        <v>27888.24361983806</v>
      </c>
      <c r="AE1185" s="26">
        <v>151.44949335113876</v>
      </c>
      <c r="AF1185" s="26">
        <v>428.72059525275654</v>
      </c>
      <c r="AH1185" s="14">
        <v>54126</v>
      </c>
      <c r="AI1185" s="14">
        <v>54515</v>
      </c>
      <c r="AJ1185" s="27">
        <v>1.1359232097174625</v>
      </c>
    </row>
    <row r="1186" spans="1:36" x14ac:dyDescent="0.25">
      <c r="A1186" t="s">
        <v>55</v>
      </c>
      <c r="B1186" s="1">
        <v>43370</v>
      </c>
      <c r="C1186" s="8" t="s">
        <v>390</v>
      </c>
      <c r="D1186" s="10" t="s">
        <v>391</v>
      </c>
      <c r="E1186" s="14">
        <v>50300</v>
      </c>
      <c r="I1186" s="14">
        <v>15882</v>
      </c>
      <c r="J1186" s="14">
        <v>28268</v>
      </c>
      <c r="L1186" s="14">
        <v>0</v>
      </c>
      <c r="M1186" s="14">
        <v>7415</v>
      </c>
      <c r="O1186" s="14">
        <v>679</v>
      </c>
      <c r="P1186" s="14">
        <v>599</v>
      </c>
      <c r="U1186" s="14">
        <v>517</v>
      </c>
      <c r="V1186" s="14">
        <v>-1294</v>
      </c>
      <c r="W1186" s="25">
        <v>2.2039410139271798</v>
      </c>
      <c r="X1186" s="25">
        <v>0.92184870823410137</v>
      </c>
      <c r="Z1186" s="26">
        <v>15877.108609733867</v>
      </c>
      <c r="AA1186" s="26">
        <v>11820.095655651117</v>
      </c>
      <c r="AB1186" s="26">
        <v>0</v>
      </c>
      <c r="AC1186" s="26">
        <v>57.7717877745729</v>
      </c>
      <c r="AD1186" s="26">
        <v>27754.976053159557</v>
      </c>
      <c r="AE1186" s="26">
        <v>152.61110373999742</v>
      </c>
      <c r="AF1186" s="26">
        <v>264.38290322280841</v>
      </c>
      <c r="AH1186" s="14">
        <v>52843</v>
      </c>
      <c r="AI1186" s="14">
        <v>53620</v>
      </c>
      <c r="AJ1186" s="27">
        <v>1.1579428742939768</v>
      </c>
    </row>
    <row r="1187" spans="1:36" x14ac:dyDescent="0.25">
      <c r="A1187" t="s">
        <v>55</v>
      </c>
      <c r="B1187" s="1">
        <v>43371</v>
      </c>
      <c r="C1187" s="8" t="s">
        <v>390</v>
      </c>
      <c r="D1187" s="10" t="s">
        <v>391</v>
      </c>
      <c r="E1187" s="14">
        <v>52262</v>
      </c>
      <c r="I1187" s="14">
        <v>15866</v>
      </c>
      <c r="J1187" s="14">
        <v>28401</v>
      </c>
      <c r="L1187" s="14">
        <v>0</v>
      </c>
      <c r="M1187" s="14">
        <v>9926</v>
      </c>
      <c r="O1187" s="14">
        <v>1825</v>
      </c>
      <c r="P1187" s="14">
        <v>657</v>
      </c>
      <c r="U1187" s="14">
        <v>877</v>
      </c>
      <c r="V1187" s="14">
        <v>-1198</v>
      </c>
      <c r="W1187" s="25">
        <v>2.2048380616647552</v>
      </c>
      <c r="X1187" s="25">
        <v>0.9214853515214515</v>
      </c>
      <c r="Z1187" s="26">
        <v>15867.569325495104</v>
      </c>
      <c r="AA1187" s="26">
        <v>11871.027872631448</v>
      </c>
      <c r="AB1187" s="26">
        <v>0</v>
      </c>
      <c r="AC1187" s="26">
        <v>82.460869976636417</v>
      </c>
      <c r="AD1187" s="26">
        <v>27821.05806810319</v>
      </c>
      <c r="AE1187" s="26">
        <v>151.76481664529595</v>
      </c>
      <c r="AF1187" s="26">
        <v>451.0314906882362</v>
      </c>
      <c r="AH1187" s="14">
        <v>56675</v>
      </c>
      <c r="AI1187" s="14">
        <v>56996</v>
      </c>
      <c r="AJ1187" s="27">
        <v>1.0822207505620054</v>
      </c>
    </row>
    <row r="1188" spans="1:36" x14ac:dyDescent="0.25">
      <c r="A1188" t="s">
        <v>55</v>
      </c>
      <c r="B1188" s="1">
        <v>43372</v>
      </c>
      <c r="C1188" s="8" t="s">
        <v>390</v>
      </c>
      <c r="D1188" s="10" t="s">
        <v>391</v>
      </c>
      <c r="E1188" s="14">
        <v>52272</v>
      </c>
      <c r="I1188" s="14">
        <v>15861</v>
      </c>
      <c r="J1188" s="14">
        <v>28204</v>
      </c>
      <c r="L1188" s="14">
        <v>0</v>
      </c>
      <c r="M1188" s="14">
        <v>7261</v>
      </c>
      <c r="O1188" s="14">
        <v>4216</v>
      </c>
      <c r="P1188" s="14">
        <v>627</v>
      </c>
      <c r="U1188" s="14">
        <v>741</v>
      </c>
      <c r="V1188" s="14">
        <v>-1079</v>
      </c>
      <c r="W1188" s="25">
        <v>2.2038779165065803</v>
      </c>
      <c r="X1188" s="25">
        <v>0.92079611263334027</v>
      </c>
      <c r="Z1188" s="26">
        <v>15855.661126956511</v>
      </c>
      <c r="AA1188" s="26">
        <v>11779.86844023493</v>
      </c>
      <c r="AB1188" s="26">
        <v>0</v>
      </c>
      <c r="AC1188" s="26">
        <v>80.440552079078614</v>
      </c>
      <c r="AD1188" s="26">
        <v>27715.970119270522</v>
      </c>
      <c r="AE1188" s="26">
        <v>139.19296637686409</v>
      </c>
      <c r="AF1188" s="26">
        <v>359.0518607712259</v>
      </c>
      <c r="AH1188" s="14">
        <v>56169</v>
      </c>
      <c r="AI1188" s="14">
        <v>56507</v>
      </c>
      <c r="AJ1188" s="27">
        <v>1.0878452891158144</v>
      </c>
    </row>
    <row r="1189" spans="1:36" x14ac:dyDescent="0.25">
      <c r="A1189" t="s">
        <v>55</v>
      </c>
      <c r="B1189" s="1">
        <v>43373</v>
      </c>
      <c r="C1189" s="8" t="s">
        <v>390</v>
      </c>
      <c r="D1189" s="10" t="s">
        <v>391</v>
      </c>
      <c r="E1189" s="14">
        <v>49407</v>
      </c>
      <c r="I1189" s="14">
        <v>15983</v>
      </c>
      <c r="J1189" s="14">
        <v>27583</v>
      </c>
      <c r="L1189" s="14">
        <v>0</v>
      </c>
      <c r="M1189" s="14">
        <v>8960</v>
      </c>
      <c r="O1189" s="14">
        <v>1054</v>
      </c>
      <c r="P1189" s="14">
        <v>606</v>
      </c>
      <c r="U1189" s="14">
        <v>408</v>
      </c>
      <c r="V1189" s="14">
        <v>-1146</v>
      </c>
      <c r="W1189" s="25">
        <v>2.2028410379090895</v>
      </c>
      <c r="X1189" s="25">
        <v>0.92116753163278098</v>
      </c>
      <c r="Z1189" s="26">
        <v>15970.102924268573</v>
      </c>
      <c r="AA1189" s="26">
        <v>11525.144480693723</v>
      </c>
      <c r="AB1189" s="26">
        <v>0</v>
      </c>
      <c r="AC1189" s="26">
        <v>70.578210763368673</v>
      </c>
      <c r="AD1189" s="26">
        <v>27565.825615725669</v>
      </c>
      <c r="AE1189" s="26">
        <v>172.43209173054811</v>
      </c>
      <c r="AF1189" s="26">
        <v>301.8595602793024</v>
      </c>
      <c r="AH1189" s="14">
        <v>54186</v>
      </c>
      <c r="AI1189" s="14">
        <v>54924</v>
      </c>
      <c r="AJ1189" s="27">
        <v>1.1215474563344983</v>
      </c>
    </row>
    <row r="1190" spans="1:36" x14ac:dyDescent="0.25">
      <c r="A1190" t="s">
        <v>55</v>
      </c>
      <c r="B1190" s="1">
        <v>43374</v>
      </c>
      <c r="C1190" s="8" t="s">
        <v>390</v>
      </c>
      <c r="D1190" s="10" t="s">
        <v>391</v>
      </c>
      <c r="E1190" s="14">
        <v>53198</v>
      </c>
      <c r="I1190" s="14">
        <v>15897</v>
      </c>
      <c r="J1190" s="14">
        <v>30976</v>
      </c>
      <c r="L1190" s="14">
        <v>0</v>
      </c>
      <c r="M1190" s="14">
        <v>8272</v>
      </c>
      <c r="O1190" s="14">
        <v>833</v>
      </c>
      <c r="P1190" s="14">
        <v>654</v>
      </c>
      <c r="U1190" s="14">
        <v>1920</v>
      </c>
      <c r="V1190" s="14">
        <v>-879</v>
      </c>
      <c r="W1190" s="25">
        <v>2.2032277064872421</v>
      </c>
      <c r="X1190" s="25">
        <v>0.91896195032506589</v>
      </c>
      <c r="Z1190" s="26">
        <v>15886.96049660608</v>
      </c>
      <c r="AA1190" s="26">
        <v>12911.869334973479</v>
      </c>
      <c r="AB1190" s="26">
        <v>0</v>
      </c>
      <c r="AC1190" s="26">
        <v>64.856191981140768</v>
      </c>
      <c r="AD1190" s="26">
        <v>28863.686023560702</v>
      </c>
      <c r="AE1190" s="26">
        <v>90.731847451069967</v>
      </c>
      <c r="AF1190" s="26">
        <v>951.80367703086233</v>
      </c>
      <c r="AH1190" s="14">
        <v>56632</v>
      </c>
      <c r="AI1190" s="14">
        <v>55591</v>
      </c>
      <c r="AJ1190" s="27">
        <v>1.1236308002765645</v>
      </c>
    </row>
    <row r="1191" spans="1:36" x14ac:dyDescent="0.25">
      <c r="A1191" t="s">
        <v>55</v>
      </c>
      <c r="B1191" s="1">
        <v>43375</v>
      </c>
      <c r="C1191" s="8" t="s">
        <v>390</v>
      </c>
      <c r="D1191" s="10" t="s">
        <v>391</v>
      </c>
      <c r="E1191" s="14">
        <v>52595</v>
      </c>
      <c r="I1191" s="14">
        <v>11957</v>
      </c>
      <c r="J1191" s="14">
        <v>25426</v>
      </c>
      <c r="L1191" s="14">
        <v>0</v>
      </c>
      <c r="M1191" s="14">
        <v>11602</v>
      </c>
      <c r="O1191" s="14">
        <v>6912</v>
      </c>
      <c r="P1191" s="14">
        <v>656</v>
      </c>
      <c r="U1191" s="14">
        <v>1226</v>
      </c>
      <c r="V1191" s="14">
        <v>-1154</v>
      </c>
      <c r="W1191" s="25">
        <v>2.2055051130471424</v>
      </c>
      <c r="X1191" s="25">
        <v>0.91842251631638472</v>
      </c>
      <c r="Z1191" s="26">
        <v>11961.800508343698</v>
      </c>
      <c r="AA1191" s="26">
        <v>10592.215846658564</v>
      </c>
      <c r="AB1191" s="26">
        <v>0</v>
      </c>
      <c r="AC1191" s="26">
        <v>127.39965163218244</v>
      </c>
      <c r="AD1191" s="26">
        <v>22681.416006634448</v>
      </c>
      <c r="AE1191" s="26">
        <v>94.942901838122808</v>
      </c>
      <c r="AF1191" s="26">
        <v>470.21130617058168</v>
      </c>
      <c r="AH1191" s="14">
        <v>56553</v>
      </c>
      <c r="AI1191" s="14">
        <v>56481</v>
      </c>
      <c r="AJ1191" s="27">
        <v>0.88419541592040085</v>
      </c>
    </row>
    <row r="1192" spans="1:36" x14ac:dyDescent="0.25">
      <c r="A1192" t="s">
        <v>55</v>
      </c>
      <c r="B1192" s="1">
        <v>43376</v>
      </c>
      <c r="C1192" s="8" t="s">
        <v>390</v>
      </c>
      <c r="D1192" s="10" t="s">
        <v>391</v>
      </c>
      <c r="E1192" s="14">
        <v>51072</v>
      </c>
      <c r="I1192" s="14">
        <v>11972</v>
      </c>
      <c r="J1192" s="14">
        <v>26729</v>
      </c>
      <c r="L1192" s="14">
        <v>1</v>
      </c>
      <c r="M1192" s="14">
        <v>10922</v>
      </c>
      <c r="O1192" s="14">
        <v>658</v>
      </c>
      <c r="P1192" s="14">
        <v>639</v>
      </c>
      <c r="U1192" s="14">
        <v>2481</v>
      </c>
      <c r="V1192" s="14">
        <v>-989</v>
      </c>
      <c r="W1192" s="25">
        <v>2.2092557589034865</v>
      </c>
      <c r="X1192" s="25">
        <v>0.9193000425904917</v>
      </c>
      <c r="Y1192" s="25">
        <v>2.1066834931539762</v>
      </c>
      <c r="Z1192" s="26">
        <v>11997.174091495379</v>
      </c>
      <c r="AA1192" s="26">
        <v>11145.671743158122</v>
      </c>
      <c r="AB1192" s="26">
        <v>0.95557669491974873</v>
      </c>
      <c r="AC1192" s="26">
        <v>81.204817073220539</v>
      </c>
      <c r="AD1192" s="26">
        <v>23225.006228421636</v>
      </c>
      <c r="AE1192" s="26">
        <v>98.935655970170941</v>
      </c>
      <c r="AF1192" s="26">
        <v>1110.657558169512</v>
      </c>
      <c r="AH1192" s="14">
        <v>50921</v>
      </c>
      <c r="AI1192" s="14">
        <v>49429</v>
      </c>
      <c r="AJ1192" s="27">
        <v>1.0055245032757192</v>
      </c>
    </row>
    <row r="1193" spans="1:36" x14ac:dyDescent="0.25">
      <c r="A1193" t="s">
        <v>55</v>
      </c>
      <c r="B1193" s="1">
        <v>43377</v>
      </c>
      <c r="C1193" s="8" t="s">
        <v>390</v>
      </c>
      <c r="D1193" s="10" t="s">
        <v>391</v>
      </c>
      <c r="E1193" s="14">
        <v>49216</v>
      </c>
      <c r="I1193" s="14">
        <v>12080</v>
      </c>
      <c r="J1193" s="14">
        <v>26971</v>
      </c>
      <c r="L1193" s="14">
        <v>0</v>
      </c>
      <c r="M1193" s="14">
        <v>8874</v>
      </c>
      <c r="O1193" s="14">
        <v>1290</v>
      </c>
      <c r="P1193" s="14">
        <v>599</v>
      </c>
      <c r="U1193" s="14">
        <v>2026</v>
      </c>
      <c r="V1193" s="14">
        <v>-1261</v>
      </c>
      <c r="W1193" s="25">
        <v>2.2069462930586852</v>
      </c>
      <c r="X1193" s="25">
        <v>0.91721938253271817</v>
      </c>
      <c r="Z1193" s="26">
        <v>12092.746695643205</v>
      </c>
      <c r="AA1193" s="26">
        <v>11221.128342430869</v>
      </c>
      <c r="AB1193" s="26">
        <v>0</v>
      </c>
      <c r="AC1193" s="26">
        <v>71.528557669127807</v>
      </c>
      <c r="AD1193" s="26">
        <v>23385.403595743202</v>
      </c>
      <c r="AE1193" s="26">
        <v>111.07749144253219</v>
      </c>
      <c r="AF1193" s="26">
        <v>922.9708015551696</v>
      </c>
      <c r="AH1193" s="14">
        <v>49814</v>
      </c>
      <c r="AI1193" s="14">
        <v>49049</v>
      </c>
      <c r="AJ1193" s="27">
        <v>1.0349686528937121</v>
      </c>
    </row>
    <row r="1194" spans="1:36" x14ac:dyDescent="0.25">
      <c r="A1194" t="s">
        <v>55</v>
      </c>
      <c r="B1194" s="1">
        <v>43378</v>
      </c>
      <c r="C1194" s="8" t="s">
        <v>390</v>
      </c>
      <c r="D1194" s="10" t="s">
        <v>391</v>
      </c>
      <c r="E1194" s="14">
        <v>52132</v>
      </c>
      <c r="I1194" s="14">
        <v>13256</v>
      </c>
      <c r="J1194" s="14">
        <v>27557</v>
      </c>
      <c r="L1194" s="14">
        <v>0</v>
      </c>
      <c r="M1194" s="14">
        <v>8886</v>
      </c>
      <c r="O1194" s="14">
        <v>279</v>
      </c>
      <c r="P1194" s="14">
        <v>546</v>
      </c>
      <c r="U1194" s="14">
        <v>2240</v>
      </c>
      <c r="V1194" s="14">
        <v>-1200</v>
      </c>
      <c r="W1194" s="25">
        <v>2.2078935389576784</v>
      </c>
      <c r="X1194" s="25">
        <v>0.91758232682176222</v>
      </c>
      <c r="Z1194" s="26">
        <v>13275.683225418885</v>
      </c>
      <c r="AA1194" s="26">
        <v>11469.466928644077</v>
      </c>
      <c r="AB1194" s="26">
        <v>0</v>
      </c>
      <c r="AC1194" s="26">
        <v>64.537194418368472</v>
      </c>
      <c r="AD1194" s="26">
        <v>24809.687348481333</v>
      </c>
      <c r="AE1194" s="26">
        <v>131.42675756909424</v>
      </c>
      <c r="AF1194" s="26">
        <v>1076.8859693675422</v>
      </c>
      <c r="AH1194" s="14">
        <v>50524</v>
      </c>
      <c r="AI1194" s="14">
        <v>49484</v>
      </c>
      <c r="AJ1194" s="27">
        <v>1.0825732903611929</v>
      </c>
    </row>
    <row r="1195" spans="1:36" x14ac:dyDescent="0.25">
      <c r="A1195" t="s">
        <v>55</v>
      </c>
      <c r="B1195" s="1">
        <v>43379</v>
      </c>
      <c r="C1195" s="8" t="s">
        <v>390</v>
      </c>
      <c r="D1195" s="10" t="s">
        <v>391</v>
      </c>
      <c r="E1195" s="14">
        <v>48285</v>
      </c>
      <c r="I1195" s="14">
        <v>15854</v>
      </c>
      <c r="J1195" s="14">
        <v>26342</v>
      </c>
      <c r="L1195" s="14">
        <v>0</v>
      </c>
      <c r="M1195" s="14">
        <v>7763</v>
      </c>
      <c r="O1195" s="14">
        <v>814</v>
      </c>
      <c r="P1195" s="14">
        <v>102</v>
      </c>
      <c r="U1195" s="14">
        <v>1674</v>
      </c>
      <c r="V1195" s="14">
        <v>-1052</v>
      </c>
      <c r="W1195" s="25">
        <v>2.205610889814992</v>
      </c>
      <c r="X1195" s="25">
        <v>0.91920858644059178</v>
      </c>
      <c r="Z1195" s="26">
        <v>15861.125748259063</v>
      </c>
      <c r="AA1195" s="26">
        <v>10983.204626655875</v>
      </c>
      <c r="AB1195" s="26">
        <v>0</v>
      </c>
      <c r="AC1195" s="26">
        <v>57.678746818764282</v>
      </c>
      <c r="AD1195" s="26">
        <v>26902.009121733699</v>
      </c>
      <c r="AE1195" s="26">
        <v>154.64987984943662</v>
      </c>
      <c r="AF1195" s="26">
        <v>870.10863030470978</v>
      </c>
      <c r="AH1195" s="14">
        <v>50875</v>
      </c>
      <c r="AI1195" s="14">
        <v>50253</v>
      </c>
      <c r="AJ1195" s="27">
        <v>1.1657731174438632</v>
      </c>
    </row>
    <row r="1196" spans="1:36" x14ac:dyDescent="0.25">
      <c r="A1196" t="s">
        <v>55</v>
      </c>
      <c r="B1196" s="1">
        <v>43380</v>
      </c>
      <c r="C1196" s="8" t="s">
        <v>390</v>
      </c>
      <c r="D1196" s="10" t="s">
        <v>391</v>
      </c>
      <c r="E1196" s="14">
        <v>52350</v>
      </c>
      <c r="I1196" s="14">
        <v>15627</v>
      </c>
      <c r="J1196" s="14">
        <v>27225</v>
      </c>
      <c r="L1196" s="14">
        <v>0</v>
      </c>
      <c r="M1196" s="14">
        <v>7025</v>
      </c>
      <c r="O1196" s="14">
        <v>166</v>
      </c>
      <c r="P1196" s="14">
        <v>105</v>
      </c>
      <c r="U1196" s="14">
        <v>1547</v>
      </c>
      <c r="V1196" s="14">
        <v>-983</v>
      </c>
      <c r="W1196" s="25">
        <v>2.2043269423000225</v>
      </c>
      <c r="X1196" s="25">
        <v>0.91971427743161349</v>
      </c>
      <c r="Z1196" s="26">
        <v>15624.922720161501</v>
      </c>
      <c r="AA1196" s="26">
        <v>11357.613195505657</v>
      </c>
      <c r="AB1196" s="26">
        <v>0</v>
      </c>
      <c r="AC1196" s="26">
        <v>48.487629541387747</v>
      </c>
      <c r="AD1196" s="26">
        <v>27031.023545208554</v>
      </c>
      <c r="AE1196" s="26">
        <v>155.27389979963237</v>
      </c>
      <c r="AF1196" s="26">
        <v>813.61485516144251</v>
      </c>
      <c r="AH1196" s="14">
        <v>50148</v>
      </c>
      <c r="AI1196" s="14">
        <v>49584</v>
      </c>
      <c r="AJ1196" s="27">
        <v>1.1883452007704729</v>
      </c>
    </row>
    <row r="1197" spans="1:36" x14ac:dyDescent="0.25">
      <c r="A1197" t="s">
        <v>55</v>
      </c>
      <c r="B1197" s="1">
        <v>43381</v>
      </c>
      <c r="C1197" s="8" t="s">
        <v>390</v>
      </c>
      <c r="D1197" s="10" t="s">
        <v>391</v>
      </c>
      <c r="E1197" s="14">
        <v>52225</v>
      </c>
      <c r="I1197" s="14">
        <v>14929</v>
      </c>
      <c r="J1197" s="14">
        <v>29334</v>
      </c>
      <c r="L1197" s="14">
        <v>0</v>
      </c>
      <c r="M1197" s="14">
        <v>10999</v>
      </c>
      <c r="O1197" s="14">
        <v>33</v>
      </c>
      <c r="P1197" s="14">
        <v>107</v>
      </c>
      <c r="U1197" s="14">
        <v>1761</v>
      </c>
      <c r="V1197" s="14">
        <v>-971</v>
      </c>
      <c r="W1197" s="25">
        <v>2.2075593756103542</v>
      </c>
      <c r="X1197" s="25">
        <v>0.91780505830378056</v>
      </c>
      <c r="Z1197" s="26">
        <v>14948.904536149992</v>
      </c>
      <c r="AA1197" s="26">
        <v>12212.033629506721</v>
      </c>
      <c r="AB1197" s="26">
        <v>0</v>
      </c>
      <c r="AC1197" s="26">
        <v>74.027371910844053</v>
      </c>
      <c r="AD1197" s="26">
        <v>27234.96553756755</v>
      </c>
      <c r="AE1197" s="26">
        <v>110.18407276759798</v>
      </c>
      <c r="AF1197" s="26">
        <v>842.94048173921135</v>
      </c>
      <c r="AH1197" s="14">
        <v>55402</v>
      </c>
      <c r="AI1197" s="14">
        <v>54612</v>
      </c>
      <c r="AJ1197" s="27">
        <v>1.0837650215413193</v>
      </c>
    </row>
    <row r="1198" spans="1:36" x14ac:dyDescent="0.25">
      <c r="A1198" t="s">
        <v>55</v>
      </c>
      <c r="B1198" s="1">
        <v>43382</v>
      </c>
      <c r="C1198" s="8" t="s">
        <v>390</v>
      </c>
      <c r="D1198" s="10" t="s">
        <v>391</v>
      </c>
      <c r="E1198" s="14">
        <v>50303</v>
      </c>
      <c r="I1198" s="14">
        <v>14910</v>
      </c>
      <c r="J1198" s="14">
        <v>26511</v>
      </c>
      <c r="L1198" s="14">
        <v>0</v>
      </c>
      <c r="M1198" s="14">
        <v>9244</v>
      </c>
      <c r="O1198" s="14">
        <v>222</v>
      </c>
      <c r="P1198" s="14">
        <v>109</v>
      </c>
      <c r="U1198" s="14">
        <v>-156</v>
      </c>
      <c r="V1198" s="14">
        <v>-1298</v>
      </c>
      <c r="W1198" s="25">
        <v>2.2084834115297851</v>
      </c>
      <c r="X1198" s="25">
        <v>0.91878388154373181</v>
      </c>
      <c r="Z1198" s="26">
        <v>14936.128523695281</v>
      </c>
      <c r="AA1198" s="26">
        <v>11048.561422651466</v>
      </c>
      <c r="AB1198" s="26">
        <v>0</v>
      </c>
      <c r="AC1198" s="26">
        <v>63.633367990513683</v>
      </c>
      <c r="AD1198" s="26">
        <v>26048.323314337264</v>
      </c>
      <c r="AE1198" s="26">
        <v>177.07264158558323</v>
      </c>
      <c r="AF1198" s="26">
        <v>158.10550764621706</v>
      </c>
      <c r="AH1198" s="14">
        <v>50996</v>
      </c>
      <c r="AI1198" s="14">
        <v>52450</v>
      </c>
      <c r="AJ1198" s="27">
        <v>1.1261011558799556</v>
      </c>
    </row>
    <row r="1199" spans="1:36" x14ac:dyDescent="0.25">
      <c r="A1199" t="s">
        <v>55</v>
      </c>
      <c r="B1199" s="1">
        <v>43383</v>
      </c>
      <c r="C1199" s="8" t="s">
        <v>390</v>
      </c>
      <c r="D1199" s="10" t="s">
        <v>391</v>
      </c>
      <c r="E1199" s="14">
        <v>31495</v>
      </c>
      <c r="I1199" s="14">
        <v>14937</v>
      </c>
      <c r="J1199" s="14">
        <v>6492</v>
      </c>
      <c r="L1199" s="14">
        <v>0</v>
      </c>
      <c r="M1199" s="14">
        <v>11427</v>
      </c>
      <c r="O1199" s="14">
        <v>142</v>
      </c>
      <c r="P1199" s="14">
        <v>109</v>
      </c>
      <c r="U1199" s="14">
        <v>-888</v>
      </c>
      <c r="V1199" s="14">
        <v>-866</v>
      </c>
      <c r="W1199" s="25">
        <v>2.2092989333543311</v>
      </c>
      <c r="X1199" s="25">
        <v>0.92027217141268125</v>
      </c>
      <c r="Z1199" s="26">
        <v>14968.701258046127</v>
      </c>
      <c r="AA1199" s="26">
        <v>2709.9486246206261</v>
      </c>
      <c r="AB1199" s="26">
        <v>0</v>
      </c>
      <c r="AC1199" s="26">
        <v>77.609448709474506</v>
      </c>
      <c r="AD1199" s="26">
        <v>17756.25933137623</v>
      </c>
      <c r="AE1199" s="26">
        <v>113.78729235644735</v>
      </c>
      <c r="AF1199" s="26">
        <v>0</v>
      </c>
      <c r="AH1199" s="14">
        <v>33107</v>
      </c>
      <c r="AI1199" s="14">
        <v>34861</v>
      </c>
      <c r="AJ1199" s="27">
        <v>1.1824026473899374</v>
      </c>
    </row>
    <row r="1200" spans="1:36" x14ac:dyDescent="0.25">
      <c r="A1200" t="s">
        <v>55</v>
      </c>
      <c r="B1200" s="1">
        <v>43384</v>
      </c>
      <c r="C1200" s="8" t="s">
        <v>390</v>
      </c>
      <c r="D1200" s="10" t="s">
        <v>391</v>
      </c>
      <c r="E1200" s="14">
        <v>24601</v>
      </c>
      <c r="I1200" s="14">
        <v>14971</v>
      </c>
      <c r="J1200" s="14">
        <v>1725</v>
      </c>
      <c r="L1200" s="14">
        <v>0</v>
      </c>
      <c r="M1200" s="14">
        <v>9292</v>
      </c>
      <c r="O1200" s="14">
        <v>700</v>
      </c>
      <c r="P1200" s="14">
        <v>104</v>
      </c>
      <c r="U1200" s="14">
        <v>-892</v>
      </c>
      <c r="V1200" s="14">
        <v>-969</v>
      </c>
      <c r="W1200" s="25">
        <v>2.2050583968787389</v>
      </c>
      <c r="X1200" s="25">
        <v>0.91917153999271473</v>
      </c>
      <c r="Z1200" s="26">
        <v>14973.977038977966</v>
      </c>
      <c r="AA1200" s="26">
        <v>719.20372059013914</v>
      </c>
      <c r="AB1200" s="26">
        <v>0</v>
      </c>
      <c r="AC1200" s="26">
        <v>67.095820703104522</v>
      </c>
      <c r="AD1200" s="26">
        <v>15760.276580271204</v>
      </c>
      <c r="AE1200" s="26">
        <v>160.0211631435115</v>
      </c>
      <c r="AF1200" s="26">
        <v>133.05123686595365</v>
      </c>
      <c r="AH1200" s="14">
        <v>26792</v>
      </c>
      <c r="AI1200" s="14">
        <v>28653</v>
      </c>
      <c r="AJ1200" s="27">
        <v>1.2968580529410831</v>
      </c>
    </row>
    <row r="1201" spans="1:36" x14ac:dyDescent="0.25">
      <c r="A1201" t="s">
        <v>55</v>
      </c>
      <c r="B1201" s="1">
        <v>43385</v>
      </c>
      <c r="C1201" s="8" t="s">
        <v>390</v>
      </c>
      <c r="D1201" s="10" t="s">
        <v>391</v>
      </c>
      <c r="E1201" s="14">
        <v>29840</v>
      </c>
      <c r="I1201" s="14">
        <v>15842</v>
      </c>
      <c r="J1201" s="14">
        <v>1865</v>
      </c>
      <c r="L1201" s="14">
        <v>0</v>
      </c>
      <c r="M1201" s="14">
        <v>10494</v>
      </c>
      <c r="O1201" s="14">
        <v>5767</v>
      </c>
      <c r="P1201" s="14">
        <v>109</v>
      </c>
      <c r="U1201" s="14">
        <v>772</v>
      </c>
      <c r="V1201" s="14">
        <v>-714</v>
      </c>
      <c r="W1201" s="25">
        <v>2.1994731750877321</v>
      </c>
      <c r="X1201" s="25">
        <v>0.91951357415612966</v>
      </c>
      <c r="Z1201" s="26">
        <v>15805.01584841825</v>
      </c>
      <c r="AA1201" s="26">
        <v>777.86322168953461</v>
      </c>
      <c r="AB1201" s="26">
        <v>0</v>
      </c>
      <c r="AC1201" s="26">
        <v>108.79146047046565</v>
      </c>
      <c r="AD1201" s="26">
        <v>16691.670530578253</v>
      </c>
      <c r="AE1201" s="26">
        <v>70.340722781082718</v>
      </c>
      <c r="AF1201" s="26">
        <v>369.60565883409322</v>
      </c>
      <c r="AH1201" s="14">
        <v>34077</v>
      </c>
      <c r="AI1201" s="14">
        <v>34019</v>
      </c>
      <c r="AJ1201" s="27">
        <v>1.0798717811169829</v>
      </c>
    </row>
    <row r="1202" spans="1:36" x14ac:dyDescent="0.25">
      <c r="A1202" t="s">
        <v>55</v>
      </c>
      <c r="B1202" s="1">
        <v>43386</v>
      </c>
      <c r="C1202" s="8" t="s">
        <v>390</v>
      </c>
      <c r="D1202" s="10" t="s">
        <v>391</v>
      </c>
      <c r="E1202" s="14">
        <v>27765</v>
      </c>
      <c r="I1202" s="14">
        <v>15766</v>
      </c>
      <c r="J1202" s="14">
        <v>4875</v>
      </c>
      <c r="L1202" s="14">
        <v>0</v>
      </c>
      <c r="M1202" s="14">
        <v>6767</v>
      </c>
      <c r="O1202" s="14">
        <v>2313</v>
      </c>
      <c r="P1202" s="14">
        <v>109</v>
      </c>
      <c r="U1202" s="14">
        <v>690</v>
      </c>
      <c r="V1202" s="14">
        <v>-780</v>
      </c>
      <c r="W1202" s="25">
        <v>2.1998525615659981</v>
      </c>
      <c r="X1202" s="25">
        <v>0.92222020882586686</v>
      </c>
      <c r="Z1202" s="26">
        <v>15731.906399129797</v>
      </c>
      <c r="AA1202" s="26">
        <v>2039.2736698506321</v>
      </c>
      <c r="AB1202" s="26">
        <v>0</v>
      </c>
      <c r="AC1202" s="26">
        <v>61.06809592321985</v>
      </c>
      <c r="AD1202" s="26">
        <v>17832.248164903649</v>
      </c>
      <c r="AE1202" s="26">
        <v>85.101206989524186</v>
      </c>
      <c r="AF1202" s="26">
        <v>397.31114713157467</v>
      </c>
      <c r="AH1202" s="14">
        <v>29830</v>
      </c>
      <c r="AI1202" s="14">
        <v>29920</v>
      </c>
      <c r="AJ1202" s="27">
        <v>1.3179125360144108</v>
      </c>
    </row>
    <row r="1203" spans="1:36" x14ac:dyDescent="0.25">
      <c r="A1203" t="s">
        <v>55</v>
      </c>
      <c r="B1203" s="1">
        <v>43387</v>
      </c>
      <c r="C1203" s="8" t="s">
        <v>390</v>
      </c>
      <c r="D1203" s="10" t="s">
        <v>391</v>
      </c>
      <c r="E1203" s="14">
        <v>36885</v>
      </c>
      <c r="I1203" s="14">
        <v>12282</v>
      </c>
      <c r="J1203" s="14">
        <v>15948</v>
      </c>
      <c r="L1203" s="14">
        <v>0</v>
      </c>
      <c r="M1203" s="14">
        <v>8224</v>
      </c>
      <c r="O1203" s="14">
        <v>1597</v>
      </c>
      <c r="P1203" s="14">
        <v>109</v>
      </c>
      <c r="U1203" s="14">
        <v>510</v>
      </c>
      <c r="V1203" s="14">
        <v>-785</v>
      </c>
      <c r="W1203" s="25">
        <v>2.2017286108220313</v>
      </c>
      <c r="X1203" s="25">
        <v>0.92220052817618081</v>
      </c>
      <c r="Z1203" s="26">
        <v>12265.891989601923</v>
      </c>
      <c r="AA1203" s="26">
        <v>6671.106142262036</v>
      </c>
      <c r="AB1203" s="26">
        <v>0</v>
      </c>
      <c r="AC1203" s="26">
        <v>65.992620798517052</v>
      </c>
      <c r="AD1203" s="26">
        <v>19002.990752662474</v>
      </c>
      <c r="AE1203" s="26">
        <v>82.998761434840191</v>
      </c>
      <c r="AF1203" s="26">
        <v>244.89889333588113</v>
      </c>
      <c r="AH1203" s="14">
        <v>38160</v>
      </c>
      <c r="AI1203" s="14">
        <v>38435</v>
      </c>
      <c r="AJ1203" s="27">
        <v>1.097860940071665</v>
      </c>
    </row>
    <row r="1204" spans="1:36" x14ac:dyDescent="0.25">
      <c r="A1204" t="s">
        <v>55</v>
      </c>
      <c r="B1204" s="1">
        <v>43388</v>
      </c>
      <c r="C1204" s="8" t="s">
        <v>390</v>
      </c>
      <c r="D1204" s="10" t="s">
        <v>391</v>
      </c>
      <c r="E1204" s="14">
        <v>40913</v>
      </c>
      <c r="I1204" s="14">
        <v>12285</v>
      </c>
      <c r="J1204" s="14">
        <v>17242</v>
      </c>
      <c r="L1204" s="14">
        <v>0</v>
      </c>
      <c r="M1204" s="14">
        <v>9447</v>
      </c>
      <c r="O1204" s="14">
        <v>179</v>
      </c>
      <c r="P1204" s="14">
        <v>106</v>
      </c>
      <c r="U1204" s="14">
        <v>584</v>
      </c>
      <c r="V1204" s="14">
        <v>-870</v>
      </c>
      <c r="W1204" s="25">
        <v>2.2038830479850162</v>
      </c>
      <c r="X1204" s="25">
        <v>0.91950754720733541</v>
      </c>
      <c r="Z1204" s="26">
        <v>12280.893416777462</v>
      </c>
      <c r="AA1204" s="26">
        <v>7191.3296300264328</v>
      </c>
      <c r="AB1204" s="26">
        <v>0</v>
      </c>
      <c r="AC1204" s="26">
        <v>64.676755852081357</v>
      </c>
      <c r="AD1204" s="26">
        <v>19536.899802655978</v>
      </c>
      <c r="AE1204" s="26">
        <v>75.031260344253894</v>
      </c>
      <c r="AF1204" s="26">
        <v>279.54877235309289</v>
      </c>
      <c r="AH1204" s="14">
        <v>39259</v>
      </c>
      <c r="AI1204" s="14">
        <v>39545</v>
      </c>
      <c r="AJ1204" s="27">
        <v>1.0971099631404626</v>
      </c>
    </row>
    <row r="1205" spans="1:36" x14ac:dyDescent="0.25">
      <c r="A1205" t="s">
        <v>55</v>
      </c>
      <c r="B1205" s="1">
        <v>43389</v>
      </c>
      <c r="C1205" s="8" t="s">
        <v>390</v>
      </c>
      <c r="D1205" s="10" t="s">
        <v>391</v>
      </c>
      <c r="E1205" s="14">
        <v>38625</v>
      </c>
      <c r="I1205" s="14">
        <v>13483</v>
      </c>
      <c r="J1205" s="14">
        <v>16662</v>
      </c>
      <c r="L1205" s="14">
        <v>0</v>
      </c>
      <c r="M1205" s="14">
        <v>7908</v>
      </c>
      <c r="O1205" s="14">
        <v>69</v>
      </c>
      <c r="P1205" s="14">
        <v>294</v>
      </c>
      <c r="U1205" s="14">
        <v>201</v>
      </c>
      <c r="V1205" s="14">
        <v>-915</v>
      </c>
      <c r="W1205" s="25">
        <v>2.2018342606713959</v>
      </c>
      <c r="X1205" s="25">
        <v>0.91929959570227637</v>
      </c>
      <c r="Z1205" s="26">
        <v>13465.962994362944</v>
      </c>
      <c r="AA1205" s="26">
        <v>6947.85036132818</v>
      </c>
      <c r="AB1205" s="26">
        <v>0</v>
      </c>
      <c r="AC1205" s="26">
        <v>54.967267535199852</v>
      </c>
      <c r="AD1205" s="26">
        <v>20468.780623226328</v>
      </c>
      <c r="AE1205" s="26">
        <v>111.77971354613715</v>
      </c>
      <c r="AF1205" s="26">
        <v>147.595465785942</v>
      </c>
      <c r="AH1205" s="14">
        <v>38416</v>
      </c>
      <c r="AI1205" s="14">
        <v>39130</v>
      </c>
      <c r="AJ1205" s="27">
        <v>1.17466376347296</v>
      </c>
    </row>
    <row r="1206" spans="1:36" x14ac:dyDescent="0.25">
      <c r="A1206" t="s">
        <v>55</v>
      </c>
      <c r="B1206" s="1">
        <v>43390</v>
      </c>
      <c r="C1206" s="8" t="s">
        <v>390</v>
      </c>
      <c r="D1206" s="10" t="s">
        <v>391</v>
      </c>
      <c r="E1206" s="14">
        <v>42112</v>
      </c>
      <c r="I1206" s="14">
        <v>15924</v>
      </c>
      <c r="J1206" s="14">
        <v>19781</v>
      </c>
      <c r="L1206" s="14">
        <v>0</v>
      </c>
      <c r="M1206" s="14">
        <v>7824</v>
      </c>
      <c r="O1206" s="14">
        <v>98</v>
      </c>
      <c r="P1206" s="14">
        <v>658</v>
      </c>
      <c r="U1206" s="14">
        <v>-192</v>
      </c>
      <c r="V1206" s="14">
        <v>-1187</v>
      </c>
      <c r="W1206" s="25">
        <v>2.1999312264159849</v>
      </c>
      <c r="X1206" s="25">
        <v>0.91999951385663514</v>
      </c>
      <c r="Z1206" s="26">
        <v>15890.132925151796</v>
      </c>
      <c r="AA1206" s="26">
        <v>8254.7152722909614</v>
      </c>
      <c r="AB1206" s="26">
        <v>0</v>
      </c>
      <c r="AC1206" s="26">
        <v>57.020814345546434</v>
      </c>
      <c r="AD1206" s="26">
        <v>24201.869011788309</v>
      </c>
      <c r="AE1206" s="26">
        <v>173.41510817379788</v>
      </c>
      <c r="AF1206" s="26">
        <v>41.175680357477795</v>
      </c>
      <c r="AH1206" s="14">
        <v>44285</v>
      </c>
      <c r="AI1206" s="14">
        <v>45664</v>
      </c>
      <c r="AJ1206" s="27">
        <v>1.2048306302533305</v>
      </c>
    </row>
    <row r="1207" spans="1:36" x14ac:dyDescent="0.25">
      <c r="A1207" t="s">
        <v>55</v>
      </c>
      <c r="B1207" s="1">
        <v>43391</v>
      </c>
      <c r="C1207" s="8" t="s">
        <v>390</v>
      </c>
      <c r="D1207" s="10" t="s">
        <v>391</v>
      </c>
      <c r="E1207" s="14">
        <v>41409</v>
      </c>
      <c r="I1207" s="14">
        <v>16093</v>
      </c>
      <c r="J1207" s="14">
        <v>19133</v>
      </c>
      <c r="L1207" s="14">
        <v>0</v>
      </c>
      <c r="M1207" s="14">
        <v>7818</v>
      </c>
      <c r="O1207" s="14">
        <v>82</v>
      </c>
      <c r="P1207" s="14">
        <v>619</v>
      </c>
      <c r="U1207" s="14">
        <v>-296</v>
      </c>
      <c r="V1207" s="14">
        <v>-1267</v>
      </c>
      <c r="W1207" s="25">
        <v>2.2006339378706157</v>
      </c>
      <c r="X1207" s="25">
        <v>0.92115511175027598</v>
      </c>
      <c r="Z1207" s="26">
        <v>16063.903059099446</v>
      </c>
      <c r="AA1207" s="26">
        <v>7994.3304302410534</v>
      </c>
      <c r="AB1207" s="26">
        <v>0</v>
      </c>
      <c r="AC1207" s="26">
        <v>56.615421609523338</v>
      </c>
      <c r="AD1207" s="26">
        <v>24114.848910950022</v>
      </c>
      <c r="AE1207" s="26">
        <v>195.28076852684791</v>
      </c>
      <c r="AF1207" s="26">
        <v>22.202940024912692</v>
      </c>
      <c r="AH1207" s="14">
        <v>43745</v>
      </c>
      <c r="AI1207" s="14">
        <v>45308</v>
      </c>
      <c r="AJ1207" s="27">
        <v>1.2153178238897848</v>
      </c>
    </row>
    <row r="1208" spans="1:36" x14ac:dyDescent="0.25">
      <c r="A1208" t="s">
        <v>55</v>
      </c>
      <c r="B1208" s="1">
        <v>43392</v>
      </c>
      <c r="C1208" s="8" t="s">
        <v>390</v>
      </c>
      <c r="D1208" s="10" t="s">
        <v>391</v>
      </c>
      <c r="E1208" s="14">
        <v>40042</v>
      </c>
      <c r="I1208" s="14">
        <v>15908</v>
      </c>
      <c r="J1208" s="14">
        <v>14959</v>
      </c>
      <c r="L1208" s="14">
        <v>0</v>
      </c>
      <c r="M1208" s="14">
        <v>8036</v>
      </c>
      <c r="O1208" s="14">
        <v>45</v>
      </c>
      <c r="P1208" s="14">
        <v>589</v>
      </c>
      <c r="U1208" s="14">
        <v>-235</v>
      </c>
      <c r="V1208" s="14">
        <v>-990</v>
      </c>
      <c r="W1208" s="25">
        <v>2.2008757648011956</v>
      </c>
      <c r="X1208" s="25">
        <v>0.92128415663729279</v>
      </c>
      <c r="Z1208" s="26">
        <v>15880.982512386458</v>
      </c>
      <c r="AA1208" s="26">
        <v>6251.1860089889688</v>
      </c>
      <c r="AB1208" s="26">
        <v>0</v>
      </c>
      <c r="AC1208" s="26">
        <v>57.618934775744492</v>
      </c>
      <c r="AD1208" s="26">
        <v>22189.787456151163</v>
      </c>
      <c r="AE1208" s="26">
        <v>159.53547166105878</v>
      </c>
      <c r="AF1208" s="26">
        <v>59.798258975053578</v>
      </c>
      <c r="AH1208" s="14">
        <v>39537</v>
      </c>
      <c r="AI1208" s="14">
        <v>40762</v>
      </c>
      <c r="AJ1208" s="27">
        <v>1.2373232471249709</v>
      </c>
    </row>
    <row r="1209" spans="1:36" x14ac:dyDescent="0.25">
      <c r="A1209" t="s">
        <v>55</v>
      </c>
      <c r="B1209" s="1">
        <v>43393</v>
      </c>
      <c r="C1209" s="8" t="s">
        <v>390</v>
      </c>
      <c r="D1209" s="10" t="s">
        <v>391</v>
      </c>
      <c r="E1209" s="14">
        <v>36642</v>
      </c>
      <c r="I1209" s="14">
        <v>13703</v>
      </c>
      <c r="J1209" s="14">
        <v>14734</v>
      </c>
      <c r="L1209" s="14">
        <v>0</v>
      </c>
      <c r="M1209" s="14">
        <v>6869</v>
      </c>
      <c r="O1209" s="14">
        <v>177</v>
      </c>
      <c r="P1209" s="14">
        <v>554</v>
      </c>
      <c r="U1209" s="14">
        <v>-528</v>
      </c>
      <c r="V1209" s="14">
        <v>-920</v>
      </c>
      <c r="W1209" s="25">
        <v>2.2001990166834329</v>
      </c>
      <c r="X1209" s="25">
        <v>0.92163006120843882</v>
      </c>
      <c r="Z1209" s="26">
        <v>13675.521008433687</v>
      </c>
      <c r="AA1209" s="26">
        <v>6159.4729803073278</v>
      </c>
      <c r="AB1209" s="26">
        <v>0</v>
      </c>
      <c r="AC1209" s="26">
        <v>50.507947438945578</v>
      </c>
      <c r="AD1209" s="26">
        <v>19885.50193617996</v>
      </c>
      <c r="AE1209" s="26">
        <v>157.5644043720884</v>
      </c>
      <c r="AF1209" s="26">
        <v>9.5816131843212062</v>
      </c>
      <c r="AH1209" s="14">
        <v>36037</v>
      </c>
      <c r="AI1209" s="14">
        <v>37485</v>
      </c>
      <c r="AJ1209" s="27">
        <v>1.2165267718883666</v>
      </c>
    </row>
    <row r="1210" spans="1:36" x14ac:dyDescent="0.25">
      <c r="A1210" t="s">
        <v>55</v>
      </c>
      <c r="B1210" s="1">
        <v>43394</v>
      </c>
      <c r="C1210" s="8" t="s">
        <v>390</v>
      </c>
      <c r="D1210" s="10" t="s">
        <v>391</v>
      </c>
      <c r="E1210" s="14">
        <v>30840</v>
      </c>
      <c r="I1210" s="14">
        <v>14151</v>
      </c>
      <c r="J1210" s="14">
        <v>9579</v>
      </c>
      <c r="L1210" s="14">
        <v>0</v>
      </c>
      <c r="M1210" s="14">
        <v>10612</v>
      </c>
      <c r="O1210" s="14">
        <v>368</v>
      </c>
      <c r="P1210" s="14">
        <v>540</v>
      </c>
      <c r="U1210" s="14">
        <v>-1150</v>
      </c>
      <c r="V1210" s="14">
        <v>-1009</v>
      </c>
      <c r="W1210" s="25">
        <v>2.2017904030049738</v>
      </c>
      <c r="X1210" s="25">
        <v>0.92362075819358247</v>
      </c>
      <c r="Z1210" s="26">
        <v>14132.837401875782</v>
      </c>
      <c r="AA1210" s="26">
        <v>4013.1012341067058</v>
      </c>
      <c r="AB1210" s="26">
        <v>0</v>
      </c>
      <c r="AC1210" s="26">
        <v>76.5594150653491</v>
      </c>
      <c r="AD1210" s="26">
        <v>18222.498051047831</v>
      </c>
      <c r="AE1210" s="26">
        <v>180.19377031976256</v>
      </c>
      <c r="AF1210" s="26">
        <v>0</v>
      </c>
      <c r="AH1210" s="14">
        <v>35250</v>
      </c>
      <c r="AI1210" s="14">
        <v>37409</v>
      </c>
      <c r="AJ1210" s="27">
        <v>1.1396789688879736</v>
      </c>
    </row>
    <row r="1211" spans="1:36" x14ac:dyDescent="0.25">
      <c r="A1211" t="s">
        <v>55</v>
      </c>
      <c r="B1211" s="1">
        <v>43395</v>
      </c>
      <c r="C1211" s="8" t="s">
        <v>390</v>
      </c>
      <c r="D1211" s="10" t="s">
        <v>391</v>
      </c>
      <c r="E1211" s="14">
        <v>33073</v>
      </c>
      <c r="I1211" s="14">
        <v>15696</v>
      </c>
      <c r="J1211" s="14">
        <v>9512</v>
      </c>
      <c r="L1211" s="14">
        <v>0</v>
      </c>
      <c r="M1211" s="14">
        <v>9975</v>
      </c>
      <c r="O1211" s="14">
        <v>222</v>
      </c>
      <c r="P1211" s="14">
        <v>627</v>
      </c>
      <c r="U1211" s="14">
        <v>608</v>
      </c>
      <c r="V1211" s="14">
        <v>-1195</v>
      </c>
      <c r="W1211" s="25">
        <v>2.200590645854418</v>
      </c>
      <c r="X1211" s="25">
        <v>0.91983690127085171</v>
      </c>
      <c r="Z1211" s="26">
        <v>15667.312633166233</v>
      </c>
      <c r="AA1211" s="26">
        <v>3968.7059923652791</v>
      </c>
      <c r="AB1211" s="26">
        <v>0</v>
      </c>
      <c r="AC1211" s="26">
        <v>71.933950405150895</v>
      </c>
      <c r="AD1211" s="26">
        <v>19707.952575936662</v>
      </c>
      <c r="AE1211" s="26">
        <v>147.01137504665499</v>
      </c>
      <c r="AF1211" s="26">
        <v>456.19205463060655</v>
      </c>
      <c r="AH1211" s="14">
        <v>36032</v>
      </c>
      <c r="AI1211" s="14">
        <v>36619</v>
      </c>
      <c r="AJ1211" s="27">
        <v>1.2058322160291264</v>
      </c>
    </row>
    <row r="1212" spans="1:36" x14ac:dyDescent="0.25">
      <c r="A1212" t="s">
        <v>55</v>
      </c>
      <c r="B1212" s="1">
        <v>43396</v>
      </c>
      <c r="C1212" s="8" t="s">
        <v>390</v>
      </c>
      <c r="D1212" s="10" t="s">
        <v>391</v>
      </c>
      <c r="E1212" s="14">
        <v>31791</v>
      </c>
      <c r="I1212" s="14">
        <v>14991</v>
      </c>
      <c r="J1212" s="14">
        <v>9646</v>
      </c>
      <c r="L1212" s="14">
        <v>0</v>
      </c>
      <c r="M1212" s="14">
        <v>8194</v>
      </c>
      <c r="O1212" s="14">
        <v>1231</v>
      </c>
      <c r="P1212" s="14">
        <v>601</v>
      </c>
      <c r="U1212" s="14">
        <v>1294</v>
      </c>
      <c r="V1212" s="14">
        <v>-1249</v>
      </c>
      <c r="W1212" s="25">
        <v>2.1996475020511879</v>
      </c>
      <c r="X1212" s="25">
        <v>0.91965736720152491</v>
      </c>
      <c r="Z1212" s="26">
        <v>14957.187952231843</v>
      </c>
      <c r="AA1212" s="26">
        <v>4023.8294871796093</v>
      </c>
      <c r="AB1212" s="26">
        <v>0</v>
      </c>
      <c r="AC1212" s="26">
        <v>66.63061592406163</v>
      </c>
      <c r="AD1212" s="26">
        <v>19047.648055335514</v>
      </c>
      <c r="AE1212" s="26">
        <v>130.01546225155064</v>
      </c>
      <c r="AF1212" s="26">
        <v>659.5936278792168</v>
      </c>
      <c r="AH1212" s="14">
        <v>34663</v>
      </c>
      <c r="AI1212" s="14">
        <v>34618</v>
      </c>
      <c r="AJ1212" s="27">
        <v>1.2114596502251329</v>
      </c>
    </row>
    <row r="1213" spans="1:36" x14ac:dyDescent="0.25">
      <c r="A1213" t="s">
        <v>55</v>
      </c>
      <c r="B1213" s="1">
        <v>43397</v>
      </c>
      <c r="C1213" s="8" t="s">
        <v>390</v>
      </c>
      <c r="D1213" s="10" t="s">
        <v>391</v>
      </c>
      <c r="E1213" s="14">
        <v>30311</v>
      </c>
      <c r="I1213" s="14">
        <v>14952</v>
      </c>
      <c r="J1213" s="14">
        <v>9144</v>
      </c>
      <c r="L1213" s="14">
        <v>0</v>
      </c>
      <c r="M1213" s="14">
        <v>6440</v>
      </c>
      <c r="O1213" s="14">
        <v>3633</v>
      </c>
      <c r="P1213" s="14">
        <v>627</v>
      </c>
      <c r="U1213" s="14">
        <v>1029</v>
      </c>
      <c r="V1213" s="14">
        <v>-1047</v>
      </c>
      <c r="W1213" s="25">
        <v>2.1982740678785948</v>
      </c>
      <c r="X1213" s="25">
        <v>0.91871855047407303</v>
      </c>
      <c r="Z1213" s="26">
        <v>14908.961119340633</v>
      </c>
      <c r="AA1213" s="26">
        <v>3810.5262700759886</v>
      </c>
      <c r="AB1213" s="26">
        <v>0</v>
      </c>
      <c r="AC1213" s="26">
        <v>71.109873367989167</v>
      </c>
      <c r="AD1213" s="26">
        <v>18790.597262784617</v>
      </c>
      <c r="AE1213" s="26">
        <v>126.52140145073616</v>
      </c>
      <c r="AF1213" s="26">
        <v>625.43681451350199</v>
      </c>
      <c r="AH1213" s="14">
        <v>34796</v>
      </c>
      <c r="AI1213" s="14">
        <v>34814</v>
      </c>
      <c r="AJ1213" s="27">
        <v>1.1905427789826479</v>
      </c>
    </row>
    <row r="1214" spans="1:36" x14ac:dyDescent="0.25">
      <c r="A1214" t="s">
        <v>55</v>
      </c>
      <c r="B1214" s="1">
        <v>43398</v>
      </c>
      <c r="C1214" s="8" t="s">
        <v>390</v>
      </c>
      <c r="D1214" s="10" t="s">
        <v>391</v>
      </c>
      <c r="E1214" s="14">
        <v>24479</v>
      </c>
      <c r="I1214" s="14">
        <v>14501</v>
      </c>
      <c r="J1214" s="14">
        <v>2963</v>
      </c>
      <c r="L1214" s="14">
        <v>0</v>
      </c>
      <c r="M1214" s="14">
        <v>7796</v>
      </c>
      <c r="O1214" s="14">
        <v>2619</v>
      </c>
      <c r="P1214" s="14">
        <v>637</v>
      </c>
      <c r="U1214" s="14">
        <v>483</v>
      </c>
      <c r="V1214" s="14">
        <v>-925</v>
      </c>
      <c r="W1214" s="25">
        <v>2.202306049933314</v>
      </c>
      <c r="X1214" s="25">
        <v>0.91710339900088322</v>
      </c>
      <c r="Z1214" s="26">
        <v>14485.779875934626</v>
      </c>
      <c r="AA1214" s="26">
        <v>1232.5831078551482</v>
      </c>
      <c r="AB1214" s="26">
        <v>0</v>
      </c>
      <c r="AC1214" s="26">
        <v>73.449188828319265</v>
      </c>
      <c r="AD1214" s="26">
        <v>15791.812172618091</v>
      </c>
      <c r="AE1214" s="26">
        <v>85.50492951977499</v>
      </c>
      <c r="AF1214" s="26">
        <v>276.64432910757972</v>
      </c>
      <c r="AH1214" s="14">
        <v>28516</v>
      </c>
      <c r="AI1214" s="14">
        <v>28958</v>
      </c>
      <c r="AJ1214" s="27">
        <v>1.2208916030297832</v>
      </c>
    </row>
    <row r="1215" spans="1:36" x14ac:dyDescent="0.25">
      <c r="A1215" t="s">
        <v>55</v>
      </c>
      <c r="B1215" s="1">
        <v>43399</v>
      </c>
      <c r="C1215" s="8" t="s">
        <v>390</v>
      </c>
      <c r="D1215" s="10" t="s">
        <v>391</v>
      </c>
      <c r="E1215" s="14">
        <v>29398</v>
      </c>
      <c r="I1215" s="14">
        <v>16086</v>
      </c>
      <c r="J1215" s="14">
        <v>3254</v>
      </c>
      <c r="L1215" s="14">
        <v>0</v>
      </c>
      <c r="M1215" s="14">
        <v>9496</v>
      </c>
      <c r="O1215" s="14">
        <v>3730</v>
      </c>
      <c r="P1215" s="14">
        <v>641</v>
      </c>
      <c r="U1215" s="14">
        <v>417</v>
      </c>
      <c r="V1215" s="14">
        <v>-1043</v>
      </c>
      <c r="W1215" s="25">
        <v>2.2030084085513484</v>
      </c>
      <c r="X1215" s="25">
        <v>0.91839052335595173</v>
      </c>
      <c r="Z1215" s="26">
        <v>16074.241030180709</v>
      </c>
      <c r="AA1215" s="26">
        <v>1355.5364475511726</v>
      </c>
      <c r="AB1215" s="26">
        <v>0</v>
      </c>
      <c r="AC1215" s="26">
        <v>92.157066728402427</v>
      </c>
      <c r="AD1215" s="26">
        <v>17521.934544460284</v>
      </c>
      <c r="AE1215" s="26">
        <v>105.3518255227109</v>
      </c>
      <c r="AF1215" s="26">
        <v>284.71261966700609</v>
      </c>
      <c r="AH1215" s="14">
        <v>33207</v>
      </c>
      <c r="AI1215" s="14">
        <v>33833</v>
      </c>
      <c r="AJ1215" s="27">
        <v>1.1632850704793578</v>
      </c>
    </row>
    <row r="1216" spans="1:36" x14ac:dyDescent="0.25">
      <c r="A1216" t="s">
        <v>55</v>
      </c>
      <c r="B1216" s="1">
        <v>43400</v>
      </c>
      <c r="C1216" s="8" t="s">
        <v>390</v>
      </c>
      <c r="D1216" s="10" t="s">
        <v>391</v>
      </c>
      <c r="E1216" s="14">
        <v>26478</v>
      </c>
      <c r="I1216" s="14">
        <v>16104</v>
      </c>
      <c r="J1216" s="14">
        <v>2589</v>
      </c>
      <c r="L1216" s="14">
        <v>0</v>
      </c>
      <c r="M1216" s="14">
        <v>9193</v>
      </c>
      <c r="O1216" s="14">
        <v>1344</v>
      </c>
      <c r="P1216" s="14">
        <v>630</v>
      </c>
      <c r="U1216" s="14">
        <v>646</v>
      </c>
      <c r="V1216" s="14">
        <v>-891</v>
      </c>
      <c r="W1216" s="25">
        <v>2.2002337767300535</v>
      </c>
      <c r="X1216" s="25">
        <v>0.91996098797010495</v>
      </c>
      <c r="Z1216" s="26">
        <v>16071.96012939227</v>
      </c>
      <c r="AA1216" s="26">
        <v>1080.3580652695709</v>
      </c>
      <c r="AB1216" s="26">
        <v>0</v>
      </c>
      <c r="AC1216" s="26">
        <v>74.213453822461219</v>
      </c>
      <c r="AD1216" s="26">
        <v>17226.531648484302</v>
      </c>
      <c r="AE1216" s="26">
        <v>100.06883590845497</v>
      </c>
      <c r="AF1216" s="26">
        <v>385.6499226852963</v>
      </c>
      <c r="AH1216" s="14">
        <v>29860</v>
      </c>
      <c r="AI1216" s="14">
        <v>30105</v>
      </c>
      <c r="AJ1216" s="27">
        <v>1.2718672539478051</v>
      </c>
    </row>
    <row r="1217" spans="1:36" x14ac:dyDescent="0.25">
      <c r="A1217" t="s">
        <v>55</v>
      </c>
      <c r="B1217" s="1">
        <v>43401</v>
      </c>
      <c r="C1217" s="8" t="s">
        <v>390</v>
      </c>
      <c r="D1217" s="10" t="s">
        <v>391</v>
      </c>
      <c r="E1217" s="14">
        <v>25755</v>
      </c>
      <c r="I1217" s="14">
        <v>15341</v>
      </c>
      <c r="J1217" s="14">
        <v>2596</v>
      </c>
      <c r="L1217" s="14">
        <v>0</v>
      </c>
      <c r="M1217" s="14">
        <v>8362</v>
      </c>
      <c r="O1217" s="14">
        <v>1621</v>
      </c>
      <c r="P1217" s="14">
        <v>617</v>
      </c>
      <c r="U1217" s="14">
        <v>685</v>
      </c>
      <c r="V1217" s="14">
        <v>-960</v>
      </c>
      <c r="W1217" s="25">
        <v>2.1986981141075352</v>
      </c>
      <c r="X1217" s="25">
        <v>0.91932307618296905</v>
      </c>
      <c r="Z1217" s="26">
        <v>15299.79214945147</v>
      </c>
      <c r="AA1217" s="26">
        <v>1082.527921261255</v>
      </c>
      <c r="AB1217" s="26">
        <v>0</v>
      </c>
      <c r="AC1217" s="26">
        <v>70.445295112213557</v>
      </c>
      <c r="AD1217" s="26">
        <v>16452.765365824936</v>
      </c>
      <c r="AE1217" s="26">
        <v>115.88849078725225</v>
      </c>
      <c r="AF1217" s="26">
        <v>366.38486070030245</v>
      </c>
      <c r="AH1217" s="14">
        <v>28537</v>
      </c>
      <c r="AI1217" s="14">
        <v>28812</v>
      </c>
      <c r="AJ1217" s="27">
        <v>1.2710549665628821</v>
      </c>
    </row>
    <row r="1218" spans="1:36" x14ac:dyDescent="0.25">
      <c r="A1218" t="s">
        <v>55</v>
      </c>
      <c r="B1218" s="1">
        <v>43402</v>
      </c>
      <c r="C1218" s="8" t="s">
        <v>390</v>
      </c>
      <c r="D1218" s="10" t="s">
        <v>391</v>
      </c>
      <c r="E1218" s="14">
        <v>30961</v>
      </c>
      <c r="I1218" s="14">
        <v>15939</v>
      </c>
      <c r="J1218" s="14">
        <v>2730</v>
      </c>
      <c r="L1218" s="14">
        <v>0</v>
      </c>
      <c r="M1218" s="14">
        <v>10209</v>
      </c>
      <c r="O1218" s="14">
        <v>5749</v>
      </c>
      <c r="P1218" s="14">
        <v>638</v>
      </c>
      <c r="U1218" s="14">
        <v>1222</v>
      </c>
      <c r="V1218" s="14">
        <v>-875</v>
      </c>
      <c r="W1218" s="25">
        <v>2.2000478234430831</v>
      </c>
      <c r="X1218" s="25">
        <v>0.92013715122627726</v>
      </c>
      <c r="Z1218" s="26">
        <v>15905.943998448394</v>
      </c>
      <c r="AA1218" s="26">
        <v>1139.413786887417</v>
      </c>
      <c r="AB1218" s="26">
        <v>0</v>
      </c>
      <c r="AC1218" s="26">
        <v>110.29340732851851</v>
      </c>
      <c r="AD1218" s="26">
        <v>17155.651192664329</v>
      </c>
      <c r="AE1218" s="26">
        <v>91.54986940184159</v>
      </c>
      <c r="AF1218" s="26">
        <v>564.58729402056235</v>
      </c>
      <c r="AH1218" s="14">
        <v>35265</v>
      </c>
      <c r="AI1218" s="14">
        <v>34918</v>
      </c>
      <c r="AJ1218" s="27">
        <v>1.0724994110980186</v>
      </c>
    </row>
    <row r="1219" spans="1:36" x14ac:dyDescent="0.25">
      <c r="A1219" t="s">
        <v>55</v>
      </c>
      <c r="B1219" s="1">
        <v>43403</v>
      </c>
      <c r="C1219" s="8" t="s">
        <v>390</v>
      </c>
      <c r="D1219" s="10" t="s">
        <v>391</v>
      </c>
      <c r="E1219" s="14">
        <v>31383</v>
      </c>
      <c r="I1219" s="14">
        <v>15669</v>
      </c>
      <c r="J1219" s="14">
        <v>2662</v>
      </c>
      <c r="L1219" s="14">
        <v>0</v>
      </c>
      <c r="M1219" s="14">
        <v>13818</v>
      </c>
      <c r="O1219" s="14">
        <v>3830</v>
      </c>
      <c r="P1219" s="14">
        <v>657</v>
      </c>
      <c r="U1219" s="14">
        <v>1347</v>
      </c>
      <c r="V1219" s="14">
        <v>-906</v>
      </c>
      <c r="W1219" s="25">
        <v>2.1977365432905951</v>
      </c>
      <c r="X1219" s="25">
        <v>0.91945868073816295</v>
      </c>
      <c r="Z1219" s="26">
        <v>15620.076882555877</v>
      </c>
      <c r="AA1219" s="26">
        <v>1110.2135552272</v>
      </c>
      <c r="AB1219" s="26">
        <v>0</v>
      </c>
      <c r="AC1219" s="26">
        <v>121.65104971972352</v>
      </c>
      <c r="AD1219" s="26">
        <v>16851.941487502801</v>
      </c>
      <c r="AE1219" s="26">
        <v>89.032410147405415</v>
      </c>
      <c r="AF1219" s="26">
        <v>623.97247104220901</v>
      </c>
      <c r="AH1219" s="14">
        <v>36636</v>
      </c>
      <c r="AI1219" s="14">
        <v>36195</v>
      </c>
      <c r="AJ1219" s="27">
        <v>1.0140879801882963</v>
      </c>
    </row>
    <row r="1220" spans="1:36" x14ac:dyDescent="0.25">
      <c r="A1220" t="s">
        <v>55</v>
      </c>
      <c r="B1220" s="1">
        <v>43404</v>
      </c>
      <c r="C1220" s="8" t="s">
        <v>390</v>
      </c>
      <c r="D1220" s="10" t="s">
        <v>391</v>
      </c>
      <c r="E1220" s="14">
        <v>31297</v>
      </c>
      <c r="I1220" s="14">
        <v>13795</v>
      </c>
      <c r="J1220" s="14">
        <v>3040</v>
      </c>
      <c r="L1220" s="14">
        <v>0</v>
      </c>
      <c r="M1220" s="14">
        <v>12809</v>
      </c>
      <c r="O1220" s="14">
        <v>4431</v>
      </c>
      <c r="P1220" s="14">
        <v>634</v>
      </c>
      <c r="U1220" s="14">
        <v>833</v>
      </c>
      <c r="V1220" s="14">
        <v>-987</v>
      </c>
      <c r="W1220" s="25">
        <v>2.1956336013086286</v>
      </c>
      <c r="X1220" s="25">
        <v>0.91807178707960457</v>
      </c>
      <c r="Z1220" s="26">
        <v>13738.769279990443</v>
      </c>
      <c r="AA1220" s="26">
        <v>1265.949793035533</v>
      </c>
      <c r="AB1220" s="26">
        <v>0</v>
      </c>
      <c r="AC1220" s="26">
        <v>118.78671743733068</v>
      </c>
      <c r="AD1220" s="26">
        <v>15123.505790463305</v>
      </c>
      <c r="AE1220" s="26">
        <v>78.971773752431886</v>
      </c>
      <c r="AF1220" s="26">
        <v>347.27870616867369</v>
      </c>
      <c r="AH1220" s="14">
        <v>34709</v>
      </c>
      <c r="AI1220" s="14">
        <v>34863</v>
      </c>
      <c r="AJ1220" s="27">
        <v>0.96060339784410986</v>
      </c>
    </row>
    <row r="1221" spans="1:36" x14ac:dyDescent="0.25">
      <c r="A1221" t="s">
        <v>55</v>
      </c>
      <c r="B1221" s="1">
        <v>43405</v>
      </c>
      <c r="C1221" s="8" t="s">
        <v>390</v>
      </c>
      <c r="D1221" s="10" t="s">
        <v>391</v>
      </c>
      <c r="E1221" s="14">
        <v>34043</v>
      </c>
      <c r="I1221" s="14">
        <v>15730</v>
      </c>
      <c r="J1221" s="14">
        <v>2794</v>
      </c>
      <c r="L1221" s="14">
        <v>0</v>
      </c>
      <c r="M1221" s="14">
        <v>13844</v>
      </c>
      <c r="O1221" s="14">
        <v>5465</v>
      </c>
      <c r="P1221" s="14">
        <v>591</v>
      </c>
      <c r="U1221" s="14">
        <v>812</v>
      </c>
      <c r="V1221" s="14">
        <v>-1027</v>
      </c>
      <c r="W1221" s="25">
        <v>2.1954290246342385</v>
      </c>
      <c r="X1221" s="25">
        <v>0.91559070379989049</v>
      </c>
      <c r="Z1221" s="26">
        <v>15664.422239432004</v>
      </c>
      <c r="AA1221" s="26">
        <v>1160.3634306215556</v>
      </c>
      <c r="AB1221" s="26">
        <v>0</v>
      </c>
      <c r="AC1221" s="26">
        <v>132.25107289934434</v>
      </c>
      <c r="AD1221" s="26">
        <v>16957.036742952907</v>
      </c>
      <c r="AE1221" s="26">
        <v>92.706176577040281</v>
      </c>
      <c r="AF1221" s="26">
        <v>354.8215750662448</v>
      </c>
      <c r="AH1221" s="14">
        <v>38424</v>
      </c>
      <c r="AI1221" s="14">
        <v>38639</v>
      </c>
      <c r="AJ1221" s="27">
        <v>0.9729289596150541</v>
      </c>
    </row>
    <row r="1222" spans="1:36" x14ac:dyDescent="0.25">
      <c r="A1222" t="s">
        <v>55</v>
      </c>
      <c r="B1222" s="1">
        <v>43406</v>
      </c>
      <c r="C1222" s="8" t="s">
        <v>390</v>
      </c>
      <c r="D1222" s="10" t="s">
        <v>391</v>
      </c>
      <c r="E1222" s="14">
        <v>34776</v>
      </c>
      <c r="I1222" s="14">
        <v>15726</v>
      </c>
      <c r="J1222" s="14">
        <v>2651</v>
      </c>
      <c r="L1222" s="14">
        <v>4</v>
      </c>
      <c r="M1222" s="14">
        <v>14910</v>
      </c>
      <c r="O1222" s="14">
        <v>7430</v>
      </c>
      <c r="P1222" s="14">
        <v>603</v>
      </c>
      <c r="U1222" s="14">
        <v>636</v>
      </c>
      <c r="V1222" s="14">
        <v>-925</v>
      </c>
      <c r="W1222" s="25">
        <v>2.2005481119134092</v>
      </c>
      <c r="X1222" s="25">
        <v>0.91870179305854982</v>
      </c>
      <c r="Y1222" s="25">
        <v>2.1107053226601571</v>
      </c>
      <c r="Z1222" s="26">
        <v>15696.954399375076</v>
      </c>
      <c r="AA1222" s="26">
        <v>1104.7157575447088</v>
      </c>
      <c r="AB1222" s="26">
        <v>3.8296038730668451</v>
      </c>
      <c r="AC1222" s="26">
        <v>152.47418922259578</v>
      </c>
      <c r="AD1222" s="26">
        <v>16957.973950015443</v>
      </c>
      <c r="AE1222" s="26">
        <v>67.404760055397588</v>
      </c>
      <c r="AF1222" s="26">
        <v>262.17795400480554</v>
      </c>
      <c r="AH1222" s="14">
        <v>41324</v>
      </c>
      <c r="AI1222" s="14">
        <v>41613</v>
      </c>
      <c r="AJ1222" s="27">
        <v>0.90470159059343347</v>
      </c>
    </row>
    <row r="1223" spans="1:36" x14ac:dyDescent="0.25">
      <c r="A1223" t="s">
        <v>55</v>
      </c>
      <c r="B1223" s="1">
        <v>43407</v>
      </c>
      <c r="C1223" s="8" t="s">
        <v>390</v>
      </c>
      <c r="D1223" s="10" t="s">
        <v>391</v>
      </c>
      <c r="E1223" s="14">
        <v>33851</v>
      </c>
      <c r="I1223" s="14">
        <v>15959</v>
      </c>
      <c r="J1223" s="14">
        <v>2583</v>
      </c>
      <c r="L1223" s="14">
        <v>0</v>
      </c>
      <c r="M1223" s="14">
        <v>15128</v>
      </c>
      <c r="O1223" s="14">
        <v>5744</v>
      </c>
      <c r="P1223" s="14">
        <v>559</v>
      </c>
      <c r="U1223" s="14">
        <v>563</v>
      </c>
      <c r="V1223" s="14">
        <v>-817</v>
      </c>
      <c r="W1223" s="25">
        <v>2.1989363456727897</v>
      </c>
      <c r="X1223" s="25">
        <v>0.9202401889507259</v>
      </c>
      <c r="Z1223" s="26">
        <v>15917.856655837313</v>
      </c>
      <c r="AA1223" s="26">
        <v>1078.1814589633248</v>
      </c>
      <c r="AB1223" s="26">
        <v>0</v>
      </c>
      <c r="AC1223" s="26">
        <v>142.42576599526876</v>
      </c>
      <c r="AD1223" s="26">
        <v>17138.463880795909</v>
      </c>
      <c r="AE1223" s="26">
        <v>57.447306864743233</v>
      </c>
      <c r="AF1223" s="26">
        <v>236.43103139124088</v>
      </c>
      <c r="AH1223" s="14">
        <v>39973</v>
      </c>
      <c r="AI1223" s="14">
        <v>40227</v>
      </c>
      <c r="AJ1223" s="27">
        <v>0.94523303832287475</v>
      </c>
    </row>
    <row r="1224" spans="1:36" x14ac:dyDescent="0.25">
      <c r="A1224" t="s">
        <v>55</v>
      </c>
      <c r="B1224" s="1">
        <v>43408</v>
      </c>
      <c r="C1224" s="8" t="s">
        <v>390</v>
      </c>
      <c r="D1224" s="10" t="s">
        <v>391</v>
      </c>
      <c r="E1224" s="14">
        <v>34349</v>
      </c>
      <c r="I1224" s="14">
        <v>16577</v>
      </c>
      <c r="J1224" s="14">
        <v>2685</v>
      </c>
      <c r="L1224" s="14">
        <v>6</v>
      </c>
      <c r="M1224" s="14">
        <v>16486</v>
      </c>
      <c r="O1224" s="14">
        <v>7214</v>
      </c>
      <c r="P1224" s="14">
        <v>558</v>
      </c>
      <c r="U1224" s="14">
        <v>721</v>
      </c>
      <c r="V1224" s="14">
        <v>-1005</v>
      </c>
      <c r="W1224" s="25">
        <v>2.1951606434388249</v>
      </c>
      <c r="X1224" s="25">
        <v>0.92086939330537509</v>
      </c>
      <c r="Y1224" s="25">
        <v>2.1107053226601571</v>
      </c>
      <c r="Z1224" s="26">
        <v>16505.873114770533</v>
      </c>
      <c r="AA1224" s="26">
        <v>1121.5240363531725</v>
      </c>
      <c r="AB1224" s="26">
        <v>5.7444058096002681</v>
      </c>
      <c r="AC1224" s="26">
        <v>161.21339328604489</v>
      </c>
      <c r="AD1224" s="26">
        <v>17794.354950219342</v>
      </c>
      <c r="AE1224" s="26">
        <v>66.223662771441198</v>
      </c>
      <c r="AF1224" s="26">
        <v>290.17267549746583</v>
      </c>
      <c r="AH1224" s="14">
        <v>43526</v>
      </c>
      <c r="AI1224" s="14">
        <v>43810</v>
      </c>
      <c r="AJ1224" s="27">
        <v>0.90129556610652406</v>
      </c>
    </row>
    <row r="1225" spans="1:36" x14ac:dyDescent="0.25">
      <c r="A1225" t="s">
        <v>55</v>
      </c>
      <c r="B1225" s="1">
        <v>43409</v>
      </c>
      <c r="C1225" s="8" t="s">
        <v>390</v>
      </c>
      <c r="D1225" s="10" t="s">
        <v>391</v>
      </c>
      <c r="E1225" s="14">
        <v>33533</v>
      </c>
      <c r="I1225" s="14">
        <v>15879</v>
      </c>
      <c r="J1225" s="14">
        <v>2580</v>
      </c>
      <c r="L1225" s="14">
        <v>0</v>
      </c>
      <c r="M1225" s="14">
        <v>14300</v>
      </c>
      <c r="O1225" s="14">
        <v>6736</v>
      </c>
      <c r="P1225" s="14">
        <v>573</v>
      </c>
      <c r="U1225" s="14">
        <v>986</v>
      </c>
      <c r="V1225" s="14">
        <v>-1048</v>
      </c>
      <c r="W1225" s="25">
        <v>2.1986259364821765</v>
      </c>
      <c r="X1225" s="25">
        <v>0.92100888015205173</v>
      </c>
      <c r="Z1225" s="26">
        <v>15835.827147263692</v>
      </c>
      <c r="AA1225" s="26">
        <v>1077.8287917157124</v>
      </c>
      <c r="AB1225" s="26">
        <v>0</v>
      </c>
      <c r="AC1225" s="26">
        <v>143.6087152905493</v>
      </c>
      <c r="AD1225" s="26">
        <v>17057.264654269955</v>
      </c>
      <c r="AE1225" s="26">
        <v>71.208688999515019</v>
      </c>
      <c r="AF1225" s="26">
        <v>416.67258771456716</v>
      </c>
      <c r="AH1225" s="14">
        <v>40068</v>
      </c>
      <c r="AI1225" s="14">
        <v>40130</v>
      </c>
      <c r="AJ1225" s="27">
        <v>0.93852417894820372</v>
      </c>
    </row>
    <row r="1226" spans="1:36" x14ac:dyDescent="0.25">
      <c r="A1226" t="s">
        <v>55</v>
      </c>
      <c r="B1226" s="1">
        <v>43410</v>
      </c>
      <c r="C1226" s="8" t="s">
        <v>390</v>
      </c>
      <c r="D1226" s="10" t="s">
        <v>391</v>
      </c>
      <c r="E1226" s="14">
        <v>34232</v>
      </c>
      <c r="I1226" s="14">
        <v>15784</v>
      </c>
      <c r="J1226" s="14">
        <v>3932</v>
      </c>
      <c r="L1226" s="14">
        <v>0</v>
      </c>
      <c r="M1226" s="14">
        <v>14687</v>
      </c>
      <c r="O1226" s="14">
        <v>6563</v>
      </c>
      <c r="P1226" s="14">
        <v>176</v>
      </c>
      <c r="U1226" s="14">
        <v>2647</v>
      </c>
      <c r="V1226" s="14">
        <v>-966</v>
      </c>
      <c r="W1226" s="25">
        <v>2.1966987723646998</v>
      </c>
      <c r="X1226" s="25">
        <v>0.92217226484652925</v>
      </c>
      <c r="Z1226" s="26">
        <v>15727.287887710549</v>
      </c>
      <c r="AA1226" s="26">
        <v>1644.719428008706</v>
      </c>
      <c r="AB1226" s="26">
        <v>0</v>
      </c>
      <c r="AC1226" s="26">
        <v>142.39253708247998</v>
      </c>
      <c r="AD1226" s="26">
        <v>17514.399852801729</v>
      </c>
      <c r="AE1226" s="26">
        <v>69.325553965284556</v>
      </c>
      <c r="AF1226" s="26">
        <v>1104.7167150760997</v>
      </c>
      <c r="AH1226" s="14">
        <v>41142</v>
      </c>
      <c r="AI1226" s="14">
        <v>39461</v>
      </c>
      <c r="AJ1226" s="27">
        <v>0.93852015467123007</v>
      </c>
    </row>
    <row r="1227" spans="1:36" x14ac:dyDescent="0.25">
      <c r="A1227" t="s">
        <v>55</v>
      </c>
      <c r="B1227" s="1">
        <v>43411</v>
      </c>
      <c r="C1227" s="8" t="s">
        <v>390</v>
      </c>
      <c r="D1227" s="10" t="s">
        <v>391</v>
      </c>
      <c r="E1227" s="14">
        <v>29599</v>
      </c>
      <c r="I1227" s="14">
        <v>15516</v>
      </c>
      <c r="J1227" s="14">
        <v>3840</v>
      </c>
      <c r="L1227" s="14">
        <v>2</v>
      </c>
      <c r="M1227" s="14">
        <v>15076</v>
      </c>
      <c r="O1227" s="14">
        <v>551</v>
      </c>
      <c r="P1227" s="14">
        <v>102</v>
      </c>
      <c r="U1227" s="14">
        <v>3712</v>
      </c>
      <c r="V1227" s="14">
        <v>-951</v>
      </c>
      <c r="W1227" s="25">
        <v>2.1985301657935317</v>
      </c>
      <c r="X1227" s="25">
        <v>0.921064476650862</v>
      </c>
      <c r="Y1227" s="25">
        <v>2.1119243471535807</v>
      </c>
      <c r="Z1227" s="26">
        <v>15473.140066066919</v>
      </c>
      <c r="AA1227" s="26">
        <v>1604.3071324488164</v>
      </c>
      <c r="AB1227" s="26">
        <v>1.9159078182667133</v>
      </c>
      <c r="AC1227" s="26">
        <v>104.53151385094408</v>
      </c>
      <c r="AD1227" s="26">
        <v>17183.894620184939</v>
      </c>
      <c r="AE1227" s="26">
        <v>68.195327367959564</v>
      </c>
      <c r="AF1227" s="26">
        <v>1777.7066199692285</v>
      </c>
      <c r="AH1227" s="14">
        <v>35087</v>
      </c>
      <c r="AI1227" s="14">
        <v>32326</v>
      </c>
      <c r="AJ1227" s="27">
        <v>1.0797149302463054</v>
      </c>
    </row>
    <row r="1228" spans="1:36" x14ac:dyDescent="0.25">
      <c r="A1228" t="s">
        <v>55</v>
      </c>
      <c r="B1228" s="1">
        <v>43412</v>
      </c>
      <c r="C1228" s="8" t="s">
        <v>390</v>
      </c>
      <c r="D1228" s="10" t="s">
        <v>391</v>
      </c>
      <c r="E1228" s="14">
        <v>29552</v>
      </c>
      <c r="I1228" s="14">
        <v>15248</v>
      </c>
      <c r="J1228" s="14">
        <v>4025</v>
      </c>
      <c r="L1228" s="14">
        <v>0</v>
      </c>
      <c r="M1228" s="14">
        <v>14556</v>
      </c>
      <c r="O1228" s="14">
        <v>287</v>
      </c>
      <c r="P1228" s="14">
        <v>104</v>
      </c>
      <c r="U1228" s="14">
        <v>3712</v>
      </c>
      <c r="V1228" s="14">
        <v>-1070</v>
      </c>
      <c r="W1228" s="25">
        <v>2.2001255816550831</v>
      </c>
      <c r="X1228" s="25">
        <v>0.91718437443220313</v>
      </c>
      <c r="Z1228" s="26">
        <v>15216.914873799891</v>
      </c>
      <c r="AA1228" s="26">
        <v>1674.5140237726309</v>
      </c>
      <c r="AB1228" s="26">
        <v>0</v>
      </c>
      <c r="AC1228" s="26">
        <v>99.334511890778884</v>
      </c>
      <c r="AD1228" s="26">
        <v>16990.763409463299</v>
      </c>
      <c r="AE1228" s="26">
        <v>81.60960983085198</v>
      </c>
      <c r="AF1228" s="26">
        <v>1799.9894663333264</v>
      </c>
      <c r="AH1228" s="14">
        <v>34220</v>
      </c>
      <c r="AI1228" s="14">
        <v>31578</v>
      </c>
      <c r="AJ1228" s="27">
        <v>1.0946281948501162</v>
      </c>
    </row>
    <row r="1229" spans="1:36" x14ac:dyDescent="0.25">
      <c r="A1229" t="s">
        <v>55</v>
      </c>
      <c r="B1229" s="1">
        <v>43413</v>
      </c>
      <c r="C1229" s="8" t="s">
        <v>390</v>
      </c>
      <c r="D1229" s="10" t="s">
        <v>391</v>
      </c>
      <c r="E1229" s="14">
        <v>28921</v>
      </c>
      <c r="I1229" s="14">
        <v>15502</v>
      </c>
      <c r="J1229" s="14">
        <v>3348</v>
      </c>
      <c r="L1229" s="14">
        <v>0</v>
      </c>
      <c r="M1229" s="14">
        <v>13179</v>
      </c>
      <c r="O1229" s="14">
        <v>1754</v>
      </c>
      <c r="P1229" s="14">
        <v>154</v>
      </c>
      <c r="U1229" s="14">
        <v>4057</v>
      </c>
      <c r="V1229" s="14">
        <v>-985</v>
      </c>
      <c r="W1229" s="25">
        <v>2.2019040614574328</v>
      </c>
      <c r="X1229" s="25">
        <v>0.92007705254879957</v>
      </c>
      <c r="Z1229" s="26">
        <v>15482.902613925813</v>
      </c>
      <c r="AA1229" s="26">
        <v>1397.2557501670951</v>
      </c>
      <c r="AB1229" s="26">
        <v>0</v>
      </c>
      <c r="AC1229" s="26">
        <v>100.26492144886471</v>
      </c>
      <c r="AD1229" s="26">
        <v>16980.423285541776</v>
      </c>
      <c r="AE1229" s="26">
        <v>87.063801334554213</v>
      </c>
      <c r="AF1229" s="26">
        <v>1991.2133983635704</v>
      </c>
      <c r="AH1229" s="14">
        <v>33937</v>
      </c>
      <c r="AI1229" s="14">
        <v>30865</v>
      </c>
      <c r="AJ1229" s="27">
        <v>1.1030845620936178</v>
      </c>
    </row>
    <row r="1230" spans="1:36" x14ac:dyDescent="0.25">
      <c r="A1230" t="s">
        <v>55</v>
      </c>
      <c r="B1230" s="1">
        <v>43414</v>
      </c>
      <c r="C1230" s="8" t="s">
        <v>390</v>
      </c>
      <c r="D1230" s="10" t="s">
        <v>391</v>
      </c>
      <c r="E1230" s="14">
        <v>27598</v>
      </c>
      <c r="I1230" s="14">
        <v>15019</v>
      </c>
      <c r="J1230" s="14">
        <v>2715</v>
      </c>
      <c r="L1230" s="14">
        <v>0</v>
      </c>
      <c r="M1230" s="14">
        <v>12397</v>
      </c>
      <c r="O1230" s="14">
        <v>201</v>
      </c>
      <c r="P1230" s="14">
        <v>553</v>
      </c>
      <c r="U1230" s="14">
        <v>3143</v>
      </c>
      <c r="V1230" s="14">
        <v>-1043</v>
      </c>
      <c r="W1230" s="25">
        <v>2.2032722821060253</v>
      </c>
      <c r="X1230" s="25">
        <v>0.92240294833736736</v>
      </c>
      <c r="Z1230" s="26">
        <v>15009.818655800273</v>
      </c>
      <c r="AA1230" s="26">
        <v>1135.9436114776936</v>
      </c>
      <c r="AB1230" s="26">
        <v>0</v>
      </c>
      <c r="AC1230" s="26">
        <v>87.398686417049106</v>
      </c>
      <c r="AD1230" s="26">
        <v>16233.160953695015</v>
      </c>
      <c r="AE1230" s="26">
        <v>95.236776382458572</v>
      </c>
      <c r="AF1230" s="26">
        <v>1613.3990204295092</v>
      </c>
      <c r="AH1230" s="14">
        <v>30885</v>
      </c>
      <c r="AI1230" s="14">
        <v>28785</v>
      </c>
      <c r="AJ1230" s="27">
        <v>1.1587486256025612</v>
      </c>
    </row>
    <row r="1231" spans="1:36" x14ac:dyDescent="0.25">
      <c r="A1231" t="s">
        <v>55</v>
      </c>
      <c r="B1231" s="1">
        <v>43415</v>
      </c>
      <c r="C1231" s="8" t="s">
        <v>390</v>
      </c>
      <c r="D1231" s="10" t="s">
        <v>391</v>
      </c>
      <c r="E1231" s="14">
        <v>28121</v>
      </c>
      <c r="I1231" s="14">
        <v>14114</v>
      </c>
      <c r="J1231" s="14">
        <v>2733</v>
      </c>
      <c r="L1231" s="14">
        <v>0</v>
      </c>
      <c r="M1231" s="14">
        <v>14272</v>
      </c>
      <c r="O1231" s="14">
        <v>104</v>
      </c>
      <c r="P1231" s="14">
        <v>563</v>
      </c>
      <c r="U1231" s="14">
        <v>3030</v>
      </c>
      <c r="V1231" s="14">
        <v>-1276</v>
      </c>
      <c r="W1231" s="25">
        <v>2.2077387618847206</v>
      </c>
      <c r="X1231" s="25">
        <v>0.92174507123773275</v>
      </c>
      <c r="Z1231" s="26">
        <v>14133.966345783379</v>
      </c>
      <c r="AA1231" s="26">
        <v>1142.6591792203299</v>
      </c>
      <c r="AB1231" s="26">
        <v>0</v>
      </c>
      <c r="AC1231" s="26">
        <v>99.281345630316849</v>
      </c>
      <c r="AD1231" s="26">
        <v>15375.906870634024</v>
      </c>
      <c r="AE1231" s="26">
        <v>95.230394042680487</v>
      </c>
      <c r="AF1231" s="26">
        <v>1409.9657228158512</v>
      </c>
      <c r="AH1231" s="14">
        <v>31786</v>
      </c>
      <c r="AI1231" s="14">
        <v>30032</v>
      </c>
      <c r="AJ1231" s="27">
        <v>1.0664453471697344</v>
      </c>
    </row>
    <row r="1232" spans="1:36" x14ac:dyDescent="0.25">
      <c r="A1232" t="s">
        <v>55</v>
      </c>
      <c r="B1232" s="1">
        <v>43416</v>
      </c>
      <c r="C1232" s="8" t="s">
        <v>390</v>
      </c>
      <c r="D1232" s="10" t="s">
        <v>391</v>
      </c>
      <c r="E1232" s="14">
        <v>30478</v>
      </c>
      <c r="I1232" s="14">
        <v>12266</v>
      </c>
      <c r="J1232" s="14">
        <v>2697</v>
      </c>
      <c r="L1232" s="14">
        <v>0</v>
      </c>
      <c r="M1232" s="14">
        <v>14775</v>
      </c>
      <c r="O1232" s="14">
        <v>162</v>
      </c>
      <c r="P1232" s="14">
        <v>590</v>
      </c>
      <c r="U1232" s="14">
        <v>3886</v>
      </c>
      <c r="V1232" s="14">
        <v>-1091</v>
      </c>
      <c r="W1232" s="25">
        <v>2.2084221883294739</v>
      </c>
      <c r="X1232" s="25">
        <v>0.91874016785310897</v>
      </c>
      <c r="Z1232" s="26">
        <v>12287.154503746371</v>
      </c>
      <c r="AA1232" s="26">
        <v>1123.9316674528197</v>
      </c>
      <c r="AB1232" s="26">
        <v>0</v>
      </c>
      <c r="AC1232" s="26">
        <v>103.18906577427735</v>
      </c>
      <c r="AD1232" s="26">
        <v>13514.27523697347</v>
      </c>
      <c r="AE1232" s="26">
        <v>76.234574137898292</v>
      </c>
      <c r="AF1232" s="26">
        <v>1675.3383230725349</v>
      </c>
      <c r="AH1232" s="14">
        <v>30490</v>
      </c>
      <c r="AI1232" s="14">
        <v>27695</v>
      </c>
      <c r="AJ1232" s="27">
        <v>0.97716764424193014</v>
      </c>
    </row>
    <row r="1233" spans="1:36" x14ac:dyDescent="0.25">
      <c r="A1233" t="s">
        <v>55</v>
      </c>
      <c r="B1233" s="1">
        <v>43417</v>
      </c>
      <c r="C1233" s="8" t="s">
        <v>390</v>
      </c>
      <c r="D1233" s="10" t="s">
        <v>391</v>
      </c>
      <c r="E1233" s="14">
        <v>25412</v>
      </c>
      <c r="I1233" s="14">
        <v>12264</v>
      </c>
      <c r="J1233" s="14">
        <v>2680</v>
      </c>
      <c r="L1233" s="14">
        <v>0</v>
      </c>
      <c r="M1233" s="14">
        <v>12863</v>
      </c>
      <c r="O1233" s="14">
        <v>49</v>
      </c>
      <c r="P1233" s="14">
        <v>609</v>
      </c>
      <c r="U1233" s="14">
        <v>3793</v>
      </c>
      <c r="V1233" s="14">
        <v>-1153</v>
      </c>
      <c r="W1233" s="25">
        <v>2.2043605915155209</v>
      </c>
      <c r="X1233" s="25">
        <v>0.91501306669445026</v>
      </c>
      <c r="Z1233" s="26">
        <v>12262.556946025323</v>
      </c>
      <c r="AA1233" s="26">
        <v>1112.3164167707482</v>
      </c>
      <c r="AB1233" s="26">
        <v>0</v>
      </c>
      <c r="AC1233" s="26">
        <v>89.857625963418826</v>
      </c>
      <c r="AD1233" s="26">
        <v>13464.730988759493</v>
      </c>
      <c r="AE1233" s="26">
        <v>81.301013891080615</v>
      </c>
      <c r="AF1233" s="26">
        <v>1733.7933723193833</v>
      </c>
      <c r="AH1233" s="14">
        <v>28465</v>
      </c>
      <c r="AI1233" s="14">
        <v>25825</v>
      </c>
      <c r="AJ1233" s="27">
        <v>1.0428461349881943</v>
      </c>
    </row>
    <row r="1234" spans="1:36" x14ac:dyDescent="0.25">
      <c r="A1234" t="s">
        <v>55</v>
      </c>
      <c r="B1234" s="1">
        <v>43418</v>
      </c>
      <c r="C1234" s="8" t="s">
        <v>390</v>
      </c>
      <c r="D1234" s="10" t="s">
        <v>391</v>
      </c>
      <c r="E1234" s="14">
        <v>25402</v>
      </c>
      <c r="I1234" s="14">
        <v>12755</v>
      </c>
      <c r="J1234" s="14">
        <v>2637</v>
      </c>
      <c r="L1234" s="14">
        <v>0</v>
      </c>
      <c r="M1234" s="14">
        <v>12277</v>
      </c>
      <c r="O1234" s="14">
        <v>3000</v>
      </c>
      <c r="P1234" s="14">
        <v>558</v>
      </c>
      <c r="U1234" s="14">
        <v>3836</v>
      </c>
      <c r="V1234" s="14">
        <v>-1087</v>
      </c>
      <c r="W1234" s="25">
        <v>2.2045257109829448</v>
      </c>
      <c r="X1234" s="25">
        <v>0.916792496940254</v>
      </c>
      <c r="Z1234" s="26">
        <v>12754.454483578787</v>
      </c>
      <c r="AA1234" s="26">
        <v>1096.5979690066545</v>
      </c>
      <c r="AB1234" s="26">
        <v>0</v>
      </c>
      <c r="AC1234" s="26">
        <v>105.23596680206622</v>
      </c>
      <c r="AD1234" s="26">
        <v>13956.288419387505</v>
      </c>
      <c r="AE1234" s="26">
        <v>90.235467149578781</v>
      </c>
      <c r="AF1234" s="26">
        <v>1660.9148043073299</v>
      </c>
      <c r="AH1234" s="14">
        <v>31227</v>
      </c>
      <c r="AI1234" s="14">
        <v>28478</v>
      </c>
      <c r="AJ1234" s="27">
        <v>0.98531119144170365</v>
      </c>
    </row>
    <row r="1235" spans="1:36" x14ac:dyDescent="0.25">
      <c r="A1235" t="s">
        <v>55</v>
      </c>
      <c r="B1235" s="1">
        <v>43419</v>
      </c>
      <c r="C1235" s="8" t="s">
        <v>390</v>
      </c>
      <c r="D1235" s="10" t="s">
        <v>391</v>
      </c>
      <c r="E1235" s="14">
        <v>30296</v>
      </c>
      <c r="I1235" s="14">
        <v>15921</v>
      </c>
      <c r="J1235" s="14">
        <v>2660</v>
      </c>
      <c r="L1235" s="14">
        <v>0</v>
      </c>
      <c r="M1235" s="14">
        <v>12854</v>
      </c>
      <c r="O1235" s="14">
        <v>4495</v>
      </c>
      <c r="P1235" s="14">
        <v>565</v>
      </c>
      <c r="U1235" s="14">
        <v>2983</v>
      </c>
      <c r="V1235" s="14">
        <v>-1073</v>
      </c>
      <c r="W1235" s="25">
        <v>2.2056775398143551</v>
      </c>
      <c r="X1235" s="25">
        <v>0.92006292777449827</v>
      </c>
      <c r="Z1235" s="26">
        <v>15928.637185267464</v>
      </c>
      <c r="AA1235" s="26">
        <v>1110.1084939264661</v>
      </c>
      <c r="AB1235" s="26">
        <v>0</v>
      </c>
      <c r="AC1235" s="26">
        <v>119.05254873964093</v>
      </c>
      <c r="AD1235" s="26">
        <v>17157.79822793357</v>
      </c>
      <c r="AE1235" s="26">
        <v>108.44621901347763</v>
      </c>
      <c r="AF1235" s="26">
        <v>1378.7750556674373</v>
      </c>
      <c r="AH1235" s="14">
        <v>36495</v>
      </c>
      <c r="AI1235" s="14">
        <v>34585</v>
      </c>
      <c r="AJ1235" s="27">
        <v>1.0364823983906535</v>
      </c>
    </row>
    <row r="1236" spans="1:36" x14ac:dyDescent="0.25">
      <c r="A1236" t="s">
        <v>55</v>
      </c>
      <c r="B1236" s="1">
        <v>43420</v>
      </c>
      <c r="C1236" s="8" t="s">
        <v>390</v>
      </c>
      <c r="D1236" s="10" t="s">
        <v>391</v>
      </c>
      <c r="E1236" s="14">
        <v>27839</v>
      </c>
      <c r="I1236" s="14">
        <v>16066</v>
      </c>
      <c r="J1236" s="14">
        <v>2739</v>
      </c>
      <c r="L1236" s="14">
        <v>0</v>
      </c>
      <c r="M1236" s="14">
        <v>11341</v>
      </c>
      <c r="O1236" s="14">
        <v>3196</v>
      </c>
      <c r="P1236" s="14">
        <v>497</v>
      </c>
      <c r="U1236" s="14">
        <v>2747</v>
      </c>
      <c r="V1236" s="14">
        <v>-898</v>
      </c>
      <c r="W1236" s="25">
        <v>2.2054571691037843</v>
      </c>
      <c r="X1236" s="25">
        <v>0.91948318806184015</v>
      </c>
      <c r="Z1236" s="26">
        <v>16072.100805953585</v>
      </c>
      <c r="AA1236" s="26">
        <v>1142.3576181388994</v>
      </c>
      <c r="AB1236" s="26">
        <v>0</v>
      </c>
      <c r="AC1236" s="26">
        <v>99.912694973303644</v>
      </c>
      <c r="AD1236" s="26">
        <v>17314.371119065789</v>
      </c>
      <c r="AE1236" s="26">
        <v>82.323991431861117</v>
      </c>
      <c r="AF1236" s="26">
        <v>1390.4746569558392</v>
      </c>
      <c r="AH1236" s="14">
        <v>33839</v>
      </c>
      <c r="AI1236" s="14">
        <v>31990</v>
      </c>
      <c r="AJ1236" s="27">
        <v>1.1280359601795211</v>
      </c>
    </row>
    <row r="1237" spans="1:36" x14ac:dyDescent="0.25">
      <c r="A1237" t="s">
        <v>55</v>
      </c>
      <c r="B1237" s="1">
        <v>43421</v>
      </c>
      <c r="C1237" s="8" t="s">
        <v>390</v>
      </c>
      <c r="D1237" s="10" t="s">
        <v>391</v>
      </c>
      <c r="E1237" s="14">
        <v>27394</v>
      </c>
      <c r="I1237" s="14">
        <v>15973</v>
      </c>
      <c r="J1237" s="14">
        <v>2681</v>
      </c>
      <c r="L1237" s="14">
        <v>7</v>
      </c>
      <c r="M1237" s="14">
        <v>12677</v>
      </c>
      <c r="O1237" s="14">
        <v>1205</v>
      </c>
      <c r="P1237" s="14">
        <v>458</v>
      </c>
      <c r="U1237" s="14">
        <v>1454</v>
      </c>
      <c r="V1237" s="14">
        <v>-879</v>
      </c>
      <c r="W1237" s="25">
        <v>2.204179368200736</v>
      </c>
      <c r="X1237" s="25">
        <v>0.92202892019835503</v>
      </c>
      <c r="Y1237" s="25">
        <v>2.1095771908634631</v>
      </c>
      <c r="Z1237" s="26">
        <v>15969.807517064326</v>
      </c>
      <c r="AA1237" s="26">
        <v>1121.2633175113124</v>
      </c>
      <c r="AB1237" s="26">
        <v>6.698224789779756</v>
      </c>
      <c r="AC1237" s="26">
        <v>95.300521878220991</v>
      </c>
      <c r="AD1237" s="26">
        <v>17193.069581243646</v>
      </c>
      <c r="AE1237" s="26">
        <v>80.402647060569237</v>
      </c>
      <c r="AF1237" s="26">
        <v>739.17773112030204</v>
      </c>
      <c r="AH1237" s="14">
        <v>33001</v>
      </c>
      <c r="AI1237" s="14">
        <v>32426</v>
      </c>
      <c r="AJ1237" s="27">
        <v>1.1485768631314615</v>
      </c>
    </row>
    <row r="1238" spans="1:36" x14ac:dyDescent="0.25">
      <c r="A1238" t="s">
        <v>55</v>
      </c>
      <c r="B1238" s="1">
        <v>43422</v>
      </c>
      <c r="C1238" s="8" t="s">
        <v>390</v>
      </c>
      <c r="D1238" s="10" t="s">
        <v>391</v>
      </c>
      <c r="E1238" s="14">
        <v>26731</v>
      </c>
      <c r="I1238" s="14">
        <v>14948</v>
      </c>
      <c r="J1238" s="14">
        <v>2679</v>
      </c>
      <c r="L1238" s="14">
        <v>0</v>
      </c>
      <c r="M1238" s="14">
        <v>12483</v>
      </c>
      <c r="O1238" s="14">
        <v>28</v>
      </c>
      <c r="P1238" s="14">
        <v>447</v>
      </c>
      <c r="U1238" s="14">
        <v>1522</v>
      </c>
      <c r="V1238" s="14">
        <v>-1022</v>
      </c>
      <c r="W1238" s="25">
        <v>2.2019388530553967</v>
      </c>
      <c r="X1238" s="25">
        <v>0.91916696667273778</v>
      </c>
      <c r="Z1238" s="26">
        <v>14929.821001112245</v>
      </c>
      <c r="AA1238" s="26">
        <v>1116.9490904175159</v>
      </c>
      <c r="AB1238" s="26">
        <v>0</v>
      </c>
      <c r="AC1238" s="26">
        <v>86.116050383402225</v>
      </c>
      <c r="AD1238" s="26">
        <v>16132.886141913164</v>
      </c>
      <c r="AE1238" s="26">
        <v>91.898884688701457</v>
      </c>
      <c r="AF1238" s="26">
        <v>790.49019726912832</v>
      </c>
      <c r="AH1238" s="14">
        <v>30585</v>
      </c>
      <c r="AI1238" s="14">
        <v>30085</v>
      </c>
      <c r="AJ1238" s="27">
        <v>1.1628864948891482</v>
      </c>
    </row>
    <row r="1239" spans="1:36" x14ac:dyDescent="0.25">
      <c r="A1239" t="s">
        <v>55</v>
      </c>
      <c r="B1239" s="1">
        <v>43423</v>
      </c>
      <c r="C1239" s="8" t="s">
        <v>390</v>
      </c>
      <c r="D1239" s="10" t="s">
        <v>391</v>
      </c>
      <c r="E1239" s="14">
        <v>26371</v>
      </c>
      <c r="I1239" s="14">
        <v>14211</v>
      </c>
      <c r="J1239" s="14">
        <v>2257</v>
      </c>
      <c r="L1239" s="14">
        <v>0</v>
      </c>
      <c r="M1239" s="14">
        <v>13612</v>
      </c>
      <c r="O1239" s="14">
        <v>45</v>
      </c>
      <c r="P1239" s="14">
        <v>493</v>
      </c>
      <c r="U1239" s="14">
        <v>1131</v>
      </c>
      <c r="V1239" s="14">
        <v>-910</v>
      </c>
      <c r="W1239" s="25">
        <v>2.2030965346185609</v>
      </c>
      <c r="X1239" s="25">
        <v>0.91806047303747629</v>
      </c>
      <c r="Z1239" s="26">
        <v>14201.179728689916</v>
      </c>
      <c r="AA1239" s="26">
        <v>939.87285230360976</v>
      </c>
      <c r="AB1239" s="26">
        <v>0</v>
      </c>
      <c r="AC1239" s="26">
        <v>94.037823192247359</v>
      </c>
      <c r="AD1239" s="26">
        <v>15235.090404185772</v>
      </c>
      <c r="AE1239" s="26">
        <v>82.099144587645014</v>
      </c>
      <c r="AF1239" s="26">
        <v>554.91450222489175</v>
      </c>
      <c r="AH1239" s="14">
        <v>30618</v>
      </c>
      <c r="AI1239" s="14">
        <v>30397</v>
      </c>
      <c r="AJ1239" s="27">
        <v>1.0969882097745129</v>
      </c>
    </row>
    <row r="1240" spans="1:36" x14ac:dyDescent="0.25">
      <c r="A1240" t="s">
        <v>55</v>
      </c>
      <c r="B1240" s="1">
        <v>43424</v>
      </c>
      <c r="C1240" s="8" t="s">
        <v>390</v>
      </c>
      <c r="D1240" s="10" t="s">
        <v>391</v>
      </c>
      <c r="E1240" s="14">
        <v>25747</v>
      </c>
      <c r="I1240" s="14">
        <v>14941</v>
      </c>
      <c r="J1240" s="14">
        <v>2573</v>
      </c>
      <c r="L1240" s="14">
        <v>0</v>
      </c>
      <c r="M1240" s="14">
        <v>12362</v>
      </c>
      <c r="O1240" s="14">
        <v>232</v>
      </c>
      <c r="P1240" s="14">
        <v>535</v>
      </c>
      <c r="U1240" s="14">
        <v>1239</v>
      </c>
      <c r="V1240" s="14">
        <v>-998</v>
      </c>
      <c r="W1240" s="25">
        <v>2.2037290222695165</v>
      </c>
      <c r="X1240" s="25">
        <v>0.91944323287567364</v>
      </c>
      <c r="Z1240" s="26">
        <v>14934.961726614494</v>
      </c>
      <c r="AA1240" s="26">
        <v>1073.0771916199201</v>
      </c>
      <c r="AB1240" s="26">
        <v>0</v>
      </c>
      <c r="AC1240" s="26">
        <v>87.252479200778453</v>
      </c>
      <c r="AD1240" s="26">
        <v>16095.291397435192</v>
      </c>
      <c r="AE1240" s="26">
        <v>89.188702538734375</v>
      </c>
      <c r="AF1240" s="26">
        <v>640.70969249352106</v>
      </c>
      <c r="AH1240" s="14">
        <v>30643</v>
      </c>
      <c r="AI1240" s="14">
        <v>30402</v>
      </c>
      <c r="AJ1240" s="27">
        <v>1.1579806585717316</v>
      </c>
    </row>
    <row r="1241" spans="1:36" x14ac:dyDescent="0.25">
      <c r="A1241" t="s">
        <v>55</v>
      </c>
      <c r="B1241" s="1">
        <v>43425</v>
      </c>
      <c r="C1241" s="8" t="s">
        <v>390</v>
      </c>
      <c r="D1241" s="10" t="s">
        <v>391</v>
      </c>
      <c r="E1241" s="14">
        <v>25270</v>
      </c>
      <c r="I1241" s="14">
        <v>15987</v>
      </c>
      <c r="J1241" s="14">
        <v>2853</v>
      </c>
      <c r="L1241" s="14">
        <v>0</v>
      </c>
      <c r="M1241" s="14">
        <v>10586</v>
      </c>
      <c r="O1241" s="14">
        <v>219</v>
      </c>
      <c r="P1241" s="14">
        <v>591</v>
      </c>
      <c r="U1241" s="14">
        <v>1306</v>
      </c>
      <c r="V1241" s="14">
        <v>-773</v>
      </c>
      <c r="W1241" s="25">
        <v>2.2047795362313543</v>
      </c>
      <c r="X1241" s="25">
        <v>0.92058920851607262</v>
      </c>
      <c r="Z1241" s="26">
        <v>15988.156891314909</v>
      </c>
      <c r="AA1241" s="26">
        <v>1191.3350200471534</v>
      </c>
      <c r="AB1241" s="26">
        <v>0</v>
      </c>
      <c r="AC1241" s="26">
        <v>75.735338028187329</v>
      </c>
      <c r="AD1241" s="26">
        <v>17255.227249390249</v>
      </c>
      <c r="AE1241" s="26">
        <v>75.541343059774874</v>
      </c>
      <c r="AF1241" s="26">
        <v>728.4816388943791</v>
      </c>
      <c r="AH1241" s="14">
        <v>30236</v>
      </c>
      <c r="AI1241" s="14">
        <v>29703</v>
      </c>
      <c r="AJ1241" s="27">
        <v>1.2581432431059243</v>
      </c>
    </row>
    <row r="1242" spans="1:36" x14ac:dyDescent="0.25">
      <c r="A1242" t="s">
        <v>55</v>
      </c>
      <c r="B1242" s="1">
        <v>43426</v>
      </c>
      <c r="C1242" s="8" t="s">
        <v>390</v>
      </c>
      <c r="D1242" s="10" t="s">
        <v>391</v>
      </c>
      <c r="E1242" s="14">
        <v>25774</v>
      </c>
      <c r="I1242" s="14">
        <v>15976</v>
      </c>
      <c r="J1242" s="14">
        <v>2672</v>
      </c>
      <c r="L1242" s="14">
        <v>0</v>
      </c>
      <c r="M1242" s="14">
        <v>9702</v>
      </c>
      <c r="O1242" s="14">
        <v>1568</v>
      </c>
      <c r="P1242" s="14">
        <v>567</v>
      </c>
      <c r="U1242" s="14">
        <v>-474</v>
      </c>
      <c r="V1242" s="14">
        <v>-798</v>
      </c>
      <c r="W1242" s="25">
        <v>2.2070337857898128</v>
      </c>
      <c r="X1242" s="25">
        <v>0.92315884732742048</v>
      </c>
      <c r="Z1242" s="26">
        <v>15993.49174087963</v>
      </c>
      <c r="AA1242" s="26">
        <v>1118.8687574542855</v>
      </c>
      <c r="AB1242" s="26">
        <v>0</v>
      </c>
      <c r="AC1242" s="26">
        <v>78.666128136157738</v>
      </c>
      <c r="AD1242" s="26">
        <v>17191.026626470069</v>
      </c>
      <c r="AE1242" s="26">
        <v>105.41885503319196</v>
      </c>
      <c r="AF1242" s="26">
        <v>12.234313338437893</v>
      </c>
      <c r="AH1242" s="14">
        <v>30485</v>
      </c>
      <c r="AI1242" s="14">
        <v>31757</v>
      </c>
      <c r="AJ1242" s="27">
        <v>1.2432239173773476</v>
      </c>
    </row>
    <row r="1243" spans="1:36" x14ac:dyDescent="0.25">
      <c r="A1243" t="s">
        <v>55</v>
      </c>
      <c r="B1243" s="1">
        <v>43427</v>
      </c>
      <c r="C1243" s="8" t="s">
        <v>390</v>
      </c>
      <c r="D1243" s="10" t="s">
        <v>391</v>
      </c>
      <c r="E1243" s="14">
        <v>28577</v>
      </c>
      <c r="I1243" s="14">
        <v>15982</v>
      </c>
      <c r="J1243" s="14">
        <v>2673</v>
      </c>
      <c r="L1243" s="14">
        <v>0</v>
      </c>
      <c r="M1243" s="14">
        <v>9422</v>
      </c>
      <c r="O1243" s="14">
        <v>4378</v>
      </c>
      <c r="P1243" s="14">
        <v>580</v>
      </c>
      <c r="U1243" s="14">
        <v>-406</v>
      </c>
      <c r="V1243" s="14">
        <v>-943</v>
      </c>
      <c r="W1243" s="25">
        <v>2.2079488282896937</v>
      </c>
      <c r="X1243" s="25">
        <v>0.92421736739472915</v>
      </c>
      <c r="Z1243" s="26">
        <v>16006.131747750578</v>
      </c>
      <c r="AA1243" s="26">
        <v>1120.5709024893683</v>
      </c>
      <c r="AB1243" s="26">
        <v>0</v>
      </c>
      <c r="AC1243" s="26">
        <v>95.566353180531237</v>
      </c>
      <c r="AD1243" s="26">
        <v>17222.269003420486</v>
      </c>
      <c r="AE1243" s="26">
        <v>121.95167253724156</v>
      </c>
      <c r="AF1243" s="26">
        <v>19.003979296679891</v>
      </c>
      <c r="AH1243" s="14">
        <v>33035</v>
      </c>
      <c r="AI1243" s="14">
        <v>34384</v>
      </c>
      <c r="AJ1243" s="27">
        <v>1.1493433839963938</v>
      </c>
    </row>
    <row r="1244" spans="1:36" x14ac:dyDescent="0.25">
      <c r="A1244" t="s">
        <v>55</v>
      </c>
      <c r="B1244" s="1">
        <v>43428</v>
      </c>
      <c r="C1244" s="8" t="s">
        <v>390</v>
      </c>
      <c r="D1244" s="10" t="s">
        <v>391</v>
      </c>
      <c r="E1244" s="14">
        <v>28244</v>
      </c>
      <c r="I1244" s="14">
        <v>15968</v>
      </c>
      <c r="J1244" s="14">
        <v>2619</v>
      </c>
      <c r="L1244" s="14">
        <v>0</v>
      </c>
      <c r="M1244" s="14">
        <v>10646</v>
      </c>
      <c r="O1244" s="14">
        <v>2799</v>
      </c>
      <c r="P1244" s="14">
        <v>556</v>
      </c>
      <c r="U1244" s="14">
        <v>432</v>
      </c>
      <c r="V1244" s="14">
        <v>-788</v>
      </c>
      <c r="W1244" s="25">
        <v>2.2070251240721235</v>
      </c>
      <c r="X1244" s="25">
        <v>0.92303210119607459</v>
      </c>
      <c r="Z1244" s="26">
        <v>15985.420245295636</v>
      </c>
      <c r="AA1244" s="26">
        <v>1096.5250578478465</v>
      </c>
      <c r="AB1244" s="26">
        <v>0</v>
      </c>
      <c r="AC1244" s="26">
        <v>93.047601591141728</v>
      </c>
      <c r="AD1244" s="26">
        <v>17174.992904734627</v>
      </c>
      <c r="AE1244" s="26">
        <v>97.142556716547773</v>
      </c>
      <c r="AF1244" s="26">
        <v>297.40851951889846</v>
      </c>
      <c r="AH1244" s="14">
        <v>32588</v>
      </c>
      <c r="AI1244" s="14">
        <v>32944</v>
      </c>
      <c r="AJ1244" s="27">
        <v>1.1619103000379296</v>
      </c>
    </row>
    <row r="1245" spans="1:36" x14ac:dyDescent="0.25">
      <c r="A1245" t="s">
        <v>55</v>
      </c>
      <c r="B1245" s="1">
        <v>43429</v>
      </c>
      <c r="C1245" s="8" t="s">
        <v>390</v>
      </c>
      <c r="D1245" s="10" t="s">
        <v>391</v>
      </c>
      <c r="E1245" s="14">
        <v>26574</v>
      </c>
      <c r="I1245" s="14">
        <v>15658</v>
      </c>
      <c r="J1245" s="14">
        <v>2604</v>
      </c>
      <c r="L1245" s="14">
        <v>0</v>
      </c>
      <c r="M1245" s="14">
        <v>11016</v>
      </c>
      <c r="O1245" s="14">
        <v>37</v>
      </c>
      <c r="P1245" s="14">
        <v>555</v>
      </c>
      <c r="U1245" s="14">
        <v>1074</v>
      </c>
      <c r="V1245" s="14">
        <v>-883</v>
      </c>
      <c r="W1245" s="25">
        <v>2.2079943479164004</v>
      </c>
      <c r="X1245" s="25">
        <v>0.92126545304299445</v>
      </c>
      <c r="Z1245" s="26">
        <v>15681.965826162785</v>
      </c>
      <c r="AA1245" s="26">
        <v>1088.1581586504515</v>
      </c>
      <c r="AB1245" s="26">
        <v>0</v>
      </c>
      <c r="AC1245" s="26">
        <v>77.1442439304316</v>
      </c>
      <c r="AD1245" s="26">
        <v>16847.268228743669</v>
      </c>
      <c r="AE1245" s="26">
        <v>98.872250361207023</v>
      </c>
      <c r="AF1245" s="26">
        <v>563.52421738781254</v>
      </c>
      <c r="AH1245" s="14">
        <v>29870</v>
      </c>
      <c r="AI1245" s="14">
        <v>29679</v>
      </c>
      <c r="AJ1245" s="27">
        <v>1.2434490954955766</v>
      </c>
    </row>
    <row r="1246" spans="1:36" x14ac:dyDescent="0.25">
      <c r="A1246" t="s">
        <v>55</v>
      </c>
      <c r="B1246" s="1">
        <v>43430</v>
      </c>
      <c r="C1246" s="8" t="s">
        <v>390</v>
      </c>
      <c r="D1246" s="10" t="s">
        <v>391</v>
      </c>
      <c r="E1246" s="14">
        <v>29251</v>
      </c>
      <c r="I1246" s="14">
        <v>16028</v>
      </c>
      <c r="J1246" s="14">
        <v>2570</v>
      </c>
      <c r="L1246" s="14">
        <v>3</v>
      </c>
      <c r="M1246" s="14">
        <v>13006</v>
      </c>
      <c r="O1246" s="14">
        <v>268</v>
      </c>
      <c r="P1246" s="14">
        <v>583</v>
      </c>
      <c r="U1246" s="14">
        <v>2744</v>
      </c>
      <c r="V1246" s="14">
        <v>-1045</v>
      </c>
      <c r="W1246" s="25">
        <v>2.2035538058730282</v>
      </c>
      <c r="X1246" s="25">
        <v>0.91716838637378661</v>
      </c>
      <c r="Y1246" s="25">
        <v>2.1098430634713998</v>
      </c>
      <c r="Z1246" s="26">
        <v>16020.248569156089</v>
      </c>
      <c r="AA1246" s="26">
        <v>1069.1741674214293</v>
      </c>
      <c r="AB1246" s="26">
        <v>2.871029560837786</v>
      </c>
      <c r="AC1246" s="26">
        <v>92.09060890282484</v>
      </c>
      <c r="AD1246" s="26">
        <v>17184.38437504118</v>
      </c>
      <c r="AE1246" s="26">
        <v>102.35719887799357</v>
      </c>
      <c r="AF1246" s="26">
        <v>1395.3791546220145</v>
      </c>
      <c r="AH1246" s="14">
        <v>32458</v>
      </c>
      <c r="AI1246" s="14">
        <v>30759</v>
      </c>
      <c r="AJ1246" s="27">
        <v>1.167201844873476</v>
      </c>
    </row>
    <row r="1247" spans="1:36" x14ac:dyDescent="0.25">
      <c r="A1247" t="s">
        <v>55</v>
      </c>
      <c r="B1247" s="1">
        <v>43431</v>
      </c>
      <c r="C1247" s="8" t="s">
        <v>390</v>
      </c>
      <c r="D1247" s="10" t="s">
        <v>391</v>
      </c>
      <c r="E1247" s="14">
        <v>31178</v>
      </c>
      <c r="I1247" s="14">
        <v>14996</v>
      </c>
      <c r="J1247" s="14">
        <v>2706</v>
      </c>
      <c r="L1247" s="14">
        <v>9</v>
      </c>
      <c r="M1247" s="14">
        <v>15925</v>
      </c>
      <c r="O1247" s="14">
        <v>1927</v>
      </c>
      <c r="P1247" s="14">
        <v>594</v>
      </c>
      <c r="U1247" s="14">
        <v>1530</v>
      </c>
      <c r="V1247" s="14">
        <v>-1074</v>
      </c>
      <c r="W1247" s="25">
        <v>2.2055729596870179</v>
      </c>
      <c r="X1247" s="25">
        <v>0.91743273690179961</v>
      </c>
      <c r="Y1247" s="25">
        <v>2.109873886605107</v>
      </c>
      <c r="Z1247" s="26">
        <v>15002.482107332115</v>
      </c>
      <c r="AA1247" s="26">
        <v>1126.077503631587</v>
      </c>
      <c r="AB1247" s="26">
        <v>8.613214512907426</v>
      </c>
      <c r="AC1247" s="26">
        <v>122.58810506036711</v>
      </c>
      <c r="AD1247" s="26">
        <v>16259.760930536972</v>
      </c>
      <c r="AE1247" s="26">
        <v>87.687036366813572</v>
      </c>
      <c r="AF1247" s="26">
        <v>666.73649490959997</v>
      </c>
      <c r="AH1247" s="14">
        <v>36157</v>
      </c>
      <c r="AI1247" s="14">
        <v>35701</v>
      </c>
      <c r="AJ1247" s="27">
        <v>0.99141505497359883</v>
      </c>
    </row>
    <row r="1248" spans="1:36" x14ac:dyDescent="0.25">
      <c r="A1248" t="s">
        <v>55</v>
      </c>
      <c r="B1248" s="1">
        <v>43432</v>
      </c>
      <c r="C1248" s="8" t="s">
        <v>390</v>
      </c>
      <c r="D1248" s="10" t="s">
        <v>391</v>
      </c>
      <c r="E1248" s="14">
        <v>31334</v>
      </c>
      <c r="I1248" s="14">
        <v>14942</v>
      </c>
      <c r="J1248" s="14">
        <v>2588</v>
      </c>
      <c r="L1248" s="14">
        <v>0</v>
      </c>
      <c r="M1248" s="14">
        <v>15726</v>
      </c>
      <c r="O1248" s="14">
        <v>1052</v>
      </c>
      <c r="P1248" s="14">
        <v>610</v>
      </c>
      <c r="U1248" s="14">
        <v>1839</v>
      </c>
      <c r="V1248" s="14">
        <v>-799</v>
      </c>
      <c r="W1248" s="25">
        <v>2.2089595803884485</v>
      </c>
      <c r="X1248" s="25">
        <v>0.91870351680757545</v>
      </c>
      <c r="Z1248" s="26">
        <v>14971.411876044036</v>
      </c>
      <c r="AA1248" s="26">
        <v>1078.464634040336</v>
      </c>
      <c r="AB1248" s="26">
        <v>0</v>
      </c>
      <c r="AC1248" s="26">
        <v>115.55686711426127</v>
      </c>
      <c r="AD1248" s="26">
        <v>16165.433377198631</v>
      </c>
      <c r="AE1248" s="26">
        <v>78.667892941330734</v>
      </c>
      <c r="AF1248" s="26">
        <v>838.15518177012268</v>
      </c>
      <c r="AH1248" s="14">
        <v>34918</v>
      </c>
      <c r="AI1248" s="14">
        <v>33878</v>
      </c>
      <c r="AJ1248" s="27">
        <v>1.0206380013757845</v>
      </c>
    </row>
    <row r="1249" spans="1:37" x14ac:dyDescent="0.25">
      <c r="A1249" t="s">
        <v>55</v>
      </c>
      <c r="B1249" s="1">
        <v>43433</v>
      </c>
      <c r="C1249" s="8" t="s">
        <v>390</v>
      </c>
      <c r="D1249" s="10" t="s">
        <v>391</v>
      </c>
      <c r="E1249" s="14">
        <v>29936</v>
      </c>
      <c r="I1249" s="14">
        <v>14940</v>
      </c>
      <c r="J1249" s="14">
        <v>2595</v>
      </c>
      <c r="L1249" s="14">
        <v>0</v>
      </c>
      <c r="M1249" s="14">
        <v>15297</v>
      </c>
      <c r="O1249" s="14">
        <v>118</v>
      </c>
      <c r="P1249" s="14">
        <v>607</v>
      </c>
      <c r="U1249" s="14">
        <v>1517</v>
      </c>
      <c r="V1249" s="14">
        <v>-886</v>
      </c>
      <c r="W1249" s="25">
        <v>2.2068842744077455</v>
      </c>
      <c r="X1249" s="25">
        <v>0.91725285293698722</v>
      </c>
      <c r="Z1249" s="26">
        <v>14955.34425871657</v>
      </c>
      <c r="AA1249" s="26">
        <v>1079.6741177034964</v>
      </c>
      <c r="AB1249" s="26">
        <v>0</v>
      </c>
      <c r="AC1249" s="26">
        <v>106.47872814036658</v>
      </c>
      <c r="AD1249" s="26">
        <v>16141.497104560434</v>
      </c>
      <c r="AE1249" s="26">
        <v>91.258651320410124</v>
      </c>
      <c r="AF1249" s="26">
        <v>705.78293041229142</v>
      </c>
      <c r="AH1249" s="14">
        <v>33557</v>
      </c>
      <c r="AI1249" s="14">
        <v>32926</v>
      </c>
      <c r="AJ1249" s="27">
        <v>1.0604603315748138</v>
      </c>
    </row>
    <row r="1250" spans="1:37" x14ac:dyDescent="0.25">
      <c r="A1250" t="s">
        <v>55</v>
      </c>
      <c r="B1250" s="1">
        <v>43434</v>
      </c>
      <c r="C1250" s="8" t="s">
        <v>390</v>
      </c>
      <c r="D1250" s="10" t="s">
        <v>391</v>
      </c>
      <c r="E1250" s="14">
        <v>30193</v>
      </c>
      <c r="I1250" s="14">
        <v>15161</v>
      </c>
      <c r="J1250" s="14">
        <v>2684</v>
      </c>
      <c r="L1250" s="14">
        <v>0</v>
      </c>
      <c r="M1250" s="14">
        <v>12804</v>
      </c>
      <c r="O1250" s="14">
        <v>1548</v>
      </c>
      <c r="P1250" s="14">
        <v>621</v>
      </c>
      <c r="U1250" s="14">
        <v>1043</v>
      </c>
      <c r="V1250" s="14">
        <v>-1045</v>
      </c>
      <c r="W1250" s="25">
        <v>2.2026699447005358</v>
      </c>
      <c r="X1250" s="25">
        <v>0.92010008752122996</v>
      </c>
      <c r="Z1250" s="26">
        <v>15147.589621614983</v>
      </c>
      <c r="AA1250" s="26">
        <v>1120.1697503002704</v>
      </c>
      <c r="AB1250" s="26">
        <v>0</v>
      </c>
      <c r="AC1250" s="26">
        <v>99.507302237280527</v>
      </c>
      <c r="AD1250" s="26">
        <v>16367.266674152534</v>
      </c>
      <c r="AE1250" s="26">
        <v>103.59194331044783</v>
      </c>
      <c r="AF1250" s="26">
        <v>501.85646365101974</v>
      </c>
      <c r="AH1250" s="14">
        <v>32818</v>
      </c>
      <c r="AI1250" s="14">
        <v>32820</v>
      </c>
      <c r="AJ1250" s="27">
        <v>1.0995064737391114</v>
      </c>
    </row>
    <row r="1251" spans="1:37" x14ac:dyDescent="0.25">
      <c r="A1251" t="s">
        <v>55</v>
      </c>
      <c r="B1251" s="1">
        <v>43435</v>
      </c>
      <c r="C1251" s="8" t="s">
        <v>390</v>
      </c>
      <c r="D1251" s="10" t="s">
        <v>391</v>
      </c>
      <c r="E1251" s="14">
        <v>33835</v>
      </c>
      <c r="I1251" s="14">
        <v>15916</v>
      </c>
      <c r="J1251" s="14">
        <v>7301</v>
      </c>
      <c r="L1251" s="14">
        <v>0</v>
      </c>
      <c r="M1251" s="14">
        <v>13595</v>
      </c>
      <c r="O1251" s="14">
        <v>273</v>
      </c>
      <c r="P1251" s="14">
        <v>573</v>
      </c>
      <c r="U1251" s="14">
        <v>453</v>
      </c>
      <c r="V1251" s="14">
        <v>-1016</v>
      </c>
      <c r="W1251" s="25">
        <v>2.2044938412536177</v>
      </c>
      <c r="X1251" s="25">
        <v>0.9235299387456124</v>
      </c>
      <c r="Z1251" s="26">
        <v>15915.089211470724</v>
      </c>
      <c r="AA1251" s="26">
        <v>3058.4373192576109</v>
      </c>
      <c r="AB1251" s="26">
        <v>0</v>
      </c>
      <c r="AC1251" s="26">
        <v>95.971745916554326</v>
      </c>
      <c r="AD1251" s="26">
        <v>19069.498276644892</v>
      </c>
      <c r="AE1251" s="26">
        <v>114.41256987647998</v>
      </c>
      <c r="AF1251" s="26">
        <v>257.74475916240971</v>
      </c>
      <c r="AH1251" s="14">
        <v>37658</v>
      </c>
      <c r="AI1251" s="14">
        <v>38221</v>
      </c>
      <c r="AJ1251" s="27">
        <v>1.1163895398230617</v>
      </c>
    </row>
    <row r="1252" spans="1:37" x14ac:dyDescent="0.25">
      <c r="A1252" t="s">
        <v>55</v>
      </c>
      <c r="B1252" s="1">
        <v>43436</v>
      </c>
      <c r="C1252" s="8" t="s">
        <v>390</v>
      </c>
      <c r="D1252" s="10" t="s">
        <v>391</v>
      </c>
      <c r="E1252" s="14">
        <v>33474</v>
      </c>
      <c r="I1252" s="14">
        <v>15640</v>
      </c>
      <c r="J1252" s="14">
        <v>8226</v>
      </c>
      <c r="L1252" s="14">
        <v>0</v>
      </c>
      <c r="M1252" s="14">
        <v>12140</v>
      </c>
      <c r="O1252" s="14">
        <v>388</v>
      </c>
      <c r="P1252" s="14">
        <v>560</v>
      </c>
      <c r="U1252" s="14">
        <v>1117</v>
      </c>
      <c r="V1252" s="14">
        <v>-868</v>
      </c>
      <c r="W1252" s="25">
        <v>2.1992412082703621</v>
      </c>
      <c r="X1252" s="25">
        <v>0.92229593249249009</v>
      </c>
      <c r="Z1252" s="26">
        <v>15601.841812806053</v>
      </c>
      <c r="AA1252" s="26">
        <v>3441.3215613952625</v>
      </c>
      <c r="AB1252" s="26">
        <v>0</v>
      </c>
      <c r="AC1252" s="26">
        <v>86.98000211591048</v>
      </c>
      <c r="AD1252" s="26">
        <v>19130.143376317224</v>
      </c>
      <c r="AE1252" s="26">
        <v>101.79166923779577</v>
      </c>
      <c r="AF1252" s="26">
        <v>550.81519280360726</v>
      </c>
      <c r="AH1252" s="14">
        <v>36954</v>
      </c>
      <c r="AI1252" s="14">
        <v>36705</v>
      </c>
      <c r="AJ1252" s="27">
        <v>1.1412755504220511</v>
      </c>
    </row>
    <row r="1253" spans="1:37" x14ac:dyDescent="0.25">
      <c r="A1253" t="s">
        <v>55</v>
      </c>
      <c r="B1253" s="1">
        <v>43437</v>
      </c>
      <c r="C1253" s="8" t="s">
        <v>390</v>
      </c>
      <c r="D1253" s="10" t="s">
        <v>391</v>
      </c>
      <c r="E1253" s="14">
        <v>35359</v>
      </c>
      <c r="I1253" s="14">
        <v>15995</v>
      </c>
      <c r="J1253" s="14">
        <v>9655</v>
      </c>
      <c r="L1253" s="14">
        <v>0</v>
      </c>
      <c r="M1253" s="14">
        <v>11351</v>
      </c>
      <c r="O1253" s="14">
        <v>313</v>
      </c>
      <c r="P1253" s="14">
        <v>620</v>
      </c>
      <c r="U1253" s="14">
        <v>1610</v>
      </c>
      <c r="V1253" s="14">
        <v>-1024</v>
      </c>
      <c r="W1253" s="25">
        <v>2.1972164168192299</v>
      </c>
      <c r="X1253" s="25">
        <v>0.91714074583593641</v>
      </c>
      <c r="Z1253" s="26">
        <v>15941.285385700752</v>
      </c>
      <c r="AA1253" s="26">
        <v>4016.5624466102863</v>
      </c>
      <c r="AB1253" s="26">
        <v>0</v>
      </c>
      <c r="AC1253" s="26">
        <v>81.63679293947466</v>
      </c>
      <c r="AD1253" s="26">
        <v>20039.484625250512</v>
      </c>
      <c r="AE1253" s="26">
        <v>92.877742815877724</v>
      </c>
      <c r="AF1253" s="26">
        <v>813.76531319097683</v>
      </c>
      <c r="AH1253" s="14">
        <v>37934</v>
      </c>
      <c r="AI1253" s="14">
        <v>37348</v>
      </c>
      <c r="AJ1253" s="27">
        <v>1.1646398638298039</v>
      </c>
    </row>
    <row r="1254" spans="1:37" x14ac:dyDescent="0.25">
      <c r="A1254" t="s">
        <v>55</v>
      </c>
      <c r="B1254" s="1">
        <v>43438</v>
      </c>
      <c r="C1254" s="8" t="s">
        <v>390</v>
      </c>
      <c r="D1254" s="10" t="s">
        <v>391</v>
      </c>
      <c r="E1254" s="14">
        <v>51965</v>
      </c>
      <c r="I1254" s="14">
        <v>15643</v>
      </c>
      <c r="J1254" s="14">
        <v>21884</v>
      </c>
      <c r="L1254" s="14">
        <v>0</v>
      </c>
      <c r="M1254" s="14">
        <v>12912</v>
      </c>
      <c r="O1254" s="14">
        <v>229</v>
      </c>
      <c r="P1254" s="14">
        <v>596</v>
      </c>
      <c r="U1254" s="14">
        <v>1832</v>
      </c>
      <c r="V1254" s="14">
        <v>-1144</v>
      </c>
      <c r="W1254" s="25">
        <v>2.2005896431741934</v>
      </c>
      <c r="X1254" s="25">
        <v>0.91659806908655728</v>
      </c>
      <c r="Z1254" s="26">
        <v>15614.402385977584</v>
      </c>
      <c r="AA1254" s="26">
        <v>9098.5440320282942</v>
      </c>
      <c r="AB1254" s="26">
        <v>0</v>
      </c>
      <c r="AC1254" s="26">
        <v>91.293114995894115</v>
      </c>
      <c r="AD1254" s="26">
        <v>24804.239533001779</v>
      </c>
      <c r="AE1254" s="26">
        <v>89.175624045015326</v>
      </c>
      <c r="AF1254" s="26">
        <v>863.4396244597292</v>
      </c>
      <c r="AH1254" s="14">
        <v>51264</v>
      </c>
      <c r="AI1254" s="14">
        <v>50576</v>
      </c>
      <c r="AJ1254" s="27">
        <v>1.0667119725196312</v>
      </c>
    </row>
    <row r="1255" spans="1:37" x14ac:dyDescent="0.25">
      <c r="A1255" t="s">
        <v>55</v>
      </c>
      <c r="B1255" s="1">
        <v>43439</v>
      </c>
      <c r="C1255" s="8" t="s">
        <v>390</v>
      </c>
      <c r="D1255" s="10" t="s">
        <v>391</v>
      </c>
      <c r="E1255" s="14">
        <v>47554</v>
      </c>
      <c r="I1255" s="14">
        <v>15956</v>
      </c>
      <c r="J1255" s="14">
        <v>18484</v>
      </c>
      <c r="L1255" s="14">
        <v>0</v>
      </c>
      <c r="M1255" s="14">
        <v>13207</v>
      </c>
      <c r="O1255" s="14">
        <v>2357</v>
      </c>
      <c r="P1255" s="14">
        <v>616</v>
      </c>
      <c r="U1255" s="14">
        <v>1795</v>
      </c>
      <c r="V1255" s="14">
        <v>-1107</v>
      </c>
      <c r="W1255" s="25">
        <v>2.2073944799008469</v>
      </c>
      <c r="X1255" s="25">
        <v>0.91813806516990548</v>
      </c>
      <c r="Z1255" s="26">
        <v>15976.080377252274</v>
      </c>
      <c r="AA1255" s="26">
        <v>7697.863575854587</v>
      </c>
      <c r="AB1255" s="26">
        <v>0</v>
      </c>
      <c r="AC1255" s="26">
        <v>107.52876178449203</v>
      </c>
      <c r="AD1255" s="26">
        <v>23781.472714891348</v>
      </c>
      <c r="AE1255" s="26">
        <v>69.762440880032244</v>
      </c>
      <c r="AF1255" s="26">
        <v>812.72399197948482</v>
      </c>
      <c r="AH1255" s="14">
        <v>50620</v>
      </c>
      <c r="AI1255" s="14">
        <v>49932</v>
      </c>
      <c r="AJ1255" s="27">
        <v>1.0357390433959652</v>
      </c>
    </row>
    <row r="1256" spans="1:37" x14ac:dyDescent="0.25">
      <c r="A1256" t="s">
        <v>55</v>
      </c>
      <c r="B1256" s="1">
        <v>43440</v>
      </c>
      <c r="C1256" s="8" t="s">
        <v>390</v>
      </c>
      <c r="D1256" s="10" t="s">
        <v>391</v>
      </c>
      <c r="E1256" s="14">
        <v>48454</v>
      </c>
      <c r="I1256" s="14">
        <v>15481</v>
      </c>
      <c r="J1256" s="14">
        <v>21316</v>
      </c>
      <c r="L1256" s="14">
        <v>0</v>
      </c>
      <c r="M1256" s="14">
        <v>13843</v>
      </c>
      <c r="O1256" s="14">
        <v>882</v>
      </c>
      <c r="P1256" s="14">
        <v>623</v>
      </c>
      <c r="U1256" s="14">
        <v>2166</v>
      </c>
      <c r="V1256" s="14">
        <v>-983</v>
      </c>
      <c r="W1256" s="25">
        <v>2.2084800675261094</v>
      </c>
      <c r="X1256" s="25">
        <v>0.91720977455795472</v>
      </c>
      <c r="Z1256" s="26">
        <v>15508.10567144075</v>
      </c>
      <c r="AA1256" s="26">
        <v>8868.3054469601848</v>
      </c>
      <c r="AB1256" s="26">
        <v>0</v>
      </c>
      <c r="AC1256" s="26">
        <v>101.99947069643903</v>
      </c>
      <c r="AD1256" s="26">
        <v>24478.410589097373</v>
      </c>
      <c r="AE1256" s="26">
        <v>67.070293136463391</v>
      </c>
      <c r="AF1256" s="26">
        <v>990.00899959920025</v>
      </c>
      <c r="AH1256" s="14">
        <v>52145</v>
      </c>
      <c r="AI1256" s="14">
        <v>50962</v>
      </c>
      <c r="AJ1256" s="27">
        <v>1.0349140579717298</v>
      </c>
    </row>
    <row r="1257" spans="1:37" x14ac:dyDescent="0.25">
      <c r="A1257" t="s">
        <v>55</v>
      </c>
      <c r="B1257" s="1">
        <v>43441</v>
      </c>
      <c r="C1257" s="8" t="s">
        <v>390</v>
      </c>
      <c r="D1257" s="10" t="s">
        <v>391</v>
      </c>
      <c r="E1257" s="14">
        <v>35929</v>
      </c>
      <c r="I1257" s="14">
        <v>15935</v>
      </c>
      <c r="J1257" s="14">
        <v>7831</v>
      </c>
      <c r="L1257" s="14">
        <v>0</v>
      </c>
      <c r="M1257" s="14">
        <v>13880</v>
      </c>
      <c r="O1257" s="14">
        <v>336</v>
      </c>
      <c r="P1257" s="14">
        <v>638</v>
      </c>
      <c r="R1257" s="14">
        <v>-71679</v>
      </c>
      <c r="S1257" s="14">
        <v>1924</v>
      </c>
      <c r="T1257" s="14">
        <v>127</v>
      </c>
      <c r="U1257" s="14">
        <v>1836</v>
      </c>
      <c r="V1257" s="14">
        <v>-949</v>
      </c>
      <c r="W1257" s="25">
        <v>2.2062479130688208</v>
      </c>
      <c r="X1257" s="25">
        <v>0.91549143320725856</v>
      </c>
      <c r="Z1257" s="26">
        <v>15946.766560564483</v>
      </c>
      <c r="AA1257" s="26">
        <v>3251.9043705700046</v>
      </c>
      <c r="AB1257" s="26">
        <v>0</v>
      </c>
      <c r="AC1257" s="26">
        <v>98.71645411290757</v>
      </c>
      <c r="AD1257" s="26">
        <v>19297.387385247392</v>
      </c>
      <c r="AE1257" s="26">
        <v>10237.190325468286</v>
      </c>
      <c r="AF1257" s="26">
        <v>1089.2126339681104</v>
      </c>
      <c r="AH1257" s="14">
        <v>38620</v>
      </c>
      <c r="AI1257" s="14">
        <v>107361</v>
      </c>
      <c r="AJ1257" s="27">
        <v>1.10159000976862</v>
      </c>
    </row>
    <row r="1258" spans="1:37" x14ac:dyDescent="0.25">
      <c r="A1258" t="s">
        <v>55</v>
      </c>
      <c r="B1258" s="1">
        <v>43442</v>
      </c>
      <c r="C1258" s="8" t="s">
        <v>390</v>
      </c>
      <c r="D1258" s="10" t="s">
        <v>391</v>
      </c>
      <c r="E1258" s="14">
        <v>35311</v>
      </c>
      <c r="F1258" s="14">
        <v>97508</v>
      </c>
      <c r="G1258" s="14">
        <v>38724</v>
      </c>
      <c r="H1258" s="14">
        <v>-58784</v>
      </c>
      <c r="I1258" s="14">
        <v>15924</v>
      </c>
      <c r="J1258" s="14">
        <v>9373</v>
      </c>
      <c r="L1258" s="14">
        <v>0</v>
      </c>
      <c r="M1258" s="14">
        <v>12552</v>
      </c>
      <c r="O1258" s="14">
        <v>265</v>
      </c>
      <c r="P1258" s="14">
        <v>610</v>
      </c>
      <c r="R1258" s="14">
        <v>-59983</v>
      </c>
      <c r="S1258" s="14">
        <v>1569</v>
      </c>
      <c r="T1258" s="14">
        <v>69</v>
      </c>
      <c r="U1258" s="14">
        <v>609</v>
      </c>
      <c r="V1258" s="14">
        <v>-1048</v>
      </c>
      <c r="W1258" s="25">
        <v>2.2061817197204268</v>
      </c>
      <c r="X1258" s="25">
        <v>0.91685864121237881</v>
      </c>
      <c r="Z1258" s="26">
        <v>15935.280322608018</v>
      </c>
      <c r="AA1258" s="26">
        <v>3898.0486632996285</v>
      </c>
      <c r="AB1258" s="26">
        <v>0</v>
      </c>
      <c r="AC1258" s="26">
        <v>89.232922402989786</v>
      </c>
      <c r="AD1258" s="26">
        <v>19922.561908310639</v>
      </c>
      <c r="AE1258" s="26">
        <v>7784.2473630658778</v>
      </c>
      <c r="AF1258" s="26">
        <v>700.22007863038584</v>
      </c>
      <c r="AG1258" s="26">
        <v>27006.589192746127</v>
      </c>
      <c r="AH1258" s="14">
        <v>38724</v>
      </c>
      <c r="AI1258" s="14">
        <v>97508</v>
      </c>
      <c r="AJ1258" s="27">
        <v>1.1342236967849344</v>
      </c>
      <c r="AK1258" s="27">
        <v>0.61060904403856053</v>
      </c>
    </row>
    <row r="1259" spans="1:37" x14ac:dyDescent="0.25">
      <c r="A1259" t="s">
        <v>55</v>
      </c>
      <c r="B1259" s="1">
        <v>43443</v>
      </c>
      <c r="C1259" s="8" t="s">
        <v>390</v>
      </c>
      <c r="D1259" s="10" t="s">
        <v>391</v>
      </c>
      <c r="E1259" s="14">
        <v>36469</v>
      </c>
      <c r="F1259" s="14">
        <v>95094</v>
      </c>
      <c r="G1259" s="14">
        <v>37604</v>
      </c>
      <c r="H1259" s="14">
        <v>-57490</v>
      </c>
      <c r="I1259" s="14">
        <v>15401</v>
      </c>
      <c r="J1259" s="14">
        <v>9352</v>
      </c>
      <c r="L1259" s="14">
        <v>0</v>
      </c>
      <c r="M1259" s="14">
        <v>11487</v>
      </c>
      <c r="O1259" s="14">
        <v>784</v>
      </c>
      <c r="P1259" s="14">
        <v>580</v>
      </c>
      <c r="R1259" s="14">
        <v>-58298</v>
      </c>
      <c r="S1259" s="14">
        <v>1103</v>
      </c>
      <c r="T1259" s="14">
        <v>588</v>
      </c>
      <c r="U1259" s="14">
        <v>207</v>
      </c>
      <c r="V1259" s="14">
        <v>-1090</v>
      </c>
      <c r="W1259" s="25">
        <v>2.2073476372732306</v>
      </c>
      <c r="X1259" s="25">
        <v>0.91766318527256274</v>
      </c>
      <c r="Z1259" s="26">
        <v>15420.054685907335</v>
      </c>
      <c r="AA1259" s="26">
        <v>3892.728047767419</v>
      </c>
      <c r="AB1259" s="26">
        <v>0</v>
      </c>
      <c r="AC1259" s="26">
        <v>85.404951649722292</v>
      </c>
      <c r="AD1259" s="26">
        <v>19398.187685324483</v>
      </c>
      <c r="AE1259" s="26">
        <v>7703.9125994451588</v>
      </c>
      <c r="AF1259" s="26">
        <v>607.77576994630408</v>
      </c>
      <c r="AG1259" s="26">
        <v>26494.324514823333</v>
      </c>
      <c r="AH1259" s="14">
        <v>37604</v>
      </c>
      <c r="AI1259" s="14">
        <v>95094</v>
      </c>
      <c r="AJ1259" s="27">
        <v>1.1372628586006823</v>
      </c>
      <c r="AK1259" s="27">
        <v>0.61423347121658378</v>
      </c>
    </row>
    <row r="1260" spans="1:37" x14ac:dyDescent="0.25">
      <c r="A1260" t="s">
        <v>55</v>
      </c>
      <c r="B1260" s="1">
        <v>43444</v>
      </c>
      <c r="C1260" s="8" t="s">
        <v>390</v>
      </c>
      <c r="D1260" s="10" t="s">
        <v>391</v>
      </c>
      <c r="E1260" s="14">
        <v>41169</v>
      </c>
      <c r="F1260" s="14">
        <v>96674</v>
      </c>
      <c r="G1260" s="14">
        <v>43264</v>
      </c>
      <c r="H1260" s="14">
        <v>-53410</v>
      </c>
      <c r="I1260" s="14">
        <v>15995</v>
      </c>
      <c r="J1260" s="14">
        <v>12064</v>
      </c>
      <c r="L1260" s="14">
        <v>0</v>
      </c>
      <c r="M1260" s="14">
        <v>12735</v>
      </c>
      <c r="O1260" s="14">
        <v>1934</v>
      </c>
      <c r="P1260" s="14">
        <v>536</v>
      </c>
      <c r="R1260" s="14">
        <v>-56076</v>
      </c>
      <c r="S1260" s="14">
        <v>1540</v>
      </c>
      <c r="T1260" s="14">
        <v>1738</v>
      </c>
      <c r="U1260" s="14">
        <v>475</v>
      </c>
      <c r="V1260" s="14">
        <v>-1087</v>
      </c>
      <c r="W1260" s="25">
        <v>2.2073830242838151</v>
      </c>
      <c r="X1260" s="25">
        <v>0.91701217510007083</v>
      </c>
      <c r="Z1260" s="26">
        <v>16015.046345138675</v>
      </c>
      <c r="AA1260" s="26">
        <v>5018.0234600100021</v>
      </c>
      <c r="AB1260" s="26">
        <v>0</v>
      </c>
      <c r="AC1260" s="26">
        <v>101.04912379067996</v>
      </c>
      <c r="AD1260" s="26">
        <v>21134.118928939355</v>
      </c>
      <c r="AE1260" s="26">
        <v>7318.8523589324541</v>
      </c>
      <c r="AF1260" s="26">
        <v>1117.6117277067717</v>
      </c>
      <c r="AG1260" s="26">
        <v>27335.359560165045</v>
      </c>
      <c r="AH1260" s="14">
        <v>43264</v>
      </c>
      <c r="AI1260" s="14">
        <v>96674</v>
      </c>
      <c r="AJ1260" s="27">
        <v>1.0769392860835401</v>
      </c>
      <c r="AK1260" s="27">
        <v>0.62337423085349797</v>
      </c>
    </row>
    <row r="1261" spans="1:37" x14ac:dyDescent="0.25">
      <c r="A1261" t="s">
        <v>55</v>
      </c>
      <c r="B1261" s="1">
        <v>43445</v>
      </c>
      <c r="C1261" s="8" t="s">
        <v>390</v>
      </c>
      <c r="D1261" s="10" t="s">
        <v>391</v>
      </c>
      <c r="E1261" s="14">
        <v>44371</v>
      </c>
      <c r="F1261" s="14">
        <v>95750</v>
      </c>
      <c r="G1261" s="14">
        <v>49247</v>
      </c>
      <c r="H1261" s="14">
        <v>-46503</v>
      </c>
      <c r="I1261" s="14">
        <v>15498</v>
      </c>
      <c r="J1261" s="14">
        <v>17287</v>
      </c>
      <c r="L1261" s="14">
        <v>0</v>
      </c>
      <c r="M1261" s="14">
        <v>12383</v>
      </c>
      <c r="O1261" s="14">
        <v>3517</v>
      </c>
      <c r="P1261" s="14">
        <v>562</v>
      </c>
      <c r="R1261" s="14">
        <v>-49227</v>
      </c>
      <c r="S1261" s="14">
        <v>796</v>
      </c>
      <c r="T1261" s="14">
        <v>3291</v>
      </c>
      <c r="U1261" s="14">
        <v>-33</v>
      </c>
      <c r="V1261" s="14">
        <v>-1330</v>
      </c>
      <c r="W1261" s="25">
        <v>2.2080171367743744</v>
      </c>
      <c r="X1261" s="25">
        <v>0.91843053546485576</v>
      </c>
      <c r="Z1261" s="26">
        <v>15521.881134040903</v>
      </c>
      <c r="AA1261" s="26">
        <v>7201.6531949183818</v>
      </c>
      <c r="AB1261" s="26">
        <v>0</v>
      </c>
      <c r="AC1261" s="26">
        <v>109.40287246577921</v>
      </c>
      <c r="AD1261" s="26">
        <v>22832.937201425062</v>
      </c>
      <c r="AE1261" s="26">
        <v>6237.9991987908215</v>
      </c>
      <c r="AF1261" s="26">
        <v>1188.7541132013016</v>
      </c>
      <c r="AG1261" s="26">
        <v>27882.182287014577</v>
      </c>
      <c r="AH1261" s="14">
        <v>49247</v>
      </c>
      <c r="AI1261" s="14">
        <v>95750</v>
      </c>
      <c r="AJ1261" s="27">
        <v>1.0221526186977017</v>
      </c>
      <c r="AK1261" s="27">
        <v>0.64198033121251252</v>
      </c>
    </row>
    <row r="1262" spans="1:37" x14ac:dyDescent="0.25">
      <c r="A1262" t="s">
        <v>55</v>
      </c>
      <c r="B1262" s="1">
        <v>43446</v>
      </c>
      <c r="C1262" s="8" t="s">
        <v>390</v>
      </c>
      <c r="D1262" s="10" t="s">
        <v>391</v>
      </c>
      <c r="E1262" s="14">
        <v>50217</v>
      </c>
      <c r="F1262" s="14">
        <v>95741</v>
      </c>
      <c r="G1262" s="14">
        <v>48690</v>
      </c>
      <c r="H1262" s="14">
        <v>-47051</v>
      </c>
      <c r="I1262" s="14">
        <v>15358</v>
      </c>
      <c r="J1262" s="14">
        <v>15973</v>
      </c>
      <c r="L1262" s="14">
        <v>0</v>
      </c>
      <c r="M1262" s="14">
        <v>11321</v>
      </c>
      <c r="O1262" s="14">
        <v>5497</v>
      </c>
      <c r="P1262" s="14">
        <v>541</v>
      </c>
      <c r="R1262" s="14">
        <v>-51133</v>
      </c>
      <c r="S1262" s="14">
        <v>498</v>
      </c>
      <c r="T1262" s="14">
        <v>5271</v>
      </c>
      <c r="U1262" s="14">
        <v>-337</v>
      </c>
      <c r="V1262" s="14">
        <v>-1350</v>
      </c>
      <c r="W1262" s="25">
        <v>2.2057355779751311</v>
      </c>
      <c r="X1262" s="25">
        <v>0.91959344411831601</v>
      </c>
      <c r="Z1262" s="26">
        <v>15365.771428428512</v>
      </c>
      <c r="AA1262" s="26">
        <v>6662.6747842720561</v>
      </c>
      <c r="AB1262" s="26">
        <v>0</v>
      </c>
      <c r="AC1262" s="26">
        <v>115.36413942008639</v>
      </c>
      <c r="AD1262" s="26">
        <v>22143.81035212065</v>
      </c>
      <c r="AE1262" s="26">
        <v>5505.2496002804801</v>
      </c>
      <c r="AF1262" s="26">
        <v>1765.5363152382329</v>
      </c>
      <c r="AG1262" s="26">
        <v>25883.523637162896</v>
      </c>
      <c r="AH1262" s="14">
        <v>48690</v>
      </c>
      <c r="AI1262" s="14">
        <v>95741</v>
      </c>
      <c r="AJ1262" s="27">
        <v>1.002642989905365</v>
      </c>
      <c r="AK1262" s="27">
        <v>0.59601773410515935</v>
      </c>
    </row>
    <row r="1263" spans="1:37" x14ac:dyDescent="0.25">
      <c r="A1263" t="s">
        <v>55</v>
      </c>
      <c r="B1263" s="1">
        <v>43447</v>
      </c>
      <c r="C1263" s="8" t="s">
        <v>390</v>
      </c>
      <c r="D1263" s="10" t="s">
        <v>391</v>
      </c>
      <c r="E1263" s="14">
        <v>45051</v>
      </c>
      <c r="F1263" s="14">
        <v>92324</v>
      </c>
      <c r="G1263" s="14">
        <v>45106</v>
      </c>
      <c r="H1263" s="14">
        <v>-47218</v>
      </c>
      <c r="I1263" s="14">
        <v>13572</v>
      </c>
      <c r="J1263" s="14">
        <v>14921</v>
      </c>
      <c r="L1263" s="14">
        <v>0</v>
      </c>
      <c r="M1263" s="14">
        <v>12330</v>
      </c>
      <c r="O1263" s="14">
        <v>3753</v>
      </c>
      <c r="P1263" s="14">
        <v>530</v>
      </c>
      <c r="R1263" s="14">
        <v>-49774</v>
      </c>
      <c r="S1263" s="14">
        <v>1247</v>
      </c>
      <c r="T1263" s="14">
        <v>3573</v>
      </c>
      <c r="U1263" s="14">
        <v>-688</v>
      </c>
      <c r="V1263" s="14">
        <v>-1576</v>
      </c>
      <c r="W1263" s="25">
        <v>2.2083495003934703</v>
      </c>
      <c r="X1263" s="25">
        <v>0.92052380783841126</v>
      </c>
      <c r="Z1263" s="26">
        <v>13594.959412207174</v>
      </c>
      <c r="AA1263" s="26">
        <v>6230.1601803290068</v>
      </c>
      <c r="AB1263" s="26">
        <v>0</v>
      </c>
      <c r="AC1263" s="26">
        <v>110.40638563200038</v>
      </c>
      <c r="AD1263" s="26">
        <v>19935.525978168182</v>
      </c>
      <c r="AE1263" s="26">
        <v>6009.8714974474397</v>
      </c>
      <c r="AF1263" s="26">
        <v>1450.215565198172</v>
      </c>
      <c r="AG1263" s="26">
        <v>24495.18191041745</v>
      </c>
      <c r="AH1263" s="14">
        <v>45106</v>
      </c>
      <c r="AI1263" s="14">
        <v>92324</v>
      </c>
      <c r="AJ1263" s="27">
        <v>0.97437722879415456</v>
      </c>
      <c r="AK1263" s="27">
        <v>0.5849244827276171</v>
      </c>
    </row>
    <row r="1264" spans="1:37" x14ac:dyDescent="0.25">
      <c r="A1264" t="s">
        <v>55</v>
      </c>
      <c r="B1264" s="1">
        <v>43448</v>
      </c>
      <c r="C1264" s="8" t="s">
        <v>390</v>
      </c>
      <c r="D1264" s="10" t="s">
        <v>391</v>
      </c>
      <c r="E1264" s="14">
        <v>39369</v>
      </c>
      <c r="F1264" s="14">
        <v>86240</v>
      </c>
      <c r="G1264" s="14">
        <v>40342</v>
      </c>
      <c r="H1264" s="14">
        <v>-45898</v>
      </c>
      <c r="I1264" s="14">
        <v>10522</v>
      </c>
      <c r="J1264" s="14">
        <v>15372</v>
      </c>
      <c r="L1264" s="14">
        <v>0</v>
      </c>
      <c r="M1264" s="14">
        <v>11944</v>
      </c>
      <c r="O1264" s="14">
        <v>1969</v>
      </c>
      <c r="P1264" s="14">
        <v>535</v>
      </c>
      <c r="R1264" s="14">
        <v>-47636</v>
      </c>
      <c r="S1264" s="14">
        <v>1426</v>
      </c>
      <c r="T1264" s="14">
        <v>1747</v>
      </c>
      <c r="U1264" s="14">
        <v>61</v>
      </c>
      <c r="V1264" s="14">
        <v>-1496</v>
      </c>
      <c r="W1264" s="25">
        <v>2.2035356818165881</v>
      </c>
      <c r="X1264" s="25">
        <v>0.92066590615575306</v>
      </c>
      <c r="Z1264" s="26">
        <v>10516.824869625669</v>
      </c>
      <c r="AA1264" s="26">
        <v>6419.4629049116129</v>
      </c>
      <c r="AB1264" s="26">
        <v>0</v>
      </c>
      <c r="AC1264" s="26">
        <v>96.018266394458635</v>
      </c>
      <c r="AD1264" s="26">
        <v>17032.306040931744</v>
      </c>
      <c r="AE1264" s="26">
        <v>4928.3402659327976</v>
      </c>
      <c r="AF1264" s="26">
        <v>848.08992389406751</v>
      </c>
      <c r="AG1264" s="26">
        <v>21112.556382970473</v>
      </c>
      <c r="AH1264" s="14">
        <v>40342</v>
      </c>
      <c r="AI1264" s="14">
        <v>86240</v>
      </c>
      <c r="AJ1264" s="27">
        <v>0.9307858446274091</v>
      </c>
      <c r="AK1264" s="27">
        <v>0.53971665182078343</v>
      </c>
    </row>
    <row r="1265" spans="1:37" x14ac:dyDescent="0.25">
      <c r="A1265" t="s">
        <v>55</v>
      </c>
      <c r="B1265" s="1">
        <v>43449</v>
      </c>
      <c r="C1265" s="8" t="s">
        <v>390</v>
      </c>
      <c r="D1265" s="10" t="s">
        <v>391</v>
      </c>
      <c r="E1265" s="14">
        <v>40263</v>
      </c>
      <c r="F1265" s="14">
        <v>86493</v>
      </c>
      <c r="G1265" s="14">
        <v>41230</v>
      </c>
      <c r="H1265" s="14">
        <v>-45263</v>
      </c>
      <c r="I1265" s="14">
        <v>11739</v>
      </c>
      <c r="J1265" s="14">
        <v>16877</v>
      </c>
      <c r="L1265" s="14">
        <v>0</v>
      </c>
      <c r="M1265" s="14">
        <v>10423</v>
      </c>
      <c r="O1265" s="14">
        <v>1675</v>
      </c>
      <c r="P1265" s="14">
        <v>516</v>
      </c>
      <c r="R1265" s="14">
        <v>-46878</v>
      </c>
      <c r="S1265" s="14">
        <v>1458</v>
      </c>
      <c r="T1265" s="14">
        <v>1485</v>
      </c>
      <c r="U1265" s="14">
        <v>526</v>
      </c>
      <c r="V1265" s="14">
        <v>-1854</v>
      </c>
      <c r="W1265" s="25">
        <v>2.2001721601086515</v>
      </c>
      <c r="X1265" s="25">
        <v>0.92037741070792201</v>
      </c>
      <c r="Z1265" s="26">
        <v>11715.316466110016</v>
      </c>
      <c r="AA1265" s="26">
        <v>7045.7537174286736</v>
      </c>
      <c r="AB1265" s="26">
        <v>0</v>
      </c>
      <c r="AC1265" s="26">
        <v>83.829901183534147</v>
      </c>
      <c r="AD1265" s="26">
        <v>18844.90008472222</v>
      </c>
      <c r="AE1265" s="26">
        <v>5818.395827995776</v>
      </c>
      <c r="AF1265" s="26">
        <v>1083.7337124300077</v>
      </c>
      <c r="AG1265" s="26">
        <v>23579.562200287994</v>
      </c>
      <c r="AH1265" s="14">
        <v>41230</v>
      </c>
      <c r="AI1265" s="14">
        <v>86493</v>
      </c>
      <c r="AJ1265" s="27">
        <v>1.0076605293422338</v>
      </c>
      <c r="AK1265" s="27">
        <v>0.60101943993154261</v>
      </c>
    </row>
    <row r="1266" spans="1:37" x14ac:dyDescent="0.25">
      <c r="A1266" t="s">
        <v>55</v>
      </c>
      <c r="B1266" s="1">
        <v>43450</v>
      </c>
      <c r="C1266" s="8" t="s">
        <v>390</v>
      </c>
      <c r="D1266" s="10" t="s">
        <v>391</v>
      </c>
      <c r="E1266" s="14">
        <v>43543</v>
      </c>
      <c r="F1266" s="14">
        <v>83944</v>
      </c>
      <c r="G1266" s="14">
        <v>46045</v>
      </c>
      <c r="H1266" s="14">
        <v>-37899</v>
      </c>
      <c r="I1266" s="14">
        <v>11741</v>
      </c>
      <c r="J1266" s="14">
        <v>20964</v>
      </c>
      <c r="L1266" s="14">
        <v>0</v>
      </c>
      <c r="M1266" s="14">
        <v>11688</v>
      </c>
      <c r="O1266" s="14">
        <v>1143</v>
      </c>
      <c r="P1266" s="14">
        <v>509</v>
      </c>
      <c r="R1266" s="14">
        <v>-38182</v>
      </c>
      <c r="S1266" s="14">
        <v>1866</v>
      </c>
      <c r="T1266" s="14">
        <v>963</v>
      </c>
      <c r="U1266" s="14">
        <v>-855</v>
      </c>
      <c r="V1266" s="14">
        <v>-1691</v>
      </c>
      <c r="W1266" s="25">
        <v>2.1992246381095049</v>
      </c>
      <c r="X1266" s="25">
        <v>0.91891066238182328</v>
      </c>
      <c r="Z1266" s="26">
        <v>11712.266275387006</v>
      </c>
      <c r="AA1266" s="26">
        <v>8738.0333690942407</v>
      </c>
      <c r="AB1266" s="26">
        <v>0</v>
      </c>
      <c r="AC1266" s="26">
        <v>88.654739320464984</v>
      </c>
      <c r="AD1266" s="26">
        <v>20538.954383801709</v>
      </c>
      <c r="AE1266" s="26">
        <v>4735.6476679795369</v>
      </c>
      <c r="AF1266" s="26">
        <v>851.20271456574631</v>
      </c>
      <c r="AG1266" s="26">
        <v>24423.399337215502</v>
      </c>
      <c r="AH1266" s="14">
        <v>46045</v>
      </c>
      <c r="AI1266" s="14">
        <v>83944</v>
      </c>
      <c r="AJ1266" s="27">
        <v>0.98339862338184214</v>
      </c>
      <c r="AK1266" s="27">
        <v>0.64143136670651901</v>
      </c>
    </row>
    <row r="1267" spans="1:37" x14ac:dyDescent="0.25">
      <c r="A1267" t="s">
        <v>55</v>
      </c>
      <c r="B1267" s="1">
        <v>43451</v>
      </c>
      <c r="C1267" s="8" t="s">
        <v>390</v>
      </c>
      <c r="D1267" s="10" t="s">
        <v>391</v>
      </c>
      <c r="E1267" s="14">
        <v>48066</v>
      </c>
      <c r="F1267" s="14">
        <v>86245</v>
      </c>
      <c r="G1267" s="14">
        <v>47720</v>
      </c>
      <c r="H1267" s="14">
        <v>-38525</v>
      </c>
      <c r="I1267" s="14">
        <v>10393</v>
      </c>
      <c r="J1267" s="14">
        <v>21777</v>
      </c>
      <c r="L1267" s="14">
        <v>0</v>
      </c>
      <c r="M1267" s="14">
        <v>11935</v>
      </c>
      <c r="O1267" s="14">
        <v>3079</v>
      </c>
      <c r="P1267" s="14">
        <v>536</v>
      </c>
      <c r="R1267" s="14">
        <v>-41112</v>
      </c>
      <c r="S1267" s="14">
        <v>1378</v>
      </c>
      <c r="T1267" s="14">
        <v>2882</v>
      </c>
      <c r="U1267" s="14">
        <v>-189</v>
      </c>
      <c r="V1267" s="14">
        <v>-1484</v>
      </c>
      <c r="W1267" s="25">
        <v>2.2013232810459114</v>
      </c>
      <c r="X1267" s="25">
        <v>0.91926025923794585</v>
      </c>
      <c r="Z1267" s="26">
        <v>10377.458636821835</v>
      </c>
      <c r="AA1267" s="26">
        <v>9080.3542857384746</v>
      </c>
      <c r="AB1267" s="26">
        <v>0</v>
      </c>
      <c r="AC1267" s="26">
        <v>103.34191877310579</v>
      </c>
      <c r="AD1267" s="26">
        <v>19561.154841333417</v>
      </c>
      <c r="AE1267" s="26">
        <v>4287.6367716443019</v>
      </c>
      <c r="AF1267" s="26">
        <v>1173.1063784763883</v>
      </c>
      <c r="AG1267" s="26">
        <v>22675.685234501329</v>
      </c>
      <c r="AH1267" s="14">
        <v>47720</v>
      </c>
      <c r="AI1267" s="14">
        <v>86245</v>
      </c>
      <c r="AJ1267" s="27">
        <v>0.90370731739942312</v>
      </c>
      <c r="AK1267" s="27">
        <v>0.5796425205134943</v>
      </c>
    </row>
    <row r="1268" spans="1:37" x14ac:dyDescent="0.25">
      <c r="A1268" t="s">
        <v>55</v>
      </c>
      <c r="B1268" s="1">
        <v>43452</v>
      </c>
      <c r="C1268" s="8" t="s">
        <v>390</v>
      </c>
      <c r="D1268" s="10" t="s">
        <v>391</v>
      </c>
      <c r="E1268" s="14">
        <v>40235</v>
      </c>
      <c r="F1268" s="14">
        <v>86357</v>
      </c>
      <c r="G1268" s="14">
        <v>39879</v>
      </c>
      <c r="H1268" s="14">
        <v>-46478</v>
      </c>
      <c r="I1268" s="14">
        <v>10600</v>
      </c>
      <c r="J1268" s="14">
        <v>10806</v>
      </c>
      <c r="L1268" s="14">
        <v>2</v>
      </c>
      <c r="M1268" s="14">
        <v>12892</v>
      </c>
      <c r="O1268" s="14">
        <v>5030</v>
      </c>
      <c r="P1268" s="14">
        <v>549</v>
      </c>
      <c r="R1268" s="14">
        <v>-50235</v>
      </c>
      <c r="S1268" s="14">
        <v>1117</v>
      </c>
      <c r="T1268" s="14">
        <v>4847</v>
      </c>
      <c r="U1268" s="14">
        <v>-626</v>
      </c>
      <c r="V1268" s="14">
        <v>-1581</v>
      </c>
      <c r="W1268" s="25">
        <v>2.2040571373283968</v>
      </c>
      <c r="X1268" s="25">
        <v>0.92038759444376117</v>
      </c>
      <c r="Y1268" s="25">
        <v>2.1107053226601571</v>
      </c>
      <c r="Z1268" s="26">
        <v>10597.293708521656</v>
      </c>
      <c r="AA1268" s="26">
        <v>4511.3027848605598</v>
      </c>
      <c r="AB1268" s="26">
        <v>1.9148019365334228</v>
      </c>
      <c r="AC1268" s="26">
        <v>122.754249624311</v>
      </c>
      <c r="AD1268" s="26">
        <v>15233.265544943059</v>
      </c>
      <c r="AE1268" s="26">
        <v>3693.4240838051828</v>
      </c>
      <c r="AF1268" s="26">
        <v>1137.3698728175684</v>
      </c>
      <c r="AG1268" s="26">
        <v>17789.319755930672</v>
      </c>
      <c r="AH1268" s="14">
        <v>39879</v>
      </c>
      <c r="AI1268" s="14">
        <v>86357</v>
      </c>
      <c r="AJ1268" s="27">
        <v>0.8421365100853172</v>
      </c>
      <c r="AK1268" s="27">
        <v>0.45414604629989314</v>
      </c>
    </row>
    <row r="1269" spans="1:37" x14ac:dyDescent="0.25">
      <c r="A1269" t="s">
        <v>55</v>
      </c>
      <c r="B1269" s="1">
        <v>43453</v>
      </c>
      <c r="C1269" s="8" t="s">
        <v>390</v>
      </c>
      <c r="D1269" s="10" t="s">
        <v>391</v>
      </c>
      <c r="E1269" s="14">
        <v>36477</v>
      </c>
      <c r="F1269" s="14">
        <v>84839</v>
      </c>
      <c r="G1269" s="14">
        <v>32642</v>
      </c>
      <c r="H1269" s="14">
        <v>-52197</v>
      </c>
      <c r="I1269" s="14">
        <v>7454</v>
      </c>
      <c r="J1269" s="14">
        <v>9003</v>
      </c>
      <c r="L1269" s="14">
        <v>0</v>
      </c>
      <c r="M1269" s="14">
        <v>12317</v>
      </c>
      <c r="O1269" s="14">
        <v>3273</v>
      </c>
      <c r="P1269" s="14">
        <v>595</v>
      </c>
      <c r="R1269" s="14">
        <v>-55980</v>
      </c>
      <c r="S1269" s="14">
        <v>1268</v>
      </c>
      <c r="T1269" s="14">
        <v>3063</v>
      </c>
      <c r="U1269" s="14">
        <v>225</v>
      </c>
      <c r="V1269" s="14">
        <v>-773</v>
      </c>
      <c r="W1269" s="25">
        <v>2.2062854874350903</v>
      </c>
      <c r="X1269" s="25">
        <v>0.92147858149976669</v>
      </c>
      <c r="Z1269" s="26">
        <v>7459.6311488334377</v>
      </c>
      <c r="AA1269" s="26">
        <v>3763.0392853382441</v>
      </c>
      <c r="AB1269" s="26">
        <v>0</v>
      </c>
      <c r="AC1269" s="26">
        <v>107.56199069728079</v>
      </c>
      <c r="AD1269" s="26">
        <v>11330.232424868957</v>
      </c>
      <c r="AE1269" s="26">
        <v>4131.1248816107191</v>
      </c>
      <c r="AF1269" s="26">
        <v>769.79336431861611</v>
      </c>
      <c r="AG1269" s="26">
        <v>14691.563942161063</v>
      </c>
      <c r="AH1269" s="14">
        <v>32642</v>
      </c>
      <c r="AI1269" s="14">
        <v>84839</v>
      </c>
      <c r="AJ1269" s="27">
        <v>0.76523671982460018</v>
      </c>
      <c r="AK1269" s="27">
        <v>0.38177389759623664</v>
      </c>
    </row>
    <row r="1270" spans="1:37" x14ac:dyDescent="0.25">
      <c r="A1270" t="s">
        <v>55</v>
      </c>
      <c r="B1270" s="1">
        <v>43454</v>
      </c>
      <c r="C1270" s="8" t="s">
        <v>390</v>
      </c>
      <c r="D1270" s="10" t="s">
        <v>391</v>
      </c>
      <c r="E1270" s="14">
        <v>31835</v>
      </c>
      <c r="F1270" s="14">
        <v>81672</v>
      </c>
      <c r="G1270" s="14">
        <v>32347</v>
      </c>
      <c r="H1270" s="14">
        <v>-49325</v>
      </c>
      <c r="I1270" s="14">
        <v>9923</v>
      </c>
      <c r="J1270" s="14">
        <v>7984</v>
      </c>
      <c r="L1270" s="14">
        <v>14</v>
      </c>
      <c r="M1270" s="14">
        <v>10587</v>
      </c>
      <c r="O1270" s="14">
        <v>3322</v>
      </c>
      <c r="P1270" s="14">
        <v>517</v>
      </c>
      <c r="R1270" s="14">
        <v>-50985</v>
      </c>
      <c r="S1270" s="14">
        <v>333</v>
      </c>
      <c r="T1270" s="14">
        <v>3075</v>
      </c>
      <c r="U1270" s="14">
        <v>-473</v>
      </c>
      <c r="V1270" s="14">
        <v>-1275</v>
      </c>
      <c r="W1270" s="25">
        <v>2.2062562762212163</v>
      </c>
      <c r="X1270" s="25">
        <v>0.92094548250374508</v>
      </c>
      <c r="Y1270" s="25">
        <v>2.1106932957436233</v>
      </c>
      <c r="Z1270" s="26">
        <v>9930.3648832647468</v>
      </c>
      <c r="AA1270" s="26">
        <v>3335.1909772704153</v>
      </c>
      <c r="AB1270" s="26">
        <v>13.403537181197089</v>
      </c>
      <c r="AC1270" s="26">
        <v>95.87205917818801</v>
      </c>
      <c r="AD1270" s="26">
        <v>13374.831456894548</v>
      </c>
      <c r="AE1270" s="26">
        <v>5222.8289460454971</v>
      </c>
      <c r="AF1270" s="26">
        <v>825.81600144620347</v>
      </c>
      <c r="AG1270" s="26">
        <v>17771.84440149384</v>
      </c>
      <c r="AH1270" s="14">
        <v>32347</v>
      </c>
      <c r="AI1270" s="14">
        <v>81672</v>
      </c>
      <c r="AJ1270" s="27">
        <v>0.91156586164092057</v>
      </c>
      <c r="AK1270" s="27">
        <v>0.47972577632997043</v>
      </c>
    </row>
    <row r="1271" spans="1:37" x14ac:dyDescent="0.25">
      <c r="A1271" t="s">
        <v>55</v>
      </c>
      <c r="B1271" s="1">
        <v>43455</v>
      </c>
      <c r="C1271" s="8" t="s">
        <v>390</v>
      </c>
      <c r="D1271" s="10" t="s">
        <v>391</v>
      </c>
      <c r="E1271" s="14">
        <v>33956</v>
      </c>
      <c r="F1271" s="14">
        <v>92849</v>
      </c>
      <c r="G1271" s="14">
        <v>39296</v>
      </c>
      <c r="H1271" s="14">
        <v>-53553</v>
      </c>
      <c r="I1271" s="14">
        <v>12042</v>
      </c>
      <c r="J1271" s="14">
        <v>10364</v>
      </c>
      <c r="L1271" s="14">
        <v>0</v>
      </c>
      <c r="M1271" s="14">
        <v>10158</v>
      </c>
      <c r="O1271" s="14">
        <v>6059</v>
      </c>
      <c r="P1271" s="14">
        <v>673</v>
      </c>
      <c r="R1271" s="14">
        <v>-58317</v>
      </c>
      <c r="S1271" s="14">
        <v>293</v>
      </c>
      <c r="T1271" s="14">
        <v>5766</v>
      </c>
      <c r="U1271" s="14">
        <v>379</v>
      </c>
      <c r="V1271" s="14">
        <v>-1674</v>
      </c>
      <c r="W1271" s="25">
        <v>2.200417541012738</v>
      </c>
      <c r="X1271" s="25">
        <v>0.91906455185502023</v>
      </c>
      <c r="Z1271" s="26">
        <v>12019.045472179057</v>
      </c>
      <c r="AA1271" s="26">
        <v>4320.5563840595805</v>
      </c>
      <c r="AB1271" s="26">
        <v>0</v>
      </c>
      <c r="AC1271" s="26">
        <v>112.24726740049877</v>
      </c>
      <c r="AD1271" s="26">
        <v>16451.849123639135</v>
      </c>
      <c r="AE1271" s="26">
        <v>6196.7431481732901</v>
      </c>
      <c r="AF1271" s="26">
        <v>1665.6704764486235</v>
      </c>
      <c r="AG1271" s="26">
        <v>20982.921795363804</v>
      </c>
      <c r="AH1271" s="14">
        <v>39296</v>
      </c>
      <c r="AI1271" s="14">
        <v>92849</v>
      </c>
      <c r="AJ1271" s="27">
        <v>0.92299663108095764</v>
      </c>
      <c r="AK1271" s="27">
        <v>0.49822151071626997</v>
      </c>
    </row>
    <row r="1272" spans="1:37" x14ac:dyDescent="0.25">
      <c r="A1272" t="s">
        <v>55</v>
      </c>
      <c r="B1272" s="1">
        <v>43456</v>
      </c>
      <c r="C1272" s="8" t="s">
        <v>390</v>
      </c>
      <c r="D1272" s="10" t="s">
        <v>391</v>
      </c>
      <c r="E1272" s="14">
        <v>37373</v>
      </c>
      <c r="F1272" s="14">
        <v>90752</v>
      </c>
      <c r="G1272" s="14">
        <v>40901</v>
      </c>
      <c r="H1272" s="14">
        <v>-49851</v>
      </c>
      <c r="I1272" s="14">
        <v>12312</v>
      </c>
      <c r="J1272" s="14">
        <v>15775</v>
      </c>
      <c r="L1272" s="14">
        <v>0</v>
      </c>
      <c r="M1272" s="14">
        <v>11841</v>
      </c>
      <c r="O1272" s="14">
        <v>347</v>
      </c>
      <c r="P1272" s="14">
        <v>626</v>
      </c>
      <c r="R1272" s="14">
        <v>-49788</v>
      </c>
      <c r="S1272" s="14">
        <v>929</v>
      </c>
      <c r="T1272" s="14">
        <v>131</v>
      </c>
      <c r="U1272" s="14">
        <v>210</v>
      </c>
      <c r="V1272" s="14">
        <v>-1333</v>
      </c>
      <c r="W1272" s="25">
        <v>2.2013967477608132</v>
      </c>
      <c r="X1272" s="25">
        <v>0.92136363156978496</v>
      </c>
      <c r="Z1272" s="26">
        <v>12293.999309827155</v>
      </c>
      <c r="AA1272" s="26">
        <v>6592.7512623551247</v>
      </c>
      <c r="AB1272" s="26">
        <v>0</v>
      </c>
      <c r="AC1272" s="26">
        <v>85.159057695085323</v>
      </c>
      <c r="AD1272" s="26">
        <v>18971.909629877362</v>
      </c>
      <c r="AE1272" s="26">
        <v>6041.7124837002757</v>
      </c>
      <c r="AF1272" s="26">
        <v>448.95881597773803</v>
      </c>
      <c r="AG1272" s="26">
        <v>24564.663297599902</v>
      </c>
      <c r="AH1272" s="14">
        <v>40901</v>
      </c>
      <c r="AI1272" s="14">
        <v>90752</v>
      </c>
      <c r="AJ1272" s="27">
        <v>1.0226119510090272</v>
      </c>
      <c r="AK1272" s="27">
        <v>0.59674440231790693</v>
      </c>
    </row>
    <row r="1273" spans="1:37" x14ac:dyDescent="0.25">
      <c r="A1273" t="s">
        <v>55</v>
      </c>
      <c r="B1273" s="1">
        <v>43457</v>
      </c>
      <c r="C1273" s="8" t="s">
        <v>390</v>
      </c>
      <c r="D1273" s="10" t="s">
        <v>391</v>
      </c>
      <c r="E1273" s="14">
        <v>37199</v>
      </c>
      <c r="F1273" s="14">
        <v>90232</v>
      </c>
      <c r="G1273" s="14">
        <v>43711</v>
      </c>
      <c r="H1273" s="14">
        <v>-46521</v>
      </c>
      <c r="I1273" s="14">
        <v>15357</v>
      </c>
      <c r="J1273" s="14">
        <v>15557</v>
      </c>
      <c r="L1273" s="14">
        <v>0</v>
      </c>
      <c r="M1273" s="14">
        <v>10676</v>
      </c>
      <c r="O1273" s="14">
        <v>1506</v>
      </c>
      <c r="P1273" s="14">
        <v>615</v>
      </c>
      <c r="R1273" s="14">
        <v>-46053</v>
      </c>
      <c r="S1273" s="14">
        <v>487</v>
      </c>
      <c r="T1273" s="14">
        <v>1313</v>
      </c>
      <c r="U1273" s="14">
        <v>-821</v>
      </c>
      <c r="V1273" s="14">
        <v>-1447</v>
      </c>
      <c r="W1273" s="25">
        <v>2.2007034888047139</v>
      </c>
      <c r="X1273" s="25">
        <v>0.92077603167103572</v>
      </c>
      <c r="Z1273" s="26">
        <v>15329.718263271669</v>
      </c>
      <c r="AA1273" s="26">
        <v>6497.4974030473732</v>
      </c>
      <c r="AB1273" s="26">
        <v>0</v>
      </c>
      <c r="AC1273" s="26">
        <v>85.046079391603513</v>
      </c>
      <c r="AD1273" s="26">
        <v>21912.261745710643</v>
      </c>
      <c r="AE1273" s="26">
        <v>6183.9178615130659</v>
      </c>
      <c r="AF1273" s="26">
        <v>664.31764307874346</v>
      </c>
      <c r="AG1273" s="26">
        <v>27431.861964144966</v>
      </c>
      <c r="AH1273" s="14">
        <v>43711</v>
      </c>
      <c r="AI1273" s="14">
        <v>90232</v>
      </c>
      <c r="AJ1273" s="27">
        <v>1.1051728509946832</v>
      </c>
      <c r="AK1273" s="27">
        <v>0.67023707247310571</v>
      </c>
    </row>
    <row r="1274" spans="1:37" x14ac:dyDescent="0.25">
      <c r="A1274" t="s">
        <v>55</v>
      </c>
      <c r="B1274" s="1">
        <v>43458</v>
      </c>
      <c r="C1274" s="8" t="s">
        <v>390</v>
      </c>
      <c r="D1274" s="10" t="s">
        <v>391</v>
      </c>
      <c r="E1274" s="14">
        <v>46334</v>
      </c>
      <c r="F1274" s="14">
        <v>90157</v>
      </c>
      <c r="G1274" s="14">
        <v>46218</v>
      </c>
      <c r="H1274" s="14">
        <v>-43939</v>
      </c>
      <c r="I1274" s="14">
        <v>15400</v>
      </c>
      <c r="J1274" s="14">
        <v>19220</v>
      </c>
      <c r="L1274" s="14">
        <v>0</v>
      </c>
      <c r="M1274" s="14">
        <v>10506</v>
      </c>
      <c r="O1274" s="14">
        <v>510</v>
      </c>
      <c r="P1274" s="14">
        <v>582</v>
      </c>
      <c r="R1274" s="14">
        <v>-41794</v>
      </c>
      <c r="S1274" s="14">
        <v>488</v>
      </c>
      <c r="T1274" s="14">
        <v>307</v>
      </c>
      <c r="U1274" s="14">
        <v>-1419</v>
      </c>
      <c r="V1274" s="14">
        <v>-1521</v>
      </c>
      <c r="W1274" s="25">
        <v>2.2011471462806615</v>
      </c>
      <c r="X1274" s="25">
        <v>0.92167817429109011</v>
      </c>
      <c r="Z1274" s="26">
        <v>15375.740967931979</v>
      </c>
      <c r="AA1274" s="26">
        <v>8035.2416787812654</v>
      </c>
      <c r="AB1274" s="26">
        <v>0</v>
      </c>
      <c r="AC1274" s="26">
        <v>77.077786104854056</v>
      </c>
      <c r="AD1274" s="26">
        <v>23488.0604328181</v>
      </c>
      <c r="AE1274" s="26">
        <v>5740.5987646996546</v>
      </c>
      <c r="AF1274" s="26">
        <v>383.78619535434865</v>
      </c>
      <c r="AG1274" s="26">
        <v>28844.873002163407</v>
      </c>
      <c r="AH1274" s="14">
        <v>46218</v>
      </c>
      <c r="AI1274" s="14">
        <v>90157</v>
      </c>
      <c r="AJ1274" s="27">
        <v>1.1203913581591465</v>
      </c>
      <c r="AK1274" s="27">
        <v>0.70534716015428067</v>
      </c>
    </row>
    <row r="1275" spans="1:37" x14ac:dyDescent="0.25">
      <c r="A1275" t="s">
        <v>55</v>
      </c>
      <c r="B1275" s="1">
        <v>43459</v>
      </c>
      <c r="C1275" s="8" t="s">
        <v>390</v>
      </c>
      <c r="D1275" s="10" t="s">
        <v>391</v>
      </c>
      <c r="E1275" s="14">
        <v>53428</v>
      </c>
      <c r="F1275" s="14">
        <v>91430</v>
      </c>
      <c r="G1275" s="14">
        <v>53141</v>
      </c>
      <c r="H1275" s="14">
        <v>-38289</v>
      </c>
      <c r="I1275" s="14">
        <v>15851</v>
      </c>
      <c r="J1275" s="14">
        <v>26783</v>
      </c>
      <c r="L1275" s="14">
        <v>0</v>
      </c>
      <c r="M1275" s="14">
        <v>9673</v>
      </c>
      <c r="O1275" s="14">
        <v>246</v>
      </c>
      <c r="P1275" s="14">
        <v>588</v>
      </c>
      <c r="R1275" s="14">
        <v>-35159</v>
      </c>
      <c r="S1275" s="14">
        <v>127</v>
      </c>
      <c r="T1275" s="14">
        <v>10</v>
      </c>
      <c r="U1275" s="14">
        <v>-1469</v>
      </c>
      <c r="V1275" s="14">
        <v>-1798</v>
      </c>
      <c r="W1275" s="25">
        <v>2.2005096362869372</v>
      </c>
      <c r="X1275" s="25">
        <v>0.92182142069916839</v>
      </c>
      <c r="Z1275" s="26">
        <v>15821.446890976336</v>
      </c>
      <c r="AA1275" s="26">
        <v>11198.820255003504</v>
      </c>
      <c r="AB1275" s="26">
        <v>0</v>
      </c>
      <c r="AC1275" s="26">
        <v>69.827237334342271</v>
      </c>
      <c r="AD1275" s="26">
        <v>27090.094383314179</v>
      </c>
      <c r="AE1275" s="26">
        <v>5796.6792729215022</v>
      </c>
      <c r="AF1275" s="26">
        <v>258.21659292840798</v>
      </c>
      <c r="AG1275" s="26">
        <v>32628.557063307282</v>
      </c>
      <c r="AH1275" s="14">
        <v>53141</v>
      </c>
      <c r="AI1275" s="14">
        <v>91430</v>
      </c>
      <c r="AJ1275" s="27">
        <v>1.1238660145526449</v>
      </c>
      <c r="AK1275" s="27">
        <v>0.78676112296739031</v>
      </c>
    </row>
    <row r="1276" spans="1:37" x14ac:dyDescent="0.25">
      <c r="A1276" t="s">
        <v>55</v>
      </c>
      <c r="B1276" s="1">
        <v>43460</v>
      </c>
      <c r="C1276" s="8" t="s">
        <v>390</v>
      </c>
      <c r="D1276" s="10" t="s">
        <v>391</v>
      </c>
      <c r="E1276" s="14">
        <v>52288</v>
      </c>
      <c r="F1276" s="14">
        <v>96594</v>
      </c>
      <c r="G1276" s="14">
        <v>54739</v>
      </c>
      <c r="H1276" s="14">
        <v>-41855</v>
      </c>
      <c r="I1276" s="14">
        <v>14545</v>
      </c>
      <c r="J1276" s="14">
        <v>27552</v>
      </c>
      <c r="L1276" s="14">
        <v>0</v>
      </c>
      <c r="M1276" s="14">
        <v>12000</v>
      </c>
      <c r="O1276" s="14">
        <v>6</v>
      </c>
      <c r="P1276" s="14">
        <v>636</v>
      </c>
      <c r="R1276" s="14">
        <v>-40463</v>
      </c>
      <c r="S1276" s="14">
        <v>982</v>
      </c>
      <c r="T1276" s="14">
        <v>-109</v>
      </c>
      <c r="U1276" s="14">
        <v>-575</v>
      </c>
      <c r="V1276" s="14">
        <v>-1690</v>
      </c>
      <c r="W1276" s="25">
        <v>2.2041953434782391</v>
      </c>
      <c r="X1276" s="25">
        <v>0.92330293123145657</v>
      </c>
      <c r="Z1276" s="26">
        <v>14542.198324831941</v>
      </c>
      <c r="AA1276" s="26">
        <v>11538.878519331716</v>
      </c>
      <c r="AB1276" s="26">
        <v>0</v>
      </c>
      <c r="AC1276" s="26">
        <v>84.015983095151327</v>
      </c>
      <c r="AD1276" s="26">
        <v>26165.092827258813</v>
      </c>
      <c r="AE1276" s="26">
        <v>5143.7570833326254</v>
      </c>
      <c r="AF1276" s="26">
        <v>378.57473727015827</v>
      </c>
      <c r="AG1276" s="26">
        <v>30930.275173321272</v>
      </c>
      <c r="AH1276" s="14">
        <v>54739</v>
      </c>
      <c r="AI1276" s="14">
        <v>96594</v>
      </c>
      <c r="AJ1276" s="27">
        <v>1.0538023520493855</v>
      </c>
      <c r="AK1276" s="27">
        <v>0.70593932596856468</v>
      </c>
    </row>
    <row r="1277" spans="1:37" x14ac:dyDescent="0.25">
      <c r="A1277" t="s">
        <v>55</v>
      </c>
      <c r="B1277" s="1">
        <v>43461</v>
      </c>
      <c r="C1277" s="8" t="s">
        <v>390</v>
      </c>
      <c r="D1277" s="10" t="s">
        <v>391</v>
      </c>
      <c r="E1277" s="14">
        <v>52111</v>
      </c>
      <c r="F1277" s="14">
        <v>90824</v>
      </c>
      <c r="G1277" s="14">
        <v>50107</v>
      </c>
      <c r="H1277" s="14">
        <v>-40717</v>
      </c>
      <c r="I1277" s="14">
        <v>10415</v>
      </c>
      <c r="J1277" s="14">
        <v>28079</v>
      </c>
      <c r="L1277" s="14">
        <v>0</v>
      </c>
      <c r="M1277" s="14">
        <v>10671</v>
      </c>
      <c r="O1277" s="14">
        <v>300</v>
      </c>
      <c r="P1277" s="14">
        <v>642</v>
      </c>
      <c r="R1277" s="14">
        <v>-40248</v>
      </c>
      <c r="S1277" s="14">
        <v>1282</v>
      </c>
      <c r="T1277" s="14">
        <v>68</v>
      </c>
      <c r="U1277" s="14">
        <v>-243</v>
      </c>
      <c r="V1277" s="14">
        <v>-1576</v>
      </c>
      <c r="W1277" s="25">
        <v>2.2038481948391926</v>
      </c>
      <c r="X1277" s="25">
        <v>0.92350767617742946</v>
      </c>
      <c r="Z1277" s="26">
        <v>10411.353861096326</v>
      </c>
      <c r="AA1277" s="26">
        <v>11762.195770421227</v>
      </c>
      <c r="AB1277" s="26">
        <v>0</v>
      </c>
      <c r="AC1277" s="26">
        <v>77.177472843220386</v>
      </c>
      <c r="AD1277" s="26">
        <v>22250.727104360776</v>
      </c>
      <c r="AE1277" s="26">
        <v>4003.4319324631615</v>
      </c>
      <c r="AF1277" s="26">
        <v>480.46096841067305</v>
      </c>
      <c r="AG1277" s="26">
        <v>25773.698068413265</v>
      </c>
      <c r="AH1277" s="14">
        <v>50107</v>
      </c>
      <c r="AI1277" s="14">
        <v>90824</v>
      </c>
      <c r="AJ1277" s="27">
        <v>0.97899291493834895</v>
      </c>
      <c r="AK1277" s="27">
        <v>0.62561889187423203</v>
      </c>
    </row>
    <row r="1278" spans="1:37" x14ac:dyDescent="0.25">
      <c r="A1278" t="s">
        <v>55</v>
      </c>
      <c r="B1278" s="1">
        <v>43462</v>
      </c>
      <c r="C1278" s="8" t="s">
        <v>390</v>
      </c>
      <c r="D1278" s="10" t="s">
        <v>391</v>
      </c>
      <c r="E1278" s="14">
        <v>45185</v>
      </c>
      <c r="F1278" s="14">
        <v>88251</v>
      </c>
      <c r="G1278" s="14">
        <v>46976</v>
      </c>
      <c r="H1278" s="14">
        <v>-41275</v>
      </c>
      <c r="I1278" s="14">
        <v>7111</v>
      </c>
      <c r="J1278" s="14">
        <v>26743</v>
      </c>
      <c r="L1278" s="14">
        <v>0</v>
      </c>
      <c r="M1278" s="14">
        <v>11535</v>
      </c>
      <c r="O1278" s="14">
        <v>959</v>
      </c>
      <c r="P1278" s="14">
        <v>628</v>
      </c>
      <c r="R1278" s="14">
        <v>-41864</v>
      </c>
      <c r="S1278" s="14">
        <v>1603</v>
      </c>
      <c r="T1278" s="14">
        <v>722</v>
      </c>
      <c r="U1278" s="14">
        <v>-6</v>
      </c>
      <c r="V1278" s="14">
        <v>-1730</v>
      </c>
      <c r="W1278" s="25">
        <v>2.1987962335608415</v>
      </c>
      <c r="X1278" s="25">
        <v>0.92074489762470257</v>
      </c>
      <c r="Z1278" s="26">
        <v>7092.215446131825</v>
      </c>
      <c r="AA1278" s="26">
        <v>11169.036295224314</v>
      </c>
      <c r="AB1278" s="26">
        <v>0</v>
      </c>
      <c r="AC1278" s="26">
        <v>87.2059587228742</v>
      </c>
      <c r="AD1278" s="26">
        <v>18348.457700079009</v>
      </c>
      <c r="AE1278" s="26">
        <v>3861.6265383024552</v>
      </c>
      <c r="AF1278" s="26">
        <v>688.83829764312225</v>
      </c>
      <c r="AG1278" s="26">
        <v>21521.245940738343</v>
      </c>
      <c r="AH1278" s="14">
        <v>46976</v>
      </c>
      <c r="AI1278" s="14">
        <v>88251</v>
      </c>
      <c r="AJ1278" s="27">
        <v>0.86110730617226205</v>
      </c>
      <c r="AK1278" s="27">
        <v>0.5376275535220062</v>
      </c>
    </row>
    <row r="1279" spans="1:37" x14ac:dyDescent="0.25">
      <c r="A1279" t="s">
        <v>55</v>
      </c>
      <c r="B1279" s="1">
        <v>43463</v>
      </c>
      <c r="C1279" s="8" t="s">
        <v>390</v>
      </c>
      <c r="D1279" s="10" t="s">
        <v>391</v>
      </c>
      <c r="E1279" s="14">
        <v>37339</v>
      </c>
      <c r="F1279" s="14">
        <v>83266</v>
      </c>
      <c r="G1279" s="14">
        <v>40604</v>
      </c>
      <c r="H1279" s="14">
        <v>-42662</v>
      </c>
      <c r="I1279" s="14">
        <v>11538</v>
      </c>
      <c r="J1279" s="14">
        <v>14394</v>
      </c>
      <c r="L1279" s="14">
        <v>0</v>
      </c>
      <c r="M1279" s="14">
        <v>8385</v>
      </c>
      <c r="O1279" s="14">
        <v>5696</v>
      </c>
      <c r="P1279" s="14">
        <v>591</v>
      </c>
      <c r="R1279" s="14">
        <v>-46404</v>
      </c>
      <c r="S1279" s="14">
        <v>1005</v>
      </c>
      <c r="T1279" s="14">
        <v>5442</v>
      </c>
      <c r="U1279" s="14">
        <v>-1081</v>
      </c>
      <c r="V1279" s="14">
        <v>-1624</v>
      </c>
      <c r="W1279" s="25">
        <v>2.1965159431414558</v>
      </c>
      <c r="X1279" s="25">
        <v>0.91788344036897374</v>
      </c>
      <c r="Z1279" s="26">
        <v>11495.586972796274</v>
      </c>
      <c r="AA1279" s="26">
        <v>5992.8759789310661</v>
      </c>
      <c r="AB1279" s="26">
        <v>0</v>
      </c>
      <c r="AC1279" s="26">
        <v>97.506921687396002</v>
      </c>
      <c r="AD1279" s="26">
        <v>17585.969873414742</v>
      </c>
      <c r="AE1279" s="26">
        <v>4070.9238151650329</v>
      </c>
      <c r="AF1279" s="26">
        <v>1586.6494835880762</v>
      </c>
      <c r="AG1279" s="26">
        <v>20070.244204991694</v>
      </c>
      <c r="AH1279" s="14">
        <v>40604</v>
      </c>
      <c r="AI1279" s="14">
        <v>83266</v>
      </c>
      <c r="AJ1279" s="27">
        <v>0.95484141715908788</v>
      </c>
      <c r="AK1279" s="27">
        <v>0.53139650973036756</v>
      </c>
    </row>
    <row r="1280" spans="1:37" x14ac:dyDescent="0.25">
      <c r="A1280" t="s">
        <v>55</v>
      </c>
      <c r="B1280" s="1">
        <v>43464</v>
      </c>
      <c r="C1280" s="8" t="s">
        <v>390</v>
      </c>
      <c r="D1280" s="10" t="s">
        <v>391</v>
      </c>
      <c r="E1280" s="14">
        <v>43463</v>
      </c>
      <c r="F1280" s="14">
        <v>84956</v>
      </c>
      <c r="G1280" s="14">
        <v>44741</v>
      </c>
      <c r="H1280" s="14">
        <v>-40215</v>
      </c>
      <c r="I1280" s="14">
        <v>11642</v>
      </c>
      <c r="J1280" s="14">
        <v>19073</v>
      </c>
      <c r="L1280" s="14">
        <v>0</v>
      </c>
      <c r="M1280" s="14">
        <v>9527</v>
      </c>
      <c r="O1280" s="14">
        <v>3917</v>
      </c>
      <c r="P1280" s="14">
        <v>582</v>
      </c>
      <c r="R1280" s="14">
        <v>-43723</v>
      </c>
      <c r="S1280" s="14">
        <v>2981</v>
      </c>
      <c r="T1280" s="14">
        <v>3752</v>
      </c>
      <c r="U1280" s="14">
        <v>-1352</v>
      </c>
      <c r="V1280" s="14">
        <v>-1873</v>
      </c>
      <c r="W1280" s="25">
        <v>2.1984015605613521</v>
      </c>
      <c r="X1280" s="25">
        <v>0.92253256961921681</v>
      </c>
      <c r="Z1280" s="26">
        <v>11609.162108687786</v>
      </c>
      <c r="AA1280" s="26">
        <v>7981.1775727097292</v>
      </c>
      <c r="AB1280" s="26">
        <v>0</v>
      </c>
      <c r="AC1280" s="26">
        <v>93.213746155085616</v>
      </c>
      <c r="AD1280" s="26">
        <v>19683.553427552604</v>
      </c>
      <c r="AE1280" s="26">
        <v>4786.1941131236963</v>
      </c>
      <c r="AF1280" s="26">
        <v>1786.1521044295746</v>
      </c>
      <c r="AG1280" s="26">
        <v>22683.595436246724</v>
      </c>
      <c r="AH1280" s="14">
        <v>44741</v>
      </c>
      <c r="AI1280" s="14">
        <v>84956</v>
      </c>
      <c r="AJ1280" s="27">
        <v>0.96991027374111027</v>
      </c>
      <c r="AK1280" s="27">
        <v>0.58864245221830425</v>
      </c>
    </row>
    <row r="1281" spans="1:37" x14ac:dyDescent="0.25">
      <c r="A1281" t="s">
        <v>55</v>
      </c>
      <c r="B1281" s="1">
        <v>43465</v>
      </c>
      <c r="C1281" s="8" t="s">
        <v>390</v>
      </c>
      <c r="D1281" s="10" t="s">
        <v>391</v>
      </c>
      <c r="E1281" s="14">
        <v>52078</v>
      </c>
      <c r="F1281" s="14">
        <v>94851</v>
      </c>
      <c r="G1281" s="14">
        <v>53578</v>
      </c>
      <c r="H1281" s="14">
        <v>-41273</v>
      </c>
      <c r="I1281" s="14">
        <v>11663</v>
      </c>
      <c r="J1281" s="14">
        <v>27499</v>
      </c>
      <c r="L1281" s="14">
        <v>0</v>
      </c>
      <c r="M1281" s="14">
        <v>11798</v>
      </c>
      <c r="O1281" s="14">
        <v>2044</v>
      </c>
      <c r="P1281" s="14">
        <v>574</v>
      </c>
      <c r="R1281" s="14">
        <v>-42549</v>
      </c>
      <c r="S1281" s="14">
        <v>1344</v>
      </c>
      <c r="T1281" s="14">
        <v>1866</v>
      </c>
      <c r="U1281" s="14">
        <v>-192</v>
      </c>
      <c r="V1281" s="14">
        <v>-1742</v>
      </c>
      <c r="W1281" s="25">
        <v>2.200671362211279</v>
      </c>
      <c r="X1281" s="25">
        <v>0.92175214446577181</v>
      </c>
      <c r="Z1281" s="26">
        <v>11642.110702737958</v>
      </c>
      <c r="AA1281" s="26">
        <v>11497.338416899176</v>
      </c>
      <c r="AB1281" s="26">
        <v>0</v>
      </c>
      <c r="AC1281" s="26">
        <v>95.609750282801485</v>
      </c>
      <c r="AD1281" s="26">
        <v>23235.058869919936</v>
      </c>
      <c r="AE1281" s="26">
        <v>4478.3553407514646</v>
      </c>
      <c r="AF1281" s="26">
        <v>1019.4435389170765</v>
      </c>
      <c r="AG1281" s="26">
        <v>26693.970671754319</v>
      </c>
      <c r="AH1281" s="14">
        <v>53578</v>
      </c>
      <c r="AI1281" s="14">
        <v>94851</v>
      </c>
      <c r="AJ1281" s="27">
        <v>0.9560729307888105</v>
      </c>
      <c r="AK1281" s="27">
        <v>0.62044745571857973</v>
      </c>
    </row>
    <row r="1282" spans="1:37" x14ac:dyDescent="0.25">
      <c r="A1282" t="s">
        <v>55</v>
      </c>
      <c r="B1282" s="1">
        <v>43466</v>
      </c>
      <c r="C1282" s="8" t="s">
        <v>390</v>
      </c>
      <c r="D1282" s="10" t="s">
        <v>391</v>
      </c>
      <c r="E1282" s="14">
        <v>49446</v>
      </c>
      <c r="F1282" s="14">
        <v>93559</v>
      </c>
      <c r="G1282" s="14">
        <v>51024</v>
      </c>
      <c r="H1282" s="14">
        <v>-42535</v>
      </c>
      <c r="I1282" s="14">
        <v>11802</v>
      </c>
      <c r="J1282" s="14">
        <v>25165</v>
      </c>
      <c r="L1282" s="14">
        <v>0</v>
      </c>
      <c r="M1282" s="14">
        <v>12563</v>
      </c>
      <c r="O1282" s="14">
        <v>913</v>
      </c>
      <c r="P1282" s="14">
        <v>581</v>
      </c>
      <c r="R1282" s="14">
        <v>-42540</v>
      </c>
      <c r="S1282" s="14">
        <v>1173</v>
      </c>
      <c r="T1282" s="14">
        <v>693</v>
      </c>
      <c r="U1282" s="14">
        <v>-307</v>
      </c>
      <c r="V1282" s="14">
        <v>-1554</v>
      </c>
      <c r="W1282" s="25">
        <v>2.207388542790738</v>
      </c>
      <c r="X1282" s="25">
        <v>0.92364887348010316</v>
      </c>
      <c r="Z1282" s="26">
        <v>11816.820849859065</v>
      </c>
      <c r="AA1282" s="26">
        <v>10543.142991139874</v>
      </c>
      <c r="AB1282" s="26">
        <v>0</v>
      </c>
      <c r="AC1282" s="26">
        <v>88.160286483973593</v>
      </c>
      <c r="AD1282" s="26">
        <v>22448.124127482919</v>
      </c>
      <c r="AE1282" s="26">
        <v>2998.6404997800028</v>
      </c>
      <c r="AF1282" s="26">
        <v>683.90495357878046</v>
      </c>
      <c r="AG1282" s="26">
        <v>24762.859673684135</v>
      </c>
      <c r="AH1282" s="14">
        <v>51024</v>
      </c>
      <c r="AI1282" s="14">
        <v>93559</v>
      </c>
      <c r="AJ1282" s="27">
        <v>0.96992755201339353</v>
      </c>
      <c r="AK1282" s="27">
        <v>0.58351089359438979</v>
      </c>
    </row>
    <row r="1283" spans="1:37" x14ac:dyDescent="0.25">
      <c r="A1283" t="s">
        <v>55</v>
      </c>
      <c r="B1283" s="1">
        <v>43467</v>
      </c>
      <c r="C1283" s="8" t="s">
        <v>390</v>
      </c>
      <c r="D1283" s="10" t="s">
        <v>391</v>
      </c>
      <c r="E1283" s="14">
        <v>50617</v>
      </c>
      <c r="F1283" s="14">
        <v>100815</v>
      </c>
      <c r="G1283" s="14">
        <v>55985</v>
      </c>
      <c r="H1283" s="14">
        <v>-44830</v>
      </c>
      <c r="I1283" s="14">
        <v>15078</v>
      </c>
      <c r="J1283" s="14">
        <v>27337</v>
      </c>
      <c r="L1283" s="14">
        <v>0</v>
      </c>
      <c r="M1283" s="14">
        <v>12437</v>
      </c>
      <c r="O1283" s="14">
        <v>507</v>
      </c>
      <c r="P1283" s="14">
        <v>626</v>
      </c>
      <c r="R1283" s="14">
        <v>-45953</v>
      </c>
      <c r="S1283" s="14">
        <v>1855</v>
      </c>
      <c r="T1283" s="14">
        <v>307</v>
      </c>
      <c r="U1283" s="14">
        <v>408</v>
      </c>
      <c r="V1283" s="14">
        <v>-1447</v>
      </c>
      <c r="W1283" s="25">
        <v>2.2078674159135039</v>
      </c>
      <c r="X1283" s="25">
        <v>0.92513781985563648</v>
      </c>
      <c r="Z1283" s="26">
        <v>15100.20996686223</v>
      </c>
      <c r="AA1283" s="26">
        <v>11471.588111054754</v>
      </c>
      <c r="AB1283" s="26">
        <v>0</v>
      </c>
      <c r="AC1283" s="26">
        <v>85.106003243047724</v>
      </c>
      <c r="AD1283" s="26">
        <v>26656.904081160035</v>
      </c>
      <c r="AE1283" s="26">
        <v>3915.7692726393452</v>
      </c>
      <c r="AF1283" s="26">
        <v>879.91106192468988</v>
      </c>
      <c r="AG1283" s="26">
        <v>29692.762291874686</v>
      </c>
      <c r="AH1283" s="14">
        <v>55985</v>
      </c>
      <c r="AI1283" s="14">
        <v>100815</v>
      </c>
      <c r="AJ1283" s="27">
        <v>1.0497158859588647</v>
      </c>
      <c r="AK1283" s="27">
        <v>0.64932061304282862</v>
      </c>
    </row>
    <row r="1284" spans="1:37" x14ac:dyDescent="0.25">
      <c r="A1284" t="s">
        <v>55</v>
      </c>
      <c r="B1284" s="1">
        <v>43468</v>
      </c>
      <c r="C1284" s="8" t="s">
        <v>390</v>
      </c>
      <c r="D1284" s="10" t="s">
        <v>391</v>
      </c>
      <c r="E1284" s="14">
        <v>47322</v>
      </c>
      <c r="F1284" s="14">
        <v>93307</v>
      </c>
      <c r="G1284" s="14">
        <v>51074</v>
      </c>
      <c r="H1284" s="14">
        <v>-42233</v>
      </c>
      <c r="I1284" s="14">
        <v>15712</v>
      </c>
      <c r="J1284" s="14">
        <v>18084</v>
      </c>
      <c r="L1284" s="14">
        <v>0</v>
      </c>
      <c r="M1284" s="14">
        <v>13076</v>
      </c>
      <c r="O1284" s="14">
        <v>3568</v>
      </c>
      <c r="P1284" s="14">
        <v>634</v>
      </c>
      <c r="R1284" s="14">
        <v>-43781</v>
      </c>
      <c r="S1284" s="14">
        <v>1564</v>
      </c>
      <c r="T1284" s="14">
        <v>3380</v>
      </c>
      <c r="U1284" s="14">
        <v>-1701</v>
      </c>
      <c r="V1284" s="14">
        <v>-1695</v>
      </c>
      <c r="W1284" s="25">
        <v>2.2073539021789608</v>
      </c>
      <c r="X1284" s="25">
        <v>0.92612140056587011</v>
      </c>
      <c r="Z1284" s="26">
        <v>15731.484115646152</v>
      </c>
      <c r="AA1284" s="26">
        <v>7596.7647067672424</v>
      </c>
      <c r="AB1284" s="26">
        <v>0</v>
      </c>
      <c r="AC1284" s="26">
        <v>108.36120295013841</v>
      </c>
      <c r="AD1284" s="26">
        <v>23436.610025363538</v>
      </c>
      <c r="AE1284" s="26">
        <v>6193.3828048574378</v>
      </c>
      <c r="AF1284" s="26">
        <v>1545.1808778042544</v>
      </c>
      <c r="AG1284" s="26">
        <v>28084.81195241672</v>
      </c>
      <c r="AH1284" s="14">
        <v>51074</v>
      </c>
      <c r="AI1284" s="14">
        <v>93307</v>
      </c>
      <c r="AJ1284" s="27">
        <v>1.0116462230120404</v>
      </c>
      <c r="AK1284" s="27">
        <v>0.66357656045673896</v>
      </c>
    </row>
    <row r="1285" spans="1:37" x14ac:dyDescent="0.25">
      <c r="A1285" t="s">
        <v>55</v>
      </c>
      <c r="B1285" s="1">
        <v>43469</v>
      </c>
      <c r="C1285" s="8" t="s">
        <v>390</v>
      </c>
      <c r="D1285" s="10" t="s">
        <v>391</v>
      </c>
      <c r="E1285" s="14">
        <v>47721</v>
      </c>
      <c r="F1285" s="14">
        <v>90203</v>
      </c>
      <c r="G1285" s="14">
        <v>51235</v>
      </c>
      <c r="H1285" s="14">
        <v>-38968</v>
      </c>
      <c r="I1285" s="14">
        <v>15413</v>
      </c>
      <c r="J1285" s="14">
        <v>17747</v>
      </c>
      <c r="L1285" s="14">
        <v>0</v>
      </c>
      <c r="M1285" s="14">
        <v>14905</v>
      </c>
      <c r="O1285" s="14">
        <v>2533</v>
      </c>
      <c r="P1285" s="14">
        <v>637</v>
      </c>
      <c r="R1285" s="14">
        <v>-41079</v>
      </c>
      <c r="S1285" s="14">
        <v>1709</v>
      </c>
      <c r="T1285" s="14">
        <v>2372</v>
      </c>
      <c r="U1285" s="14">
        <v>-334</v>
      </c>
      <c r="V1285" s="14">
        <v>-1636</v>
      </c>
      <c r="W1285" s="25">
        <v>2.2097670271009324</v>
      </c>
      <c r="X1285" s="25">
        <v>0.92786040883406851</v>
      </c>
      <c r="Z1285" s="26">
        <v>15448.984037478876</v>
      </c>
      <c r="AA1285" s="26">
        <v>7469.1959047718938</v>
      </c>
      <c r="AB1285" s="26">
        <v>0</v>
      </c>
      <c r="AC1285" s="26">
        <v>113.35969112882002</v>
      </c>
      <c r="AD1285" s="26">
        <v>23031.539633379587</v>
      </c>
      <c r="AE1285" s="26">
        <v>5871.4180453638455</v>
      </c>
      <c r="AF1285" s="26">
        <v>1383.8852891685844</v>
      </c>
      <c r="AG1285" s="26">
        <v>27519.072389574849</v>
      </c>
      <c r="AH1285" s="14">
        <v>51235</v>
      </c>
      <c r="AI1285" s="14">
        <v>90203</v>
      </c>
      <c r="AJ1285" s="27">
        <v>0.9910372383437358</v>
      </c>
      <c r="AK1285" s="27">
        <v>0.67258403125732513</v>
      </c>
    </row>
    <row r="1286" spans="1:37" x14ac:dyDescent="0.25">
      <c r="A1286" t="s">
        <v>55</v>
      </c>
      <c r="B1286" s="1">
        <v>43470</v>
      </c>
      <c r="C1286" s="8" t="s">
        <v>390</v>
      </c>
      <c r="D1286" s="10" t="s">
        <v>391</v>
      </c>
      <c r="E1286" s="14">
        <v>46569</v>
      </c>
      <c r="F1286" s="14">
        <v>85718</v>
      </c>
      <c r="G1286" s="14">
        <v>48296</v>
      </c>
      <c r="H1286" s="14">
        <v>-37422</v>
      </c>
      <c r="I1286" s="14">
        <v>12299</v>
      </c>
      <c r="J1286" s="14">
        <v>19167</v>
      </c>
      <c r="L1286" s="14">
        <v>0</v>
      </c>
      <c r="M1286" s="14">
        <v>14469</v>
      </c>
      <c r="O1286" s="14">
        <v>1756</v>
      </c>
      <c r="P1286" s="14">
        <v>605</v>
      </c>
      <c r="R1286" s="14">
        <v>-38437</v>
      </c>
      <c r="S1286" s="14">
        <v>1595</v>
      </c>
      <c r="T1286" s="14">
        <v>1589</v>
      </c>
      <c r="U1286" s="14">
        <v>-629</v>
      </c>
      <c r="V1286" s="14">
        <v>-1540</v>
      </c>
      <c r="W1286" s="25">
        <v>2.2093421091924315</v>
      </c>
      <c r="X1286" s="25">
        <v>0.92812494744698981</v>
      </c>
      <c r="Z1286" s="26">
        <v>12325.343415626145</v>
      </c>
      <c r="AA1286" s="26">
        <v>8069.1324889171165</v>
      </c>
      <c r="AB1286" s="26">
        <v>0</v>
      </c>
      <c r="AC1286" s="26">
        <v>105.55151323363989</v>
      </c>
      <c r="AD1286" s="26">
        <v>20500.027417776902</v>
      </c>
      <c r="AE1286" s="26">
        <v>4548.8377947841882</v>
      </c>
      <c r="AF1286" s="26">
        <v>1000.6037071572952</v>
      </c>
      <c r="AG1286" s="26">
        <v>24048.261505403796</v>
      </c>
      <c r="AH1286" s="14">
        <v>48296</v>
      </c>
      <c r="AI1286" s="14">
        <v>85718</v>
      </c>
      <c r="AJ1286" s="27">
        <v>0.93578703092966942</v>
      </c>
      <c r="AK1286" s="27">
        <v>0.61850811124901783</v>
      </c>
    </row>
    <row r="1287" spans="1:37" x14ac:dyDescent="0.25">
      <c r="A1287" t="s">
        <v>55</v>
      </c>
      <c r="B1287" s="1">
        <v>43471</v>
      </c>
      <c r="C1287" s="8" t="s">
        <v>390</v>
      </c>
      <c r="D1287" s="10" t="s">
        <v>391</v>
      </c>
      <c r="E1287" s="14">
        <v>37063</v>
      </c>
      <c r="F1287" s="14">
        <v>79761</v>
      </c>
      <c r="G1287" s="14">
        <v>40878</v>
      </c>
      <c r="H1287" s="14">
        <v>-38883</v>
      </c>
      <c r="I1287" s="14">
        <v>11791</v>
      </c>
      <c r="J1287" s="14">
        <v>13890</v>
      </c>
      <c r="L1287" s="14">
        <v>34</v>
      </c>
      <c r="M1287" s="14">
        <v>11981</v>
      </c>
      <c r="O1287" s="14">
        <v>2622</v>
      </c>
      <c r="P1287" s="14">
        <v>560</v>
      </c>
      <c r="R1287" s="14">
        <v>-41915</v>
      </c>
      <c r="S1287" s="14">
        <v>3630</v>
      </c>
      <c r="T1287" s="14">
        <v>2448</v>
      </c>
      <c r="U1287" s="14">
        <v>-1711</v>
      </c>
      <c r="V1287" s="14">
        <v>-1335</v>
      </c>
      <c r="W1287" s="25">
        <v>2.2134924139049752</v>
      </c>
      <c r="X1287" s="25">
        <v>0.93213785082867329</v>
      </c>
      <c r="Y1287" s="25">
        <v>2.147303998985481</v>
      </c>
      <c r="Z1287" s="26">
        <v>11838.452455458792</v>
      </c>
      <c r="AA1287" s="26">
        <v>5872.8464533617025</v>
      </c>
      <c r="AB1287" s="26">
        <v>33.116063523648677</v>
      </c>
      <c r="AC1287" s="26">
        <v>95.096707971579391</v>
      </c>
      <c r="AD1287" s="26">
        <v>17839.511680315718</v>
      </c>
      <c r="AE1287" s="26">
        <v>4709.6926600666338</v>
      </c>
      <c r="AF1287" s="26">
        <v>1594.6740483709839</v>
      </c>
      <c r="AG1287" s="26">
        <v>20954.530292011372</v>
      </c>
      <c r="AH1287" s="14">
        <v>40878</v>
      </c>
      <c r="AI1287" s="14">
        <v>79761</v>
      </c>
      <c r="AJ1287" s="27">
        <v>0.962115177862362</v>
      </c>
      <c r="AK1287" s="27">
        <v>0.57919003739138308</v>
      </c>
    </row>
    <row r="1288" spans="1:37" x14ac:dyDescent="0.25">
      <c r="A1288" t="s">
        <v>55</v>
      </c>
      <c r="B1288" s="1">
        <v>43472</v>
      </c>
      <c r="C1288" s="8" t="s">
        <v>390</v>
      </c>
      <c r="D1288" s="10" t="s">
        <v>391</v>
      </c>
      <c r="E1288" s="14">
        <v>40652</v>
      </c>
      <c r="F1288" s="14">
        <v>95108</v>
      </c>
      <c r="G1288" s="14">
        <v>45288</v>
      </c>
      <c r="H1288" s="14">
        <v>-49820</v>
      </c>
      <c r="I1288" s="14">
        <v>12865</v>
      </c>
      <c r="J1288" s="14">
        <v>14826</v>
      </c>
      <c r="L1288" s="14">
        <v>17</v>
      </c>
      <c r="M1288" s="14">
        <v>12822</v>
      </c>
      <c r="O1288" s="14">
        <v>4111</v>
      </c>
      <c r="P1288" s="14">
        <v>647</v>
      </c>
      <c r="R1288" s="14">
        <v>-56018</v>
      </c>
      <c r="S1288" s="14">
        <v>4523</v>
      </c>
      <c r="T1288" s="14">
        <v>3910</v>
      </c>
      <c r="U1288" s="14">
        <v>-720</v>
      </c>
      <c r="V1288" s="14">
        <v>-1515</v>
      </c>
      <c r="W1288" s="25">
        <v>2.2120563693868824</v>
      </c>
      <c r="X1288" s="25">
        <v>0.93039530778955715</v>
      </c>
      <c r="Y1288" s="25">
        <v>2.1473031933491145</v>
      </c>
      <c r="Z1288" s="26">
        <v>12908.394731138356</v>
      </c>
      <c r="AA1288" s="26">
        <v>6256.879114445107</v>
      </c>
      <c r="AB1288" s="26">
        <v>16.558025549498304</v>
      </c>
      <c r="AC1288" s="26">
        <v>110.25523485724237</v>
      </c>
      <c r="AD1288" s="26">
        <v>19292.087105990202</v>
      </c>
      <c r="AE1288" s="26">
        <v>5717.6980028921189</v>
      </c>
      <c r="AF1288" s="26">
        <v>1995.3431344422702</v>
      </c>
      <c r="AG1288" s="26">
        <v>23014.441974440051</v>
      </c>
      <c r="AH1288" s="14">
        <v>45288</v>
      </c>
      <c r="AI1288" s="14">
        <v>95108</v>
      </c>
      <c r="AJ1288" s="27">
        <v>0.93913886847748007</v>
      </c>
      <c r="AK1288" s="27">
        <v>0.53347877219256035</v>
      </c>
    </row>
    <row r="1289" spans="1:37" x14ac:dyDescent="0.25">
      <c r="A1289" t="s">
        <v>55</v>
      </c>
      <c r="B1289" s="1">
        <v>43473</v>
      </c>
      <c r="C1289" s="8" t="s">
        <v>390</v>
      </c>
      <c r="D1289" s="10" t="s">
        <v>391</v>
      </c>
      <c r="E1289" s="14">
        <v>50676</v>
      </c>
      <c r="F1289" s="14">
        <v>100312</v>
      </c>
      <c r="G1289" s="14">
        <v>54420</v>
      </c>
      <c r="H1289" s="14">
        <v>-45892</v>
      </c>
      <c r="I1289" s="14">
        <v>15325</v>
      </c>
      <c r="J1289" s="14">
        <v>19393</v>
      </c>
      <c r="L1289" s="14">
        <v>1</v>
      </c>
      <c r="M1289" s="14">
        <v>14408</v>
      </c>
      <c r="O1289" s="14">
        <v>4651</v>
      </c>
      <c r="P1289" s="14">
        <v>642</v>
      </c>
      <c r="R1289" s="14">
        <v>-53610</v>
      </c>
      <c r="S1289" s="14">
        <v>5492</v>
      </c>
      <c r="T1289" s="14">
        <v>4459</v>
      </c>
      <c r="U1289" s="14">
        <v>-478</v>
      </c>
      <c r="V1289" s="14">
        <v>-1755</v>
      </c>
      <c r="W1289" s="25">
        <v>2.2132545064083398</v>
      </c>
      <c r="X1289" s="25">
        <v>0.92778699165480627</v>
      </c>
      <c r="Y1289" s="25">
        <v>2.1463988869703288</v>
      </c>
      <c r="Z1289" s="26">
        <v>15385.02114228657</v>
      </c>
      <c r="AA1289" s="26">
        <v>8161.3035938899466</v>
      </c>
      <c r="AB1289" s="26">
        <v>0.97359131595029014</v>
      </c>
      <c r="AC1289" s="26">
        <v>123.55735960879021</v>
      </c>
      <c r="AD1289" s="26">
        <v>23670.855687101255</v>
      </c>
      <c r="AE1289" s="26">
        <v>5809.4301213040117</v>
      </c>
      <c r="AF1289" s="26">
        <v>2634.2812536266092</v>
      </c>
      <c r="AG1289" s="26">
        <v>26846.004554778654</v>
      </c>
      <c r="AH1289" s="14">
        <v>54420</v>
      </c>
      <c r="AI1289" s="14">
        <v>100312</v>
      </c>
      <c r="AJ1289" s="27">
        <v>0.95893498465448679</v>
      </c>
      <c r="AK1289" s="27">
        <v>0.59001154958086888</v>
      </c>
    </row>
    <row r="1290" spans="1:37" x14ac:dyDescent="0.25">
      <c r="A1290" t="s">
        <v>55</v>
      </c>
      <c r="B1290" s="1">
        <v>43474</v>
      </c>
      <c r="C1290" s="8" t="s">
        <v>390</v>
      </c>
      <c r="D1290" s="10" t="s">
        <v>391</v>
      </c>
      <c r="E1290" s="14">
        <v>42714</v>
      </c>
      <c r="F1290" s="14">
        <v>90554</v>
      </c>
      <c r="G1290" s="14">
        <v>47451</v>
      </c>
      <c r="H1290" s="14">
        <v>-43103</v>
      </c>
      <c r="I1290" s="14">
        <v>11539</v>
      </c>
      <c r="J1290" s="14">
        <v>19885</v>
      </c>
      <c r="L1290" s="14">
        <v>0</v>
      </c>
      <c r="M1290" s="14">
        <v>14302</v>
      </c>
      <c r="O1290" s="14">
        <v>1085</v>
      </c>
      <c r="P1290" s="14">
        <v>640</v>
      </c>
      <c r="R1290" s="14">
        <v>-47319</v>
      </c>
      <c r="S1290" s="14">
        <v>6233</v>
      </c>
      <c r="T1290" s="14">
        <v>914</v>
      </c>
      <c r="U1290" s="14">
        <v>-1238</v>
      </c>
      <c r="V1290" s="14">
        <v>-1693</v>
      </c>
      <c r="W1290" s="25">
        <v>2.2128060458612642</v>
      </c>
      <c r="X1290" s="25">
        <v>0.92663516959808678</v>
      </c>
      <c r="Z1290" s="26">
        <v>11581.845834290323</v>
      </c>
      <c r="AA1290" s="26">
        <v>8357.9666098728831</v>
      </c>
      <c r="AB1290" s="26">
        <v>0</v>
      </c>
      <c r="AC1290" s="26">
        <v>100.51539528196946</v>
      </c>
      <c r="AD1290" s="26">
        <v>20040.327839445177</v>
      </c>
      <c r="AE1290" s="26">
        <v>4025.7399117309446</v>
      </c>
      <c r="AF1290" s="26">
        <v>1801.9358080164911</v>
      </c>
      <c r="AG1290" s="26">
        <v>22264.131943159628</v>
      </c>
      <c r="AH1290" s="14">
        <v>47451</v>
      </c>
      <c r="AI1290" s="14">
        <v>90554</v>
      </c>
      <c r="AJ1290" s="27">
        <v>0.93109328699917027</v>
      </c>
      <c r="AK1290" s="27">
        <v>0.54204066705533249</v>
      </c>
    </row>
    <row r="1291" spans="1:37" x14ac:dyDescent="0.25">
      <c r="A1291" t="s">
        <v>55</v>
      </c>
      <c r="B1291" s="1">
        <v>43475</v>
      </c>
      <c r="C1291" s="8" t="s">
        <v>390</v>
      </c>
      <c r="D1291" s="10" t="s">
        <v>391</v>
      </c>
      <c r="E1291" s="14">
        <v>45643</v>
      </c>
      <c r="F1291" s="14">
        <v>89459</v>
      </c>
      <c r="G1291" s="14">
        <v>49803</v>
      </c>
      <c r="H1291" s="14">
        <v>-39656</v>
      </c>
      <c r="I1291" s="14">
        <v>15371</v>
      </c>
      <c r="J1291" s="14">
        <v>19525</v>
      </c>
      <c r="L1291" s="14">
        <v>0</v>
      </c>
      <c r="M1291" s="14">
        <v>12931</v>
      </c>
      <c r="O1291" s="14">
        <v>1331</v>
      </c>
      <c r="P1291" s="14">
        <v>645</v>
      </c>
      <c r="R1291" s="14">
        <v>-43066</v>
      </c>
      <c r="S1291" s="14">
        <v>5017</v>
      </c>
      <c r="T1291" s="14">
        <v>1172</v>
      </c>
      <c r="U1291" s="14">
        <v>-1327</v>
      </c>
      <c r="V1291" s="14">
        <v>-1452</v>
      </c>
      <c r="W1291" s="25">
        <v>2.2206605841686202</v>
      </c>
      <c r="X1291" s="25">
        <v>0.92899755638160508</v>
      </c>
      <c r="Z1291" s="26">
        <v>15482.837785766191</v>
      </c>
      <c r="AA1291" s="26">
        <v>8227.5754045372141</v>
      </c>
      <c r="AB1291" s="26">
        <v>0</v>
      </c>
      <c r="AC1291" s="26">
        <v>93.49744261955459</v>
      </c>
      <c r="AD1291" s="26">
        <v>23803.910632922965</v>
      </c>
      <c r="AE1291" s="26">
        <v>4875.7798450975552</v>
      </c>
      <c r="AF1291" s="26">
        <v>1876.5073685563821</v>
      </c>
      <c r="AG1291" s="26">
        <v>26803.183109464135</v>
      </c>
      <c r="AH1291" s="14">
        <v>49804</v>
      </c>
      <c r="AI1291" s="14">
        <v>89460</v>
      </c>
      <c r="AJ1291" s="27">
        <v>1.053702061271276</v>
      </c>
      <c r="AK1291" s="27">
        <v>0.66052798509710275</v>
      </c>
    </row>
    <row r="1292" spans="1:37" x14ac:dyDescent="0.25">
      <c r="A1292" t="s">
        <v>55</v>
      </c>
      <c r="B1292" s="1">
        <v>43476</v>
      </c>
      <c r="C1292" s="8" t="s">
        <v>390</v>
      </c>
      <c r="D1292" s="10" t="s">
        <v>391</v>
      </c>
      <c r="E1292" s="14">
        <v>46190</v>
      </c>
      <c r="F1292" s="14">
        <v>90351</v>
      </c>
      <c r="G1292" s="14">
        <v>49680</v>
      </c>
      <c r="H1292" s="14">
        <v>-40671</v>
      </c>
      <c r="I1292" s="14">
        <v>15999</v>
      </c>
      <c r="J1292" s="14">
        <v>19337</v>
      </c>
      <c r="L1292" s="14">
        <v>0</v>
      </c>
      <c r="M1292" s="14">
        <v>11772</v>
      </c>
      <c r="O1292" s="14">
        <v>1918</v>
      </c>
      <c r="P1292" s="14">
        <v>654</v>
      </c>
      <c r="R1292" s="14">
        <v>-42231</v>
      </c>
      <c r="S1292" s="14">
        <v>2105</v>
      </c>
      <c r="T1292" s="14">
        <v>1748</v>
      </c>
      <c r="U1292" s="14">
        <v>-961</v>
      </c>
      <c r="V1292" s="14">
        <v>-1332</v>
      </c>
      <c r="W1292" s="25">
        <v>2.2182109929705529</v>
      </c>
      <c r="X1292" s="25">
        <v>0.92669410479739289</v>
      </c>
      <c r="Z1292" s="26">
        <v>16097.630283920076</v>
      </c>
      <c r="AA1292" s="26">
        <v>8128.1508398123888</v>
      </c>
      <c r="AB1292" s="26">
        <v>0</v>
      </c>
      <c r="AC1292" s="26">
        <v>89.960243958605489</v>
      </c>
      <c r="AD1292" s="26">
        <v>24315.741367691069</v>
      </c>
      <c r="AE1292" s="26">
        <v>4717.3625690658282</v>
      </c>
      <c r="AF1292" s="26">
        <v>1198.51048959437</v>
      </c>
      <c r="AG1292" s="26">
        <v>27834.59344716253</v>
      </c>
      <c r="AH1292" s="14">
        <v>49680</v>
      </c>
      <c r="AI1292" s="14">
        <v>90351</v>
      </c>
      <c r="AJ1292" s="27">
        <v>1.0790452845015919</v>
      </c>
      <c r="AK1292" s="27">
        <v>0.67918120890176592</v>
      </c>
    </row>
    <row r="1293" spans="1:37" x14ac:dyDescent="0.25">
      <c r="A1293" t="s">
        <v>55</v>
      </c>
      <c r="B1293" s="1">
        <v>43477</v>
      </c>
      <c r="C1293" s="8" t="s">
        <v>390</v>
      </c>
      <c r="D1293" s="10" t="s">
        <v>391</v>
      </c>
      <c r="E1293" s="14">
        <v>45080</v>
      </c>
      <c r="F1293" s="14">
        <v>89680</v>
      </c>
      <c r="G1293" s="14">
        <v>47286</v>
      </c>
      <c r="H1293" s="14">
        <v>-42394</v>
      </c>
      <c r="I1293" s="14">
        <v>15942</v>
      </c>
      <c r="J1293" s="14">
        <v>19247</v>
      </c>
      <c r="L1293" s="14">
        <v>0</v>
      </c>
      <c r="M1293" s="14">
        <v>10590</v>
      </c>
      <c r="O1293" s="14">
        <v>888</v>
      </c>
      <c r="P1293" s="14">
        <v>619</v>
      </c>
      <c r="R1293" s="14">
        <v>-42634</v>
      </c>
      <c r="S1293" s="14">
        <v>1712</v>
      </c>
      <c r="T1293" s="14">
        <v>711</v>
      </c>
      <c r="U1293" s="14">
        <v>-954</v>
      </c>
      <c r="V1293" s="14">
        <v>-1229</v>
      </c>
      <c r="W1293" s="25">
        <v>2.2176833091228483</v>
      </c>
      <c r="X1293" s="25">
        <v>0.92919615133409017</v>
      </c>
      <c r="Z1293" s="26">
        <v>16036.46311565551</v>
      </c>
      <c r="AA1293" s="26">
        <v>8112.163694753398</v>
      </c>
      <c r="AB1293" s="26">
        <v>0</v>
      </c>
      <c r="AC1293" s="26">
        <v>75.867893974292429</v>
      </c>
      <c r="AD1293" s="26">
        <v>24224.494704383203</v>
      </c>
      <c r="AE1293" s="26">
        <v>5264.6040942340387</v>
      </c>
      <c r="AF1293" s="26">
        <v>776.39305084054604</v>
      </c>
      <c r="AG1293" s="26">
        <v>28712.705747776687</v>
      </c>
      <c r="AH1293" s="14">
        <v>47286</v>
      </c>
      <c r="AI1293" s="14">
        <v>89680</v>
      </c>
      <c r="AJ1293" s="27">
        <v>1.1294210869005052</v>
      </c>
      <c r="AK1293" s="27">
        <v>0.70584974738696959</v>
      </c>
    </row>
    <row r="1294" spans="1:37" x14ac:dyDescent="0.25">
      <c r="A1294" t="s">
        <v>55</v>
      </c>
      <c r="B1294" s="1">
        <v>43478</v>
      </c>
      <c r="C1294" s="8" t="s">
        <v>390</v>
      </c>
      <c r="D1294" s="10" t="s">
        <v>391</v>
      </c>
      <c r="E1294" s="14">
        <v>49008</v>
      </c>
      <c r="F1294" s="14">
        <v>92886</v>
      </c>
      <c r="G1294" s="14">
        <v>53144</v>
      </c>
      <c r="H1294" s="14">
        <v>-39742</v>
      </c>
      <c r="I1294" s="14">
        <v>15948</v>
      </c>
      <c r="J1294" s="14">
        <v>23960</v>
      </c>
      <c r="L1294" s="14">
        <v>0</v>
      </c>
      <c r="M1294" s="14">
        <v>12158</v>
      </c>
      <c r="O1294" s="14">
        <v>533</v>
      </c>
      <c r="P1294" s="14">
        <v>545</v>
      </c>
      <c r="R1294" s="14">
        <v>-39873</v>
      </c>
      <c r="S1294" s="14">
        <v>1894</v>
      </c>
      <c r="T1294" s="14">
        <v>367</v>
      </c>
      <c r="U1294" s="14">
        <v>-914</v>
      </c>
      <c r="V1294" s="14">
        <v>-1216</v>
      </c>
      <c r="W1294" s="25">
        <v>2.2110459717972222</v>
      </c>
      <c r="X1294" s="25">
        <v>0.92462162152167193</v>
      </c>
      <c r="Z1294" s="26">
        <v>15994.484835582594</v>
      </c>
      <c r="AA1294" s="26">
        <v>10048.867401937416</v>
      </c>
      <c r="AB1294" s="26">
        <v>0</v>
      </c>
      <c r="AC1294" s="26">
        <v>83.011279213336735</v>
      </c>
      <c r="AD1294" s="26">
        <v>26126.363516733338</v>
      </c>
      <c r="AE1294" s="26">
        <v>5159.8536865320521</v>
      </c>
      <c r="AF1294" s="26">
        <v>788.55038933653373</v>
      </c>
      <c r="AG1294" s="26">
        <v>30497.666813928859</v>
      </c>
      <c r="AH1294" s="14">
        <v>53144</v>
      </c>
      <c r="AI1294" s="14">
        <v>92886</v>
      </c>
      <c r="AJ1294" s="27">
        <v>1.0838232638917027</v>
      </c>
      <c r="AK1294" s="27">
        <v>0.72385253118148962</v>
      </c>
    </row>
    <row r="1295" spans="1:37" x14ac:dyDescent="0.25">
      <c r="A1295" t="s">
        <v>55</v>
      </c>
      <c r="B1295" s="1">
        <v>43479</v>
      </c>
      <c r="C1295" s="8" t="s">
        <v>390</v>
      </c>
      <c r="D1295" s="10" t="s">
        <v>391</v>
      </c>
      <c r="E1295" s="14">
        <v>53206</v>
      </c>
      <c r="F1295" s="14">
        <v>100407</v>
      </c>
      <c r="G1295" s="14">
        <v>59541</v>
      </c>
      <c r="H1295" s="14">
        <v>-40866</v>
      </c>
      <c r="I1295" s="14">
        <v>15958</v>
      </c>
      <c r="J1295" s="14">
        <v>28353</v>
      </c>
      <c r="L1295" s="14">
        <v>0</v>
      </c>
      <c r="M1295" s="14">
        <v>14499</v>
      </c>
      <c r="O1295" s="14">
        <v>147</v>
      </c>
      <c r="P1295" s="14">
        <v>584</v>
      </c>
      <c r="R1295" s="14">
        <v>-43046</v>
      </c>
      <c r="S1295" s="14">
        <v>2653</v>
      </c>
      <c r="T1295" s="14">
        <v>-51</v>
      </c>
      <c r="U1295" s="14">
        <v>618</v>
      </c>
      <c r="V1295" s="14">
        <v>-1040</v>
      </c>
      <c r="W1295" s="25">
        <v>2.212951787922222</v>
      </c>
      <c r="X1295" s="25">
        <v>0.92489584393627633</v>
      </c>
      <c r="Z1295" s="26">
        <v>16018.309110714237</v>
      </c>
      <c r="AA1295" s="26">
        <v>11894.826257189554</v>
      </c>
      <c r="AB1295" s="26">
        <v>0</v>
      </c>
      <c r="AC1295" s="26">
        <v>95.516907103287892</v>
      </c>
      <c r="AD1295" s="26">
        <v>28008.65227500708</v>
      </c>
      <c r="AE1295" s="26">
        <v>5755.8122310209046</v>
      </c>
      <c r="AF1295" s="26">
        <v>1146.1509959708226</v>
      </c>
      <c r="AG1295" s="26">
        <v>32618.313510057167</v>
      </c>
      <c r="AH1295" s="14">
        <v>59541</v>
      </c>
      <c r="AI1295" s="14">
        <v>100407</v>
      </c>
      <c r="AJ1295" s="27">
        <v>1.0370742006101024</v>
      </c>
      <c r="AK1295" s="27">
        <v>0.71619494985949406</v>
      </c>
    </row>
    <row r="1296" spans="1:37" x14ac:dyDescent="0.25">
      <c r="A1296" t="s">
        <v>55</v>
      </c>
      <c r="B1296" s="1">
        <v>43480</v>
      </c>
      <c r="C1296" s="8" t="s">
        <v>390</v>
      </c>
      <c r="D1296" s="10" t="s">
        <v>391</v>
      </c>
      <c r="E1296" s="14">
        <v>56150</v>
      </c>
      <c r="F1296" s="14">
        <v>100579</v>
      </c>
      <c r="G1296" s="14">
        <v>58463</v>
      </c>
      <c r="H1296" s="14">
        <v>-42116</v>
      </c>
      <c r="I1296" s="14">
        <v>15908</v>
      </c>
      <c r="J1296" s="14">
        <v>27775</v>
      </c>
      <c r="L1296" s="14">
        <v>0</v>
      </c>
      <c r="M1296" s="14">
        <v>13722</v>
      </c>
      <c r="O1296" s="14">
        <v>387</v>
      </c>
      <c r="P1296" s="14">
        <v>671</v>
      </c>
      <c r="R1296" s="14">
        <v>-45315</v>
      </c>
      <c r="S1296" s="14">
        <v>2668</v>
      </c>
      <c r="T1296" s="14">
        <v>193</v>
      </c>
      <c r="U1296" s="14">
        <v>1380</v>
      </c>
      <c r="V1296" s="14">
        <v>-1042</v>
      </c>
      <c r="W1296" s="25">
        <v>2.2160494043050094</v>
      </c>
      <c r="X1296" s="25">
        <v>0.92807104629039949</v>
      </c>
      <c r="Z1296" s="26">
        <v>15990.471792728038</v>
      </c>
      <c r="AA1296" s="26">
        <v>11692.343039034322</v>
      </c>
      <c r="AB1296" s="26">
        <v>0</v>
      </c>
      <c r="AC1296" s="26">
        <v>92.694674129126383</v>
      </c>
      <c r="AD1296" s="26">
        <v>27775.509505891492</v>
      </c>
      <c r="AE1296" s="26">
        <v>6752.8196529614761</v>
      </c>
      <c r="AF1296" s="26">
        <v>1408.8576504888304</v>
      </c>
      <c r="AG1296" s="26">
        <v>33119.47150836412</v>
      </c>
      <c r="AH1296" s="14">
        <v>58463</v>
      </c>
      <c r="AI1296" s="14">
        <v>100579</v>
      </c>
      <c r="AJ1296" s="27">
        <v>1.047405089832518</v>
      </c>
      <c r="AK1296" s="27">
        <v>0.7259552120896976</v>
      </c>
    </row>
    <row r="1297" spans="1:37" x14ac:dyDescent="0.25">
      <c r="A1297" t="s">
        <v>55</v>
      </c>
      <c r="B1297" s="1">
        <v>43481</v>
      </c>
      <c r="C1297" s="8" t="s">
        <v>390</v>
      </c>
      <c r="D1297" s="10" t="s">
        <v>391</v>
      </c>
      <c r="E1297" s="14">
        <v>57755</v>
      </c>
      <c r="F1297" s="14">
        <v>98723</v>
      </c>
      <c r="G1297" s="14">
        <v>58366</v>
      </c>
      <c r="H1297" s="14">
        <v>-40357</v>
      </c>
      <c r="I1297" s="14">
        <v>15972</v>
      </c>
      <c r="J1297" s="14">
        <v>27068</v>
      </c>
      <c r="L1297" s="14">
        <v>0</v>
      </c>
      <c r="M1297" s="14">
        <v>12316</v>
      </c>
      <c r="O1297" s="14">
        <v>2363</v>
      </c>
      <c r="P1297" s="14">
        <v>647</v>
      </c>
      <c r="R1297" s="14">
        <v>-44564</v>
      </c>
      <c r="S1297" s="14">
        <v>1686</v>
      </c>
      <c r="T1297" s="14">
        <v>2145</v>
      </c>
      <c r="U1297" s="14">
        <v>1154</v>
      </c>
      <c r="V1297" s="14">
        <v>-778</v>
      </c>
      <c r="W1297" s="25">
        <v>2.2153036158680153</v>
      </c>
      <c r="X1297" s="25">
        <v>0.92899204541913005</v>
      </c>
      <c r="Z1297" s="26">
        <v>16049.400510130521</v>
      </c>
      <c r="AA1297" s="26">
        <v>11406.027653475439</v>
      </c>
      <c r="AB1297" s="26">
        <v>0</v>
      </c>
      <c r="AC1297" s="26">
        <v>96.118983471109033</v>
      </c>
      <c r="AD1297" s="26">
        <v>27551.547147077068</v>
      </c>
      <c r="AE1297" s="26">
        <v>6974.4094398059933</v>
      </c>
      <c r="AF1297" s="26">
        <v>1780.143691856751</v>
      </c>
      <c r="AG1297" s="26">
        <v>32745.812895026305</v>
      </c>
      <c r="AH1297" s="14">
        <v>58366</v>
      </c>
      <c r="AI1297" s="14">
        <v>98723</v>
      </c>
      <c r="AJ1297" s="27">
        <v>1.0406862192267594</v>
      </c>
      <c r="AK1297" s="27">
        <v>0.73125891661145714</v>
      </c>
    </row>
    <row r="1298" spans="1:37" x14ac:dyDescent="0.25">
      <c r="A1298" t="s">
        <v>55</v>
      </c>
      <c r="B1298" s="1">
        <v>43482</v>
      </c>
      <c r="C1298" s="8" t="s">
        <v>390</v>
      </c>
      <c r="D1298" s="10" t="s">
        <v>391</v>
      </c>
      <c r="E1298" s="14">
        <v>46968</v>
      </c>
      <c r="F1298" s="14">
        <v>92291</v>
      </c>
      <c r="G1298" s="14">
        <v>49615</v>
      </c>
      <c r="H1298" s="14">
        <v>-42676</v>
      </c>
      <c r="I1298" s="14">
        <v>15977</v>
      </c>
      <c r="J1298" s="14">
        <v>19442</v>
      </c>
      <c r="L1298" s="14">
        <v>0</v>
      </c>
      <c r="M1298" s="14">
        <v>11888</v>
      </c>
      <c r="O1298" s="14">
        <v>1670</v>
      </c>
      <c r="P1298" s="14">
        <v>638</v>
      </c>
      <c r="R1298" s="14">
        <v>-44471</v>
      </c>
      <c r="S1298" s="14">
        <v>1409</v>
      </c>
      <c r="T1298" s="14">
        <v>1480</v>
      </c>
      <c r="U1298" s="14">
        <v>184</v>
      </c>
      <c r="V1298" s="14">
        <v>-1278</v>
      </c>
      <c r="W1298" s="25">
        <v>2.2154489471391972</v>
      </c>
      <c r="X1298" s="25">
        <v>0.92864975120133109</v>
      </c>
      <c r="Z1298" s="26">
        <v>16055.477963750198</v>
      </c>
      <c r="AA1298" s="26">
        <v>8189.5330999701882</v>
      </c>
      <c r="AB1298" s="26">
        <v>0</v>
      </c>
      <c r="AC1298" s="26">
        <v>89.032042891547917</v>
      </c>
      <c r="AD1298" s="26">
        <v>24334.043106611938</v>
      </c>
      <c r="AE1298" s="26">
        <v>5763.9525193671607</v>
      </c>
      <c r="AF1298" s="26">
        <v>1114.1248319302083</v>
      </c>
      <c r="AG1298" s="26">
        <v>28983.870794048882</v>
      </c>
      <c r="AH1298" s="14">
        <v>49615</v>
      </c>
      <c r="AI1298" s="14">
        <v>92291</v>
      </c>
      <c r="AJ1298" s="27">
        <v>1.0812721578897271</v>
      </c>
      <c r="AK1298" s="27">
        <v>0.69235809808081006</v>
      </c>
    </row>
    <row r="1299" spans="1:37" x14ac:dyDescent="0.25">
      <c r="A1299" t="s">
        <v>55</v>
      </c>
      <c r="B1299" s="1">
        <v>43483</v>
      </c>
      <c r="C1299" s="8" t="s">
        <v>390</v>
      </c>
      <c r="D1299" s="10" t="s">
        <v>391</v>
      </c>
      <c r="E1299" s="14">
        <v>40631</v>
      </c>
      <c r="F1299" s="14">
        <v>91618</v>
      </c>
      <c r="G1299" s="14">
        <v>43896</v>
      </c>
      <c r="H1299" s="14">
        <v>-47722</v>
      </c>
      <c r="I1299" s="14">
        <v>16223</v>
      </c>
      <c r="J1299" s="14">
        <v>14534</v>
      </c>
      <c r="L1299" s="14">
        <v>0</v>
      </c>
      <c r="M1299" s="14">
        <v>9653</v>
      </c>
      <c r="O1299" s="14">
        <v>2833</v>
      </c>
      <c r="P1299" s="14">
        <v>653</v>
      </c>
      <c r="R1299" s="14">
        <v>-49463</v>
      </c>
      <c r="S1299" s="14">
        <v>952</v>
      </c>
      <c r="T1299" s="14">
        <v>2637</v>
      </c>
      <c r="U1299" s="14">
        <v>-460</v>
      </c>
      <c r="V1299" s="14">
        <v>-1388</v>
      </c>
      <c r="W1299" s="25">
        <v>2.2164007809377262</v>
      </c>
      <c r="X1299" s="25">
        <v>0.93174760771235987</v>
      </c>
      <c r="Z1299" s="26">
        <v>16309.690499565793</v>
      </c>
      <c r="AA1299" s="26">
        <v>6142.5641291884494</v>
      </c>
      <c r="AB1299" s="26">
        <v>0</v>
      </c>
      <c r="AC1299" s="26">
        <v>82.402931216684152</v>
      </c>
      <c r="AD1299" s="26">
        <v>22534.657559970925</v>
      </c>
      <c r="AE1299" s="26">
        <v>6412.3988184835598</v>
      </c>
      <c r="AF1299" s="26">
        <v>1241.2818602331079</v>
      </c>
      <c r="AG1299" s="26">
        <v>27705.774518221384</v>
      </c>
      <c r="AH1299" s="14">
        <v>43896</v>
      </c>
      <c r="AI1299" s="14">
        <v>91618</v>
      </c>
      <c r="AJ1299" s="27">
        <v>1.1317741195066315</v>
      </c>
      <c r="AK1299" s="27">
        <v>0.66668891067651803</v>
      </c>
    </row>
    <row r="1300" spans="1:37" x14ac:dyDescent="0.25">
      <c r="A1300" t="s">
        <v>55</v>
      </c>
      <c r="B1300" s="1">
        <v>43484</v>
      </c>
      <c r="C1300" s="8" t="s">
        <v>390</v>
      </c>
      <c r="D1300" s="10" t="s">
        <v>391</v>
      </c>
      <c r="E1300" s="14">
        <v>40967</v>
      </c>
      <c r="F1300" s="14">
        <v>86814</v>
      </c>
      <c r="G1300" s="14">
        <v>45941</v>
      </c>
      <c r="H1300" s="14">
        <v>-40873</v>
      </c>
      <c r="I1300" s="14">
        <v>16232</v>
      </c>
      <c r="J1300" s="14">
        <v>16702</v>
      </c>
      <c r="L1300" s="14">
        <v>0</v>
      </c>
      <c r="M1300" s="14">
        <v>9460</v>
      </c>
      <c r="O1300" s="14">
        <v>2918</v>
      </c>
      <c r="P1300" s="14">
        <v>629</v>
      </c>
      <c r="R1300" s="14">
        <v>-43355</v>
      </c>
      <c r="S1300" s="14">
        <v>1680</v>
      </c>
      <c r="T1300" s="14">
        <v>2736</v>
      </c>
      <c r="U1300" s="14">
        <v>-636</v>
      </c>
      <c r="V1300" s="14">
        <v>-1298</v>
      </c>
      <c r="W1300" s="25">
        <v>2.2159108514777639</v>
      </c>
      <c r="X1300" s="25">
        <v>0.92408053099907195</v>
      </c>
      <c r="Z1300" s="26">
        <v>16315.131379188733</v>
      </c>
      <c r="AA1300" s="26">
        <v>7000.7498021185065</v>
      </c>
      <c r="AB1300" s="26">
        <v>0</v>
      </c>
      <c r="AC1300" s="26">
        <v>81.575076210930135</v>
      </c>
      <c r="AD1300" s="26">
        <v>23397.456257518166</v>
      </c>
      <c r="AE1300" s="26">
        <v>6578.5487356415697</v>
      </c>
      <c r="AF1300" s="26">
        <v>1448.6166064548024</v>
      </c>
      <c r="AG1300" s="26">
        <v>28527.38838670493</v>
      </c>
      <c r="AH1300" s="14">
        <v>45941</v>
      </c>
      <c r="AI1300" s="14">
        <v>86814</v>
      </c>
      <c r="AJ1300" s="27">
        <v>1.12279880748024</v>
      </c>
      <c r="AK1300" s="27">
        <v>0.72444595324599048</v>
      </c>
    </row>
    <row r="1301" spans="1:37" x14ac:dyDescent="0.25">
      <c r="A1301" t="s">
        <v>55</v>
      </c>
      <c r="B1301" s="1">
        <v>43485</v>
      </c>
      <c r="C1301" s="8" t="s">
        <v>390</v>
      </c>
      <c r="D1301" s="10" t="s">
        <v>391</v>
      </c>
      <c r="E1301" s="14">
        <v>41190</v>
      </c>
      <c r="F1301" s="14">
        <v>90300</v>
      </c>
      <c r="G1301" s="14">
        <v>42110</v>
      </c>
      <c r="H1301" s="14">
        <v>-48190</v>
      </c>
      <c r="I1301" s="14">
        <v>16114</v>
      </c>
      <c r="J1301" s="14">
        <v>16588</v>
      </c>
      <c r="L1301" s="14">
        <v>0</v>
      </c>
      <c r="M1301" s="14">
        <v>7985</v>
      </c>
      <c r="O1301" s="14">
        <v>802</v>
      </c>
      <c r="P1301" s="14">
        <v>621</v>
      </c>
      <c r="R1301" s="14">
        <v>-46423</v>
      </c>
      <c r="S1301" s="14">
        <v>337</v>
      </c>
      <c r="T1301" s="14">
        <v>582</v>
      </c>
      <c r="U1301" s="14">
        <v>-1284</v>
      </c>
      <c r="V1301" s="14">
        <v>-1402</v>
      </c>
      <c r="W1301" s="25">
        <v>2.2200032435759121</v>
      </c>
      <c r="X1301" s="25">
        <v>0.92571089381388016</v>
      </c>
      <c r="Z1301" s="26">
        <v>16226.439144606442</v>
      </c>
      <c r="AA1301" s="26">
        <v>6965.2331497421992</v>
      </c>
      <c r="AB1301" s="26">
        <v>0</v>
      </c>
      <c r="AC1301" s="26">
        <v>59.003484046469637</v>
      </c>
      <c r="AD1301" s="26">
        <v>23250.675778395107</v>
      </c>
      <c r="AE1301" s="26">
        <v>7100.070752262438</v>
      </c>
      <c r="AF1301" s="26">
        <v>467.97702660992007</v>
      </c>
      <c r="AG1301" s="26">
        <v>29882.769504047632</v>
      </c>
      <c r="AH1301" s="14">
        <v>42110</v>
      </c>
      <c r="AI1301" s="14">
        <v>90300</v>
      </c>
      <c r="AJ1301" s="27">
        <v>1.2172620478405465</v>
      </c>
      <c r="AK1301" s="27">
        <v>0.72956978188276289</v>
      </c>
    </row>
    <row r="1302" spans="1:37" x14ac:dyDescent="0.25">
      <c r="A1302" t="s">
        <v>55</v>
      </c>
      <c r="B1302" s="1">
        <v>43486</v>
      </c>
      <c r="C1302" s="8" t="s">
        <v>390</v>
      </c>
      <c r="D1302" s="10" t="s">
        <v>391</v>
      </c>
      <c r="E1302" s="14">
        <v>43887</v>
      </c>
      <c r="F1302" s="14">
        <v>97440</v>
      </c>
      <c r="G1302" s="14">
        <v>47674</v>
      </c>
      <c r="H1302" s="14">
        <v>-49766</v>
      </c>
      <c r="I1302" s="14">
        <v>16027</v>
      </c>
      <c r="J1302" s="14">
        <v>17790</v>
      </c>
      <c r="L1302" s="14">
        <v>0</v>
      </c>
      <c r="M1302" s="14">
        <v>11223</v>
      </c>
      <c r="O1302" s="14">
        <v>1973</v>
      </c>
      <c r="P1302" s="14">
        <v>661</v>
      </c>
      <c r="R1302" s="14">
        <v>-50486</v>
      </c>
      <c r="S1302" s="14">
        <v>1162</v>
      </c>
      <c r="T1302" s="14">
        <v>1734</v>
      </c>
      <c r="U1302" s="14">
        <v>-905</v>
      </c>
      <c r="V1302" s="14">
        <v>-1271</v>
      </c>
      <c r="W1302" s="25">
        <v>2.2295814216122221</v>
      </c>
      <c r="X1302" s="25">
        <v>0.930081133404701</v>
      </c>
      <c r="Z1302" s="26">
        <v>16208.462884387833</v>
      </c>
      <c r="AA1302" s="26">
        <v>7505.2133080846725</v>
      </c>
      <c r="AB1302" s="26">
        <v>0</v>
      </c>
      <c r="AC1302" s="26">
        <v>86.905960717679605</v>
      </c>
      <c r="AD1302" s="26">
        <v>23800.582153190182</v>
      </c>
      <c r="AE1302" s="26">
        <v>6928.1548998175758</v>
      </c>
      <c r="AF1302" s="26">
        <v>925.1733032881923</v>
      </c>
      <c r="AG1302" s="26">
        <v>29803.563749719568</v>
      </c>
      <c r="AH1302" s="14">
        <v>47674</v>
      </c>
      <c r="AI1302" s="14">
        <v>97440</v>
      </c>
      <c r="AJ1302" s="27">
        <v>1.1006259056627541</v>
      </c>
      <c r="AK1302" s="27">
        <v>0.67431786446948638</v>
      </c>
    </row>
    <row r="1303" spans="1:37" x14ac:dyDescent="0.25">
      <c r="A1303" t="s">
        <v>55</v>
      </c>
      <c r="B1303" s="1">
        <v>43487</v>
      </c>
      <c r="C1303" s="8" t="s">
        <v>390</v>
      </c>
      <c r="D1303" s="10" t="s">
        <v>391</v>
      </c>
      <c r="E1303" s="14">
        <v>44214</v>
      </c>
      <c r="F1303" s="14">
        <v>96976</v>
      </c>
      <c r="G1303" s="14">
        <v>48652</v>
      </c>
      <c r="H1303" s="14">
        <v>-48324</v>
      </c>
      <c r="I1303" s="14">
        <v>15609</v>
      </c>
      <c r="J1303" s="14">
        <v>18010</v>
      </c>
      <c r="L1303" s="14">
        <v>0</v>
      </c>
      <c r="M1303" s="14">
        <v>11281</v>
      </c>
      <c r="O1303" s="14">
        <v>3113</v>
      </c>
      <c r="P1303" s="14">
        <v>639</v>
      </c>
      <c r="R1303" s="14">
        <v>-50959</v>
      </c>
      <c r="S1303" s="14">
        <v>1249</v>
      </c>
      <c r="T1303" s="14">
        <v>2933</v>
      </c>
      <c r="U1303" s="14">
        <v>-394</v>
      </c>
      <c r="V1303" s="14">
        <v>-1153</v>
      </c>
      <c r="W1303" s="25">
        <v>2.2266028660739461</v>
      </c>
      <c r="X1303" s="25">
        <v>0.92867663578181958</v>
      </c>
      <c r="Z1303" s="26">
        <v>15764.641587460972</v>
      </c>
      <c r="AA1303" s="26">
        <v>7586.5528800566872</v>
      </c>
      <c r="AB1303" s="26">
        <v>0</v>
      </c>
      <c r="AC1303" s="26">
        <v>94.281396223488301</v>
      </c>
      <c r="AD1303" s="26">
        <v>23445.475863741151</v>
      </c>
      <c r="AE1303" s="26">
        <v>6509.5754416821956</v>
      </c>
      <c r="AF1303" s="26">
        <v>1342.6552151133906</v>
      </c>
      <c r="AG1303" s="26">
        <v>28612.396090309958</v>
      </c>
      <c r="AH1303" s="14">
        <v>48652</v>
      </c>
      <c r="AI1303" s="14">
        <v>96976</v>
      </c>
      <c r="AJ1303" s="27">
        <v>1.0624098700715492</v>
      </c>
      <c r="AK1303" s="27">
        <v>0.65046465794236852</v>
      </c>
    </row>
    <row r="1304" spans="1:37" x14ac:dyDescent="0.25">
      <c r="A1304" t="s">
        <v>55</v>
      </c>
      <c r="B1304" s="1">
        <v>43488</v>
      </c>
      <c r="C1304" s="8" t="s">
        <v>390</v>
      </c>
      <c r="D1304" s="10" t="s">
        <v>391</v>
      </c>
      <c r="E1304" s="14">
        <v>46576</v>
      </c>
      <c r="F1304" s="14">
        <v>92342</v>
      </c>
      <c r="G1304" s="14">
        <v>48953</v>
      </c>
      <c r="H1304" s="14">
        <v>-43389</v>
      </c>
      <c r="I1304" s="14">
        <v>16024</v>
      </c>
      <c r="J1304" s="14">
        <v>19040</v>
      </c>
      <c r="L1304" s="14">
        <v>0</v>
      </c>
      <c r="M1304" s="14">
        <v>9966</v>
      </c>
      <c r="O1304" s="14">
        <v>3264</v>
      </c>
      <c r="P1304" s="14">
        <v>659</v>
      </c>
      <c r="R1304" s="14">
        <v>-44826</v>
      </c>
      <c r="S1304" s="14">
        <v>552</v>
      </c>
      <c r="T1304" s="14">
        <v>3055</v>
      </c>
      <c r="U1304" s="14">
        <v>-1159</v>
      </c>
      <c r="V1304" s="14">
        <v>-1011</v>
      </c>
      <c r="W1304" s="25">
        <v>2.2175433928001067</v>
      </c>
      <c r="X1304" s="25">
        <v>0.92369017109680474</v>
      </c>
      <c r="Z1304" s="26">
        <v>16117.932036463839</v>
      </c>
      <c r="AA1304" s="26">
        <v>7977.3661028581655</v>
      </c>
      <c r="AB1304" s="26">
        <v>0</v>
      </c>
      <c r="AC1304" s="26">
        <v>87.106652840286657</v>
      </c>
      <c r="AD1304" s="26">
        <v>24182.404792162288</v>
      </c>
      <c r="AE1304" s="26">
        <v>5963.0477163590867</v>
      </c>
      <c r="AF1304" s="26">
        <v>1269.662100671688</v>
      </c>
      <c r="AG1304" s="26">
        <v>28875.79040784969</v>
      </c>
      <c r="AH1304" s="14">
        <v>48953</v>
      </c>
      <c r="AI1304" s="14">
        <v>92342</v>
      </c>
      <c r="AJ1304" s="27">
        <v>1.0890652922782429</v>
      </c>
      <c r="AK1304" s="27">
        <v>0.68939534609336572</v>
      </c>
    </row>
    <row r="1305" spans="1:37" x14ac:dyDescent="0.25">
      <c r="A1305" t="s">
        <v>55</v>
      </c>
      <c r="B1305" s="1">
        <v>43489</v>
      </c>
      <c r="C1305" s="8" t="s">
        <v>390</v>
      </c>
      <c r="D1305" s="10" t="s">
        <v>391</v>
      </c>
      <c r="E1305" s="14">
        <v>50540</v>
      </c>
      <c r="F1305" s="14">
        <v>91625</v>
      </c>
      <c r="G1305" s="14">
        <v>50779</v>
      </c>
      <c r="H1305" s="14">
        <v>-40846</v>
      </c>
      <c r="I1305" s="14">
        <v>15531</v>
      </c>
      <c r="J1305" s="14">
        <v>21980</v>
      </c>
      <c r="L1305" s="14">
        <v>0</v>
      </c>
      <c r="M1305" s="14">
        <v>10674</v>
      </c>
      <c r="O1305" s="14">
        <v>1917</v>
      </c>
      <c r="P1305" s="14">
        <v>677</v>
      </c>
      <c r="R1305" s="14">
        <v>-41659</v>
      </c>
      <c r="S1305" s="14">
        <v>904</v>
      </c>
      <c r="T1305" s="14">
        <v>1729</v>
      </c>
      <c r="U1305" s="14">
        <v>-853</v>
      </c>
      <c r="V1305" s="14">
        <v>-967</v>
      </c>
      <c r="W1305" s="25">
        <v>2.2176682640381027</v>
      </c>
      <c r="X1305" s="25">
        <v>0.92585128300175157</v>
      </c>
      <c r="Z1305" s="26">
        <v>15622.921777347461</v>
      </c>
      <c r="AA1305" s="26">
        <v>9230.7115060094238</v>
      </c>
      <c r="AB1305" s="26">
        <v>0</v>
      </c>
      <c r="AC1305" s="26">
        <v>83.211971335943772</v>
      </c>
      <c r="AD1305" s="26">
        <v>24936.845254692827</v>
      </c>
      <c r="AE1305" s="26">
        <v>6121.5234547938708</v>
      </c>
      <c r="AF1305" s="26">
        <v>992.84312259375986</v>
      </c>
      <c r="AG1305" s="26">
        <v>30065.525586892956</v>
      </c>
      <c r="AH1305" s="14">
        <v>50779</v>
      </c>
      <c r="AI1305" s="14">
        <v>91625</v>
      </c>
      <c r="AJ1305" s="27">
        <v>1.0826575510624648</v>
      </c>
      <c r="AK1305" s="27">
        <v>0.72341674236699527</v>
      </c>
    </row>
    <row r="1306" spans="1:37" x14ac:dyDescent="0.25">
      <c r="A1306" t="s">
        <v>55</v>
      </c>
      <c r="B1306" s="1">
        <v>43490</v>
      </c>
      <c r="C1306" s="8" t="s">
        <v>390</v>
      </c>
      <c r="D1306" s="10" t="s">
        <v>391</v>
      </c>
      <c r="E1306" s="14">
        <v>45582</v>
      </c>
      <c r="F1306" s="14">
        <v>91919</v>
      </c>
      <c r="G1306" s="14">
        <v>48658</v>
      </c>
      <c r="H1306" s="14">
        <v>-43261</v>
      </c>
      <c r="I1306" s="14">
        <v>15682</v>
      </c>
      <c r="J1306" s="14">
        <v>18266</v>
      </c>
      <c r="L1306" s="14">
        <v>0</v>
      </c>
      <c r="M1306" s="14">
        <v>10882</v>
      </c>
      <c r="O1306" s="14">
        <v>3154</v>
      </c>
      <c r="P1306" s="14">
        <v>674</v>
      </c>
      <c r="R1306" s="14">
        <v>-45545</v>
      </c>
      <c r="S1306" s="14">
        <v>1255</v>
      </c>
      <c r="T1306" s="14">
        <v>2914</v>
      </c>
      <c r="U1306" s="14">
        <v>-925</v>
      </c>
      <c r="V1306" s="14">
        <v>-960</v>
      </c>
      <c r="W1306" s="25">
        <v>2.2166057000026802</v>
      </c>
      <c r="X1306" s="25">
        <v>0.92362896079541412</v>
      </c>
      <c r="Z1306" s="26">
        <v>15767.257208699015</v>
      </c>
      <c r="AA1306" s="26">
        <v>7652.5689678443614</v>
      </c>
      <c r="AB1306" s="26">
        <v>0</v>
      </c>
      <c r="AC1306" s="26">
        <v>92.2556601109235</v>
      </c>
      <c r="AD1306" s="26">
        <v>23512.081836654303</v>
      </c>
      <c r="AE1306" s="26">
        <v>6711.6815329245092</v>
      </c>
      <c r="AF1306" s="26">
        <v>1391.8906875291118</v>
      </c>
      <c r="AG1306" s="26">
        <v>28831.8726820497</v>
      </c>
      <c r="AH1306" s="14">
        <v>48658</v>
      </c>
      <c r="AI1306" s="14">
        <v>91919</v>
      </c>
      <c r="AJ1306" s="27">
        <v>1.0652966800675079</v>
      </c>
      <c r="AK1306" s="27">
        <v>0.6915145198740239</v>
      </c>
    </row>
    <row r="1307" spans="1:37" x14ac:dyDescent="0.25">
      <c r="A1307" t="s">
        <v>55</v>
      </c>
      <c r="B1307" s="1">
        <v>43491</v>
      </c>
      <c r="C1307" s="8" t="s">
        <v>390</v>
      </c>
      <c r="D1307" s="10" t="s">
        <v>391</v>
      </c>
      <c r="E1307" s="14">
        <v>44202</v>
      </c>
      <c r="F1307" s="14">
        <v>91122</v>
      </c>
      <c r="G1307" s="14">
        <v>44122</v>
      </c>
      <c r="H1307" s="14">
        <v>-47000</v>
      </c>
      <c r="I1307" s="14">
        <v>15626</v>
      </c>
      <c r="J1307" s="14">
        <v>18471</v>
      </c>
      <c r="L1307" s="14">
        <v>0</v>
      </c>
      <c r="M1307" s="14">
        <v>8472</v>
      </c>
      <c r="O1307" s="14">
        <v>920</v>
      </c>
      <c r="P1307" s="14">
        <v>633</v>
      </c>
      <c r="R1307" s="14">
        <v>-45865</v>
      </c>
      <c r="S1307" s="14">
        <v>389</v>
      </c>
      <c r="T1307" s="14">
        <v>737</v>
      </c>
      <c r="U1307" s="14">
        <v>-1174</v>
      </c>
      <c r="V1307" s="14">
        <v>-1087</v>
      </c>
      <c r="W1307" s="25">
        <v>2.2169605080332491</v>
      </c>
      <c r="X1307" s="25">
        <v>0.92857787662037883</v>
      </c>
      <c r="Z1307" s="26">
        <v>15713.467581046869</v>
      </c>
      <c r="AA1307" s="26">
        <v>7779.9176089552911</v>
      </c>
      <c r="AB1307" s="26">
        <v>0</v>
      </c>
      <c r="AC1307" s="26">
        <v>62.873079035486619</v>
      </c>
      <c r="AD1307" s="26">
        <v>23556.258269037651</v>
      </c>
      <c r="AE1307" s="26">
        <v>7142.5952369608003</v>
      </c>
      <c r="AF1307" s="26">
        <v>542.56595113810147</v>
      </c>
      <c r="AG1307" s="26">
        <v>30156.287554860337</v>
      </c>
      <c r="AH1307" s="14">
        <v>44122</v>
      </c>
      <c r="AI1307" s="14">
        <v>91122</v>
      </c>
      <c r="AJ1307" s="27">
        <v>1.1770227574698739</v>
      </c>
      <c r="AK1307" s="27">
        <v>0.72960596419301815</v>
      </c>
    </row>
    <row r="1308" spans="1:37" x14ac:dyDescent="0.25">
      <c r="A1308" t="s">
        <v>55</v>
      </c>
      <c r="B1308" s="1">
        <v>43492</v>
      </c>
      <c r="C1308" s="8" t="s">
        <v>390</v>
      </c>
      <c r="D1308" s="10" t="s">
        <v>391</v>
      </c>
      <c r="E1308" s="14">
        <v>46767</v>
      </c>
      <c r="F1308" s="14">
        <v>92354</v>
      </c>
      <c r="G1308" s="14">
        <v>47661</v>
      </c>
      <c r="H1308" s="14">
        <v>-44693</v>
      </c>
      <c r="I1308" s="14">
        <v>15277</v>
      </c>
      <c r="J1308" s="14">
        <v>18626</v>
      </c>
      <c r="L1308" s="14">
        <v>0</v>
      </c>
      <c r="M1308" s="14">
        <v>9042</v>
      </c>
      <c r="O1308" s="14">
        <v>4091</v>
      </c>
      <c r="P1308" s="14">
        <v>625</v>
      </c>
      <c r="R1308" s="14">
        <v>-45309</v>
      </c>
      <c r="S1308" s="14">
        <v>198</v>
      </c>
      <c r="T1308" s="14">
        <v>3866</v>
      </c>
      <c r="U1308" s="14">
        <v>-2110</v>
      </c>
      <c r="V1308" s="14">
        <v>-1338</v>
      </c>
      <c r="W1308" s="25">
        <v>2.2195775875751873</v>
      </c>
      <c r="X1308" s="25">
        <v>0.9312065457793145</v>
      </c>
      <c r="Z1308" s="26">
        <v>15380.649184615095</v>
      </c>
      <c r="AA1308" s="26">
        <v>7867.4116726172824</v>
      </c>
      <c r="AB1308" s="26">
        <v>0</v>
      </c>
      <c r="AC1308" s="26">
        <v>86.285069463364096</v>
      </c>
      <c r="AD1308" s="26">
        <v>23334.345926695751</v>
      </c>
      <c r="AE1308" s="26">
        <v>6679.9176857578441</v>
      </c>
      <c r="AF1308" s="26">
        <v>1397.056357987859</v>
      </c>
      <c r="AG1308" s="26">
        <v>28617.207254465731</v>
      </c>
      <c r="AH1308" s="14">
        <v>47661</v>
      </c>
      <c r="AI1308" s="14">
        <v>92354</v>
      </c>
      <c r="AJ1308" s="27">
        <v>1.0793597641029771</v>
      </c>
      <c r="AK1308" s="27">
        <v>0.68313302571994972</v>
      </c>
    </row>
    <row r="1309" spans="1:37" x14ac:dyDescent="0.25">
      <c r="A1309" t="s">
        <v>55</v>
      </c>
      <c r="B1309" s="1">
        <v>43493</v>
      </c>
      <c r="C1309" s="8" t="s">
        <v>390</v>
      </c>
      <c r="D1309" s="10" t="s">
        <v>391</v>
      </c>
      <c r="E1309" s="14">
        <v>46832</v>
      </c>
      <c r="F1309" s="14">
        <v>95947</v>
      </c>
      <c r="G1309" s="14">
        <v>50132</v>
      </c>
      <c r="H1309" s="14">
        <v>-45815</v>
      </c>
      <c r="I1309" s="14">
        <v>16066</v>
      </c>
      <c r="J1309" s="14">
        <v>19724</v>
      </c>
      <c r="L1309" s="14">
        <v>0</v>
      </c>
      <c r="M1309" s="14">
        <v>11818</v>
      </c>
      <c r="O1309" s="14">
        <v>1861</v>
      </c>
      <c r="P1309" s="14">
        <v>663</v>
      </c>
      <c r="R1309" s="14">
        <v>-46557</v>
      </c>
      <c r="S1309" s="14">
        <v>1720</v>
      </c>
      <c r="T1309" s="14">
        <v>1710</v>
      </c>
      <c r="U1309" s="14">
        <v>-1409</v>
      </c>
      <c r="V1309" s="14">
        <v>-1279</v>
      </c>
      <c r="W1309" s="25">
        <v>2.2208627094751394</v>
      </c>
      <c r="X1309" s="25">
        <v>0.92956024272360893</v>
      </c>
      <c r="Z1309" s="26">
        <v>16184.367505705104</v>
      </c>
      <c r="AA1309" s="26">
        <v>8316.4655257960385</v>
      </c>
      <c r="AB1309" s="26">
        <v>0</v>
      </c>
      <c r="AC1309" s="26">
        <v>89.947700700942548</v>
      </c>
      <c r="AD1309" s="26">
        <v>24590.780732202085</v>
      </c>
      <c r="AE1309" s="26">
        <v>6119.8793335487871</v>
      </c>
      <c r="AF1309" s="26">
        <v>1179.2477362513437</v>
      </c>
      <c r="AG1309" s="26">
        <v>29531.412329499522</v>
      </c>
      <c r="AH1309" s="14">
        <v>50132</v>
      </c>
      <c r="AI1309" s="14">
        <v>95947</v>
      </c>
      <c r="AJ1309" s="27">
        <v>1.0814116136963887</v>
      </c>
      <c r="AK1309" s="27">
        <v>0.67855735197412359</v>
      </c>
    </row>
    <row r="1310" spans="1:37" x14ac:dyDescent="0.25">
      <c r="A1310" t="s">
        <v>55</v>
      </c>
      <c r="B1310" s="1">
        <v>43494</v>
      </c>
      <c r="C1310" s="8" t="s">
        <v>390</v>
      </c>
      <c r="D1310" s="10" t="s">
        <v>391</v>
      </c>
      <c r="E1310" s="14">
        <v>44510</v>
      </c>
      <c r="F1310" s="14">
        <v>97546</v>
      </c>
      <c r="G1310" s="14">
        <v>46440</v>
      </c>
      <c r="H1310" s="14">
        <v>-51106</v>
      </c>
      <c r="I1310" s="14">
        <v>15615</v>
      </c>
      <c r="J1310" s="14">
        <v>17480</v>
      </c>
      <c r="L1310" s="14">
        <v>0</v>
      </c>
      <c r="M1310" s="14">
        <v>11797</v>
      </c>
      <c r="O1310" s="14">
        <v>871</v>
      </c>
      <c r="P1310" s="14">
        <v>677</v>
      </c>
      <c r="R1310" s="14">
        <v>-51851</v>
      </c>
      <c r="S1310" s="14">
        <v>1970</v>
      </c>
      <c r="T1310" s="14">
        <v>699</v>
      </c>
      <c r="U1310" s="14">
        <v>-884</v>
      </c>
      <c r="V1310" s="14">
        <v>-1040</v>
      </c>
      <c r="W1310" s="25">
        <v>2.2204115892684197</v>
      </c>
      <c r="X1310" s="25">
        <v>0.92790431424807995</v>
      </c>
      <c r="Z1310" s="26">
        <v>15726.849509859465</v>
      </c>
      <c r="AA1310" s="26">
        <v>7357.1714912576472</v>
      </c>
      <c r="AB1310" s="26">
        <v>0</v>
      </c>
      <c r="AC1310" s="26">
        <v>83.694886755966976</v>
      </c>
      <c r="AD1310" s="26">
        <v>23167.715887873088</v>
      </c>
      <c r="AE1310" s="26">
        <v>6017.1243051762003</v>
      </c>
      <c r="AF1310" s="26">
        <v>826.22912553330309</v>
      </c>
      <c r="AG1310" s="26">
        <v>28358.61106751598</v>
      </c>
      <c r="AH1310" s="14">
        <v>46440</v>
      </c>
      <c r="AI1310" s="14">
        <v>97546</v>
      </c>
      <c r="AJ1310" s="27">
        <v>1.0998279457519975</v>
      </c>
      <c r="AK1310" s="27">
        <v>0.64092798404513851</v>
      </c>
    </row>
    <row r="1311" spans="1:37" x14ac:dyDescent="0.25">
      <c r="A1311" t="s">
        <v>55</v>
      </c>
      <c r="B1311" s="1">
        <v>43495</v>
      </c>
      <c r="C1311" s="8" t="s">
        <v>390</v>
      </c>
      <c r="D1311" s="10" t="s">
        <v>391</v>
      </c>
      <c r="E1311" s="14">
        <v>43149</v>
      </c>
      <c r="F1311" s="14">
        <v>98564</v>
      </c>
      <c r="G1311" s="14">
        <v>46425</v>
      </c>
      <c r="H1311" s="14">
        <v>-52139</v>
      </c>
      <c r="I1311" s="14">
        <v>15691</v>
      </c>
      <c r="J1311" s="14">
        <v>17496</v>
      </c>
      <c r="L1311" s="14">
        <v>0</v>
      </c>
      <c r="M1311" s="14">
        <v>12562</v>
      </c>
      <c r="O1311" s="14">
        <v>4</v>
      </c>
      <c r="P1311" s="14">
        <v>672</v>
      </c>
      <c r="R1311" s="14">
        <v>-52020</v>
      </c>
      <c r="S1311" s="14">
        <v>2231</v>
      </c>
      <c r="T1311" s="14">
        <v>-227</v>
      </c>
      <c r="U1311" s="14">
        <v>-1127</v>
      </c>
      <c r="V1311" s="14">
        <v>-996</v>
      </c>
      <c r="W1311" s="25">
        <v>2.2240433732878913</v>
      </c>
      <c r="X1311" s="25">
        <v>0.92634528499827828</v>
      </c>
      <c r="Z1311" s="26">
        <v>15829.242486351526</v>
      </c>
      <c r="AA1311" s="26">
        <v>7351.5331922643718</v>
      </c>
      <c r="AB1311" s="26">
        <v>0</v>
      </c>
      <c r="AC1311" s="26">
        <v>83.023822470999704</v>
      </c>
      <c r="AD1311" s="26">
        <v>23263.799501086902</v>
      </c>
      <c r="AE1311" s="26">
        <v>6567.6520033000361</v>
      </c>
      <c r="AF1311" s="26">
        <v>712.3365696818687</v>
      </c>
      <c r="AG1311" s="26">
        <v>29119.114934705063</v>
      </c>
      <c r="AH1311" s="14">
        <v>46425</v>
      </c>
      <c r="AI1311" s="14">
        <v>98564</v>
      </c>
      <c r="AJ1311" s="27">
        <v>1.1047460992156426</v>
      </c>
      <c r="AK1311" s="27">
        <v>0.65131876919919518</v>
      </c>
    </row>
    <row r="1312" spans="1:37" x14ac:dyDescent="0.25">
      <c r="A1312" t="s">
        <v>55</v>
      </c>
      <c r="B1312" s="1">
        <v>43496</v>
      </c>
      <c r="C1312" s="8" t="s">
        <v>390</v>
      </c>
      <c r="D1312" s="10" t="s">
        <v>391</v>
      </c>
      <c r="E1312" s="14">
        <v>41372</v>
      </c>
      <c r="F1312" s="14">
        <v>88876</v>
      </c>
      <c r="G1312" s="14">
        <v>44022</v>
      </c>
      <c r="H1312" s="14">
        <v>-44854</v>
      </c>
      <c r="I1312" s="14">
        <v>11228</v>
      </c>
      <c r="J1312" s="14">
        <v>20123</v>
      </c>
      <c r="L1312" s="14">
        <v>0</v>
      </c>
      <c r="M1312" s="14">
        <v>11995</v>
      </c>
      <c r="O1312" s="14">
        <v>8</v>
      </c>
      <c r="P1312" s="14">
        <v>668</v>
      </c>
      <c r="R1312" s="14">
        <v>-44675</v>
      </c>
      <c r="S1312" s="14">
        <v>2589</v>
      </c>
      <c r="T1312" s="14">
        <v>-200</v>
      </c>
      <c r="U1312" s="14">
        <v>-1503</v>
      </c>
      <c r="V1312" s="14">
        <v>-1065</v>
      </c>
      <c r="W1312" s="25">
        <v>2.2233986713792051</v>
      </c>
      <c r="X1312" s="25">
        <v>0.92782984789486889</v>
      </c>
      <c r="Z1312" s="26">
        <v>11323.638668906984</v>
      </c>
      <c r="AA1312" s="26">
        <v>8468.9062192978599</v>
      </c>
      <c r="AB1312" s="26">
        <v>0</v>
      </c>
      <c r="AC1312" s="26">
        <v>79.46780892355622</v>
      </c>
      <c r="AD1312" s="26">
        <v>19872.012697128397</v>
      </c>
      <c r="AE1312" s="26">
        <v>4373.1846406796685</v>
      </c>
      <c r="AF1312" s="26">
        <v>703.54350675474927</v>
      </c>
      <c r="AG1312" s="26">
        <v>23541.653831053314</v>
      </c>
      <c r="AH1312" s="14">
        <v>44022</v>
      </c>
      <c r="AI1312" s="14">
        <v>88876</v>
      </c>
      <c r="AJ1312" s="27">
        <v>0.99518960138892376</v>
      </c>
      <c r="AK1312" s="27">
        <v>0.58396418458320298</v>
      </c>
    </row>
    <row r="1313" spans="1:37" x14ac:dyDescent="0.25">
      <c r="A1313" t="s">
        <v>55</v>
      </c>
      <c r="B1313" s="1">
        <v>43497</v>
      </c>
      <c r="C1313" s="8" t="s">
        <v>390</v>
      </c>
      <c r="D1313" s="10" t="s">
        <v>391</v>
      </c>
      <c r="E1313" s="14">
        <v>40357</v>
      </c>
      <c r="F1313" s="14">
        <v>85858</v>
      </c>
      <c r="G1313" s="14">
        <v>44641</v>
      </c>
      <c r="H1313" s="14">
        <v>-41217</v>
      </c>
      <c r="I1313" s="14">
        <v>11340</v>
      </c>
      <c r="J1313" s="14">
        <v>21106</v>
      </c>
      <c r="L1313" s="14">
        <v>0</v>
      </c>
      <c r="M1313" s="14">
        <v>9611</v>
      </c>
      <c r="O1313" s="14">
        <v>1915</v>
      </c>
      <c r="P1313" s="14">
        <v>669</v>
      </c>
      <c r="R1313" s="14">
        <v>-41360</v>
      </c>
      <c r="S1313" s="14">
        <v>1151</v>
      </c>
      <c r="T1313" s="14">
        <v>1716</v>
      </c>
      <c r="U1313" s="14">
        <v>-1542</v>
      </c>
      <c r="V1313" s="14">
        <v>-1182</v>
      </c>
      <c r="W1313" s="25">
        <v>2.2228513458420061</v>
      </c>
      <c r="X1313" s="25">
        <v>0.93115044655070567</v>
      </c>
      <c r="Z1313" s="26">
        <v>11433.777368366589</v>
      </c>
      <c r="AA1313" s="26">
        <v>8914.3985470961852</v>
      </c>
      <c r="AB1313" s="26">
        <v>0</v>
      </c>
      <c r="AC1313" s="26">
        <v>76.482513599776496</v>
      </c>
      <c r="AD1313" s="26">
        <v>20424.658429062554</v>
      </c>
      <c r="AE1313" s="26">
        <v>4304.9617046303083</v>
      </c>
      <c r="AF1313" s="26">
        <v>815.43930075971059</v>
      </c>
      <c r="AG1313" s="26">
        <v>23914.180832933147</v>
      </c>
      <c r="AH1313" s="14">
        <v>44641</v>
      </c>
      <c r="AI1313" s="14">
        <v>85858</v>
      </c>
      <c r="AJ1313" s="27">
        <v>1.0086828356416722</v>
      </c>
      <c r="AK1313" s="27">
        <v>0.61405671396842543</v>
      </c>
    </row>
    <row r="1314" spans="1:37" x14ac:dyDescent="0.25">
      <c r="A1314" t="s">
        <v>55</v>
      </c>
      <c r="B1314" s="1">
        <v>43498</v>
      </c>
      <c r="C1314" s="8" t="s">
        <v>390</v>
      </c>
      <c r="D1314" s="10" t="s">
        <v>391</v>
      </c>
      <c r="E1314" s="14">
        <v>45453</v>
      </c>
      <c r="F1314" s="14">
        <v>82357</v>
      </c>
      <c r="G1314" s="14">
        <v>45433</v>
      </c>
      <c r="H1314" s="14">
        <v>-36924</v>
      </c>
      <c r="I1314" s="14">
        <v>11258</v>
      </c>
      <c r="J1314" s="14">
        <v>21710</v>
      </c>
      <c r="L1314" s="14">
        <v>0</v>
      </c>
      <c r="M1314" s="14">
        <v>9069</v>
      </c>
      <c r="O1314" s="14">
        <v>2766</v>
      </c>
      <c r="P1314" s="14">
        <v>630</v>
      </c>
      <c r="R1314" s="14">
        <v>-37246</v>
      </c>
      <c r="S1314" s="14">
        <v>1029</v>
      </c>
      <c r="T1314" s="14">
        <v>2560</v>
      </c>
      <c r="U1314" s="14">
        <v>-2033</v>
      </c>
      <c r="V1314" s="14">
        <v>-1234</v>
      </c>
      <c r="W1314" s="25">
        <v>2.22054793036249</v>
      </c>
      <c r="X1314" s="25">
        <v>0.93308138350785352</v>
      </c>
      <c r="Z1314" s="26">
        <v>11339.336756457307</v>
      </c>
      <c r="AA1314" s="26">
        <v>9188.5208498314896</v>
      </c>
      <c r="AB1314" s="26">
        <v>0</v>
      </c>
      <c r="AC1314" s="26">
        <v>78.175853384273381</v>
      </c>
      <c r="AD1314" s="26">
        <v>20606.033459673068</v>
      </c>
      <c r="AE1314" s="26">
        <v>4225.4858412911917</v>
      </c>
      <c r="AF1314" s="26">
        <v>1138.9178141960156</v>
      </c>
      <c r="AG1314" s="26">
        <v>23692.601486768253</v>
      </c>
      <c r="AH1314" s="14">
        <v>45433</v>
      </c>
      <c r="AI1314" s="14">
        <v>82357</v>
      </c>
      <c r="AJ1314" s="27">
        <v>0.99990036946414362</v>
      </c>
      <c r="AK1314" s="27">
        <v>0.63422882195513464</v>
      </c>
    </row>
    <row r="1315" spans="1:37" x14ac:dyDescent="0.25">
      <c r="A1315" t="s">
        <v>55</v>
      </c>
      <c r="B1315" s="1">
        <v>43499</v>
      </c>
      <c r="C1315" s="8" t="s">
        <v>390</v>
      </c>
      <c r="D1315" s="10" t="s">
        <v>391</v>
      </c>
      <c r="E1315" s="14">
        <v>45266</v>
      </c>
      <c r="F1315" s="14">
        <v>91036</v>
      </c>
      <c r="G1315" s="14">
        <v>43528</v>
      </c>
      <c r="H1315" s="14">
        <v>-47508</v>
      </c>
      <c r="I1315" s="14">
        <v>11694</v>
      </c>
      <c r="J1315" s="14">
        <v>21847</v>
      </c>
      <c r="L1315" s="14">
        <v>0</v>
      </c>
      <c r="M1315" s="14">
        <v>8811</v>
      </c>
      <c r="O1315" s="14">
        <v>567</v>
      </c>
      <c r="P1315" s="14">
        <v>609</v>
      </c>
      <c r="R1315" s="14">
        <v>-45740</v>
      </c>
      <c r="S1315" s="14">
        <v>343</v>
      </c>
      <c r="T1315" s="14">
        <v>342</v>
      </c>
      <c r="U1315" s="14">
        <v>-1174</v>
      </c>
      <c r="V1315" s="14">
        <v>-1279</v>
      </c>
      <c r="W1315" s="25">
        <v>2.2168124830423941</v>
      </c>
      <c r="X1315" s="25">
        <v>0.9348313591040428</v>
      </c>
      <c r="Z1315" s="26">
        <v>11758.672776577259</v>
      </c>
      <c r="AA1315" s="26">
        <v>9263.8462421396998</v>
      </c>
      <c r="AB1315" s="26">
        <v>0</v>
      </c>
      <c r="AC1315" s="26">
        <v>62.634757139890759</v>
      </c>
      <c r="AD1315" s="26">
        <v>21085.153775856852</v>
      </c>
      <c r="AE1315" s="26">
        <v>3998.0150564977766</v>
      </c>
      <c r="AF1315" s="26">
        <v>377.97794304931534</v>
      </c>
      <c r="AG1315" s="26">
        <v>24705.190889305311</v>
      </c>
      <c r="AH1315" s="14">
        <v>43528</v>
      </c>
      <c r="AI1315" s="14">
        <v>91036</v>
      </c>
      <c r="AJ1315" s="27">
        <v>1.0679275803466626</v>
      </c>
      <c r="AK1315" s="27">
        <v>0.59828593016367448</v>
      </c>
    </row>
    <row r="1316" spans="1:37" x14ac:dyDescent="0.25">
      <c r="A1316" t="s">
        <v>55</v>
      </c>
      <c r="B1316" s="1">
        <v>43500</v>
      </c>
      <c r="C1316" s="8" t="s">
        <v>390</v>
      </c>
      <c r="D1316" s="10" t="s">
        <v>391</v>
      </c>
      <c r="E1316" s="14">
        <v>54498</v>
      </c>
      <c r="F1316" s="14">
        <v>109496</v>
      </c>
      <c r="G1316" s="14">
        <v>56615</v>
      </c>
      <c r="H1316" s="14">
        <v>-52881</v>
      </c>
      <c r="I1316" s="14">
        <v>12647</v>
      </c>
      <c r="J1316" s="14">
        <v>27675</v>
      </c>
      <c r="L1316" s="14">
        <v>13</v>
      </c>
      <c r="M1316" s="14">
        <v>12175</v>
      </c>
      <c r="O1316" s="14">
        <v>3521</v>
      </c>
      <c r="P1316" s="14">
        <v>584</v>
      </c>
      <c r="R1316" s="14">
        <v>-55857</v>
      </c>
      <c r="S1316" s="14">
        <v>1247</v>
      </c>
      <c r="T1316" s="14">
        <v>3332</v>
      </c>
      <c r="U1316" s="14">
        <v>-80</v>
      </c>
      <c r="V1316" s="14">
        <v>-1523</v>
      </c>
      <c r="W1316" s="25">
        <v>2.211382920392472</v>
      </c>
      <c r="X1316" s="25">
        <v>0.93040116826858221</v>
      </c>
      <c r="Y1316" s="25">
        <v>2.1473039989854801</v>
      </c>
      <c r="Z1316" s="26">
        <v>12685.796098286142</v>
      </c>
      <c r="AA1316" s="26">
        <v>11679.496843824796</v>
      </c>
      <c r="AB1316" s="26">
        <v>12.662024288453905</v>
      </c>
      <c r="AC1316" s="26">
        <v>102.10211737633141</v>
      </c>
      <c r="AD1316" s="26">
        <v>24480.057083775722</v>
      </c>
      <c r="AE1316" s="26">
        <v>4898.6342922977719</v>
      </c>
      <c r="AF1316" s="26">
        <v>1313.3210843857016</v>
      </c>
      <c r="AG1316" s="26">
        <v>28065.370291687788</v>
      </c>
      <c r="AH1316" s="14">
        <v>56615</v>
      </c>
      <c r="AI1316" s="14">
        <v>109496</v>
      </c>
      <c r="AJ1316" s="27">
        <v>0.95326721625070443</v>
      </c>
      <c r="AK1316" s="27">
        <v>0.5650752233183014</v>
      </c>
    </row>
    <row r="1317" spans="1:37" x14ac:dyDescent="0.25">
      <c r="A1317" t="s">
        <v>55</v>
      </c>
      <c r="B1317" s="1">
        <v>43501</v>
      </c>
      <c r="C1317" s="8" t="s">
        <v>390</v>
      </c>
      <c r="D1317" s="10" t="s">
        <v>391</v>
      </c>
      <c r="E1317" s="14">
        <v>49569</v>
      </c>
      <c r="F1317" s="14">
        <v>112554</v>
      </c>
      <c r="G1317" s="14">
        <v>50201</v>
      </c>
      <c r="H1317" s="14">
        <v>-62353</v>
      </c>
      <c r="I1317" s="14">
        <v>15072</v>
      </c>
      <c r="J1317" s="14">
        <v>23398</v>
      </c>
      <c r="L1317" s="14">
        <v>0</v>
      </c>
      <c r="M1317" s="14">
        <v>10846</v>
      </c>
      <c r="O1317" s="14">
        <v>274</v>
      </c>
      <c r="P1317" s="14">
        <v>611</v>
      </c>
      <c r="R1317" s="14">
        <v>-62021</v>
      </c>
      <c r="S1317" s="14">
        <v>646</v>
      </c>
      <c r="T1317" s="14">
        <v>31</v>
      </c>
      <c r="U1317" s="14">
        <v>131</v>
      </c>
      <c r="V1317" s="14">
        <v>-1140</v>
      </c>
      <c r="W1317" s="25">
        <v>2.2084506665116859</v>
      </c>
      <c r="X1317" s="25">
        <v>0.92508737915239236</v>
      </c>
      <c r="Z1317" s="26">
        <v>15098.188552069803</v>
      </c>
      <c r="AA1317" s="26">
        <v>9818.1067473794465</v>
      </c>
      <c r="AB1317" s="26">
        <v>0</v>
      </c>
      <c r="AC1317" s="26">
        <v>73.572477821974417</v>
      </c>
      <c r="AD1317" s="26">
        <v>24989.867777271229</v>
      </c>
      <c r="AE1317" s="26">
        <v>7663.7738848224726</v>
      </c>
      <c r="AF1317" s="26">
        <v>556.04495327149868</v>
      </c>
      <c r="AG1317" s="26">
        <v>32097.596708822206</v>
      </c>
      <c r="AH1317" s="14">
        <v>50201</v>
      </c>
      <c r="AI1317" s="14">
        <v>112554</v>
      </c>
      <c r="AJ1317" s="27">
        <v>1.0974514909887789</v>
      </c>
      <c r="AK1317" s="27">
        <v>0.62870269964820102</v>
      </c>
    </row>
    <row r="1318" spans="1:37" x14ac:dyDescent="0.25">
      <c r="A1318" t="s">
        <v>55</v>
      </c>
      <c r="B1318" s="1">
        <v>43502</v>
      </c>
      <c r="C1318" s="8" t="s">
        <v>390</v>
      </c>
      <c r="D1318" s="10" t="s">
        <v>391</v>
      </c>
      <c r="E1318" s="14">
        <v>46941</v>
      </c>
      <c r="F1318" s="14">
        <v>112228</v>
      </c>
      <c r="G1318" s="14">
        <v>43999</v>
      </c>
      <c r="H1318" s="14">
        <v>-68229</v>
      </c>
      <c r="I1318" s="14">
        <v>14759</v>
      </c>
      <c r="J1318" s="14">
        <v>19985</v>
      </c>
      <c r="L1318" s="14">
        <v>0</v>
      </c>
      <c r="M1318" s="14">
        <v>8537</v>
      </c>
      <c r="O1318" s="14">
        <v>66</v>
      </c>
      <c r="P1318" s="14">
        <v>652</v>
      </c>
      <c r="R1318" s="14">
        <v>-66793</v>
      </c>
      <c r="S1318" s="14">
        <v>-467</v>
      </c>
      <c r="T1318" s="14">
        <v>-275</v>
      </c>
      <c r="U1318" s="14">
        <v>368</v>
      </c>
      <c r="V1318" s="14">
        <v>-1062</v>
      </c>
      <c r="W1318" s="25">
        <v>2.207775153444171</v>
      </c>
      <c r="X1318" s="25">
        <v>0.92483961350303479</v>
      </c>
      <c r="Z1318" s="26">
        <v>14780.122420046322</v>
      </c>
      <c r="AA1318" s="26">
        <v>8383.7213106377276</v>
      </c>
      <c r="AB1318" s="26">
        <v>0</v>
      </c>
      <c r="AC1318" s="26">
        <v>58.043924835254728</v>
      </c>
      <c r="AD1318" s="26">
        <v>23221.887655519309</v>
      </c>
      <c r="AE1318" s="26">
        <v>9981.0505774199937</v>
      </c>
      <c r="AF1318" s="26">
        <v>295.04504229837278</v>
      </c>
      <c r="AG1318" s="26">
        <v>32907.89319064092</v>
      </c>
      <c r="AH1318" s="14">
        <v>43999</v>
      </c>
      <c r="AI1318" s="14">
        <v>112228</v>
      </c>
      <c r="AJ1318" s="27">
        <v>1.1635591255053745</v>
      </c>
      <c r="AK1318" s="27">
        <v>0.64644651500472949</v>
      </c>
    </row>
    <row r="1319" spans="1:37" x14ac:dyDescent="0.25">
      <c r="A1319" t="s">
        <v>55</v>
      </c>
      <c r="B1319" s="1">
        <v>43503</v>
      </c>
      <c r="C1319" s="8" t="s">
        <v>390</v>
      </c>
      <c r="D1319" s="10" t="s">
        <v>391</v>
      </c>
      <c r="E1319" s="14">
        <v>48203</v>
      </c>
      <c r="F1319" s="14">
        <v>110327</v>
      </c>
      <c r="G1319" s="14">
        <v>46041</v>
      </c>
      <c r="H1319" s="14">
        <v>-64286</v>
      </c>
      <c r="I1319" s="14">
        <v>13046</v>
      </c>
      <c r="J1319" s="14">
        <v>21395</v>
      </c>
      <c r="L1319" s="14">
        <v>0</v>
      </c>
      <c r="M1319" s="14">
        <v>10926</v>
      </c>
      <c r="O1319" s="14">
        <v>19</v>
      </c>
      <c r="P1319" s="14">
        <v>655</v>
      </c>
      <c r="R1319" s="14">
        <v>-64959</v>
      </c>
      <c r="S1319" s="14">
        <v>877</v>
      </c>
      <c r="T1319" s="14">
        <v>-290</v>
      </c>
      <c r="U1319" s="14">
        <v>1040</v>
      </c>
      <c r="V1319" s="14">
        <v>-954</v>
      </c>
      <c r="W1319" s="25">
        <v>2.2082912709274956</v>
      </c>
      <c r="X1319" s="25">
        <v>0.92514732164053004</v>
      </c>
      <c r="Z1319" s="26">
        <v>13067.725014070505</v>
      </c>
      <c r="AA1319" s="26">
        <v>8978.2034756552785</v>
      </c>
      <c r="AB1319" s="26">
        <v>0</v>
      </c>
      <c r="AC1319" s="26">
        <v>72.750894445051856</v>
      </c>
      <c r="AD1319" s="26">
        <v>22118.679384170835</v>
      </c>
      <c r="AE1319" s="26">
        <v>8359.175601158222</v>
      </c>
      <c r="AF1319" s="26">
        <v>596.06533031503261</v>
      </c>
      <c r="AG1319" s="26">
        <v>29881.789655014025</v>
      </c>
      <c r="AH1319" s="14">
        <v>46041</v>
      </c>
      <c r="AI1319" s="14">
        <v>110327</v>
      </c>
      <c r="AJ1319" s="27">
        <v>1.0591273635223106</v>
      </c>
      <c r="AK1319" s="27">
        <v>0.59711576594339566</v>
      </c>
    </row>
    <row r="1320" spans="1:37" x14ac:dyDescent="0.25">
      <c r="A1320" t="s">
        <v>55</v>
      </c>
      <c r="B1320" s="1">
        <v>43504</v>
      </c>
      <c r="C1320" s="8" t="s">
        <v>390</v>
      </c>
      <c r="D1320" s="10" t="s">
        <v>391</v>
      </c>
      <c r="E1320" s="14">
        <v>36196</v>
      </c>
      <c r="F1320" s="14">
        <v>110354</v>
      </c>
      <c r="G1320" s="14">
        <v>41431</v>
      </c>
      <c r="H1320" s="14">
        <v>-68923</v>
      </c>
      <c r="I1320" s="14">
        <v>15806</v>
      </c>
      <c r="J1320" s="14">
        <v>12618</v>
      </c>
      <c r="L1320" s="14">
        <v>0</v>
      </c>
      <c r="M1320" s="14">
        <v>11082</v>
      </c>
      <c r="O1320" s="14">
        <v>1278</v>
      </c>
      <c r="P1320" s="14">
        <v>647</v>
      </c>
      <c r="R1320" s="14">
        <v>-72095</v>
      </c>
      <c r="S1320" s="14">
        <v>1340</v>
      </c>
      <c r="T1320" s="14">
        <v>1022</v>
      </c>
      <c r="U1320" s="14">
        <v>1541</v>
      </c>
      <c r="V1320" s="14">
        <v>-731</v>
      </c>
      <c r="W1320" s="25">
        <v>2.2068552502674672</v>
      </c>
      <c r="X1320" s="25">
        <v>0.92485168877062085</v>
      </c>
      <c r="Z1320" s="26">
        <v>15822.025603381802</v>
      </c>
      <c r="AA1320" s="26">
        <v>5293.3288316842327</v>
      </c>
      <c r="AB1320" s="26">
        <v>0</v>
      </c>
      <c r="AC1320" s="26">
        <v>81.575076210930135</v>
      </c>
      <c r="AD1320" s="26">
        <v>21196.929511276961</v>
      </c>
      <c r="AE1320" s="26">
        <v>10119.274626556691</v>
      </c>
      <c r="AF1320" s="26">
        <v>1171.7059494458208</v>
      </c>
      <c r="AG1320" s="26">
        <v>30144.498188387832</v>
      </c>
      <c r="AH1320" s="14">
        <v>41431</v>
      </c>
      <c r="AI1320" s="14">
        <v>110354</v>
      </c>
      <c r="AJ1320" s="27">
        <v>1.1279277531112311</v>
      </c>
      <c r="AK1320" s="27">
        <v>0.60221798571944452</v>
      </c>
    </row>
    <row r="1321" spans="1:37" x14ac:dyDescent="0.25">
      <c r="A1321" t="s">
        <v>55</v>
      </c>
      <c r="B1321" s="1">
        <v>43505</v>
      </c>
      <c r="C1321" s="8" t="s">
        <v>390</v>
      </c>
      <c r="D1321" s="10" t="s">
        <v>391</v>
      </c>
      <c r="E1321" s="14">
        <v>39571</v>
      </c>
      <c r="F1321" s="14">
        <v>105901</v>
      </c>
      <c r="G1321" s="14">
        <v>46077</v>
      </c>
      <c r="H1321" s="14">
        <v>-59824</v>
      </c>
      <c r="I1321" s="14">
        <v>16147</v>
      </c>
      <c r="J1321" s="14">
        <v>12282</v>
      </c>
      <c r="L1321" s="14">
        <v>0</v>
      </c>
      <c r="M1321" s="14">
        <v>9500</v>
      </c>
      <c r="O1321" s="14">
        <v>7520</v>
      </c>
      <c r="P1321" s="14">
        <v>628</v>
      </c>
      <c r="R1321" s="14">
        <v>-69781</v>
      </c>
      <c r="S1321" s="14">
        <v>1656</v>
      </c>
      <c r="T1321" s="14">
        <v>7242</v>
      </c>
      <c r="U1321" s="14">
        <v>1460</v>
      </c>
      <c r="V1321" s="14">
        <v>-401</v>
      </c>
      <c r="W1321" s="25">
        <v>2.2095513159586</v>
      </c>
      <c r="X1321" s="25">
        <v>0.92950799759671277</v>
      </c>
      <c r="Z1321" s="26">
        <v>16183.117770311217</v>
      </c>
      <c r="AA1321" s="26">
        <v>5178.3151865096143</v>
      </c>
      <c r="AB1321" s="26">
        <v>0</v>
      </c>
      <c r="AC1321" s="26">
        <v>110.68170561778234</v>
      </c>
      <c r="AD1321" s="26">
        <v>21472.114662438606</v>
      </c>
      <c r="AE1321" s="26">
        <v>10239.631426141639</v>
      </c>
      <c r="AF1321" s="26">
        <v>2897.0359973279478</v>
      </c>
      <c r="AG1321" s="26">
        <v>28814.710091252316</v>
      </c>
      <c r="AH1321" s="14">
        <v>46077</v>
      </c>
      <c r="AI1321" s="14">
        <v>105901</v>
      </c>
      <c r="AJ1321" s="27">
        <v>1.0273640520673091</v>
      </c>
      <c r="AK1321" s="27">
        <v>0.59985728332477195</v>
      </c>
    </row>
    <row r="1322" spans="1:37" x14ac:dyDescent="0.25">
      <c r="A1322" t="s">
        <v>55</v>
      </c>
      <c r="B1322" s="1">
        <v>43506</v>
      </c>
      <c r="C1322" s="8" t="s">
        <v>390</v>
      </c>
      <c r="D1322" s="10" t="s">
        <v>391</v>
      </c>
      <c r="E1322" s="14">
        <v>36127</v>
      </c>
      <c r="F1322" s="14">
        <v>110158</v>
      </c>
      <c r="G1322" s="14">
        <v>39036</v>
      </c>
      <c r="H1322" s="14">
        <v>-71122</v>
      </c>
      <c r="I1322" s="14">
        <v>16161</v>
      </c>
      <c r="J1322" s="14">
        <v>13702</v>
      </c>
      <c r="L1322" s="14">
        <v>0</v>
      </c>
      <c r="M1322" s="14">
        <v>7566</v>
      </c>
      <c r="O1322" s="14">
        <v>1010</v>
      </c>
      <c r="P1322" s="14">
        <v>597</v>
      </c>
      <c r="R1322" s="14">
        <v>-72521</v>
      </c>
      <c r="S1322" s="14">
        <v>-184</v>
      </c>
      <c r="T1322" s="14">
        <v>723</v>
      </c>
      <c r="U1322" s="14">
        <v>1357</v>
      </c>
      <c r="V1322" s="14">
        <v>-497</v>
      </c>
      <c r="W1322" s="25">
        <v>2.2092530407228783</v>
      </c>
      <c r="X1322" s="25">
        <v>0.92920627436649506</v>
      </c>
      <c r="Z1322" s="26">
        <v>16194.962574558171</v>
      </c>
      <c r="AA1322" s="26">
        <v>5775.137833898686</v>
      </c>
      <c r="AB1322" s="26">
        <v>0</v>
      </c>
      <c r="AC1322" s="26">
        <v>57.529651271074187</v>
      </c>
      <c r="AD1322" s="26">
        <v>22027.63005972793</v>
      </c>
      <c r="AE1322" s="26">
        <v>12447.30052021528</v>
      </c>
      <c r="AF1322" s="26">
        <v>987.19897718645655</v>
      </c>
      <c r="AG1322" s="26">
        <v>33487.73160275675</v>
      </c>
      <c r="AH1322" s="14">
        <v>39036</v>
      </c>
      <c r="AI1322" s="14">
        <v>110158</v>
      </c>
      <c r="AJ1322" s="27">
        <v>1.244045337183046</v>
      </c>
      <c r="AK1322" s="27">
        <v>0.67019846807376304</v>
      </c>
    </row>
    <row r="1323" spans="1:37" x14ac:dyDescent="0.25">
      <c r="A1323" t="s">
        <v>55</v>
      </c>
      <c r="B1323" s="1">
        <v>43507</v>
      </c>
      <c r="C1323" s="8" t="s">
        <v>390</v>
      </c>
      <c r="D1323" s="10" t="s">
        <v>391</v>
      </c>
      <c r="E1323" s="14">
        <v>40853</v>
      </c>
      <c r="F1323" s="14">
        <v>109159</v>
      </c>
      <c r="G1323" s="14">
        <v>40294</v>
      </c>
      <c r="H1323" s="14">
        <v>-68865</v>
      </c>
      <c r="I1323" s="14">
        <v>15927</v>
      </c>
      <c r="J1323" s="14">
        <v>13734</v>
      </c>
      <c r="L1323" s="14">
        <v>0</v>
      </c>
      <c r="M1323" s="14">
        <v>9407</v>
      </c>
      <c r="O1323" s="14">
        <v>595</v>
      </c>
      <c r="P1323" s="14">
        <v>631</v>
      </c>
      <c r="R1323" s="14">
        <v>-70453</v>
      </c>
      <c r="S1323" s="14">
        <v>1085</v>
      </c>
      <c r="T1323" s="14">
        <v>313</v>
      </c>
      <c r="U1323" s="14">
        <v>794</v>
      </c>
      <c r="V1323" s="14">
        <v>-604</v>
      </c>
      <c r="W1323" s="25">
        <v>2.2103626007749462</v>
      </c>
      <c r="X1323" s="25">
        <v>0.93070358950355658</v>
      </c>
      <c r="Z1323" s="26">
        <v>15968.486697273258</v>
      </c>
      <c r="AA1323" s="26">
        <v>5797.9529797615223</v>
      </c>
      <c r="AB1323" s="26">
        <v>0</v>
      </c>
      <c r="AC1323" s="26">
        <v>66.686229365020381</v>
      </c>
      <c r="AD1323" s="26">
        <v>21833.125906399797</v>
      </c>
      <c r="AE1323" s="26">
        <v>10179.106805350562</v>
      </c>
      <c r="AF1323" s="26">
        <v>786.09682613317898</v>
      </c>
      <c r="AG1323" s="26">
        <v>31226.135885617179</v>
      </c>
      <c r="AH1323" s="14">
        <v>40294</v>
      </c>
      <c r="AI1323" s="14">
        <v>109159</v>
      </c>
      <c r="AJ1323" s="27">
        <v>1.194563608372639</v>
      </c>
      <c r="AK1323" s="27">
        <v>0.63065586617822944</v>
      </c>
    </row>
    <row r="1324" spans="1:37" x14ac:dyDescent="0.25">
      <c r="A1324" t="s">
        <v>55</v>
      </c>
      <c r="B1324" s="1">
        <v>43508</v>
      </c>
      <c r="C1324" s="8" t="s">
        <v>390</v>
      </c>
      <c r="D1324" s="10" t="s">
        <v>391</v>
      </c>
      <c r="E1324" s="14">
        <v>34011</v>
      </c>
      <c r="F1324" s="14">
        <v>104085</v>
      </c>
      <c r="G1324" s="14">
        <v>37926</v>
      </c>
      <c r="H1324" s="14">
        <v>-66159</v>
      </c>
      <c r="I1324" s="14">
        <v>15926</v>
      </c>
      <c r="J1324" s="14">
        <v>12087</v>
      </c>
      <c r="L1324" s="14">
        <v>37</v>
      </c>
      <c r="M1324" s="14">
        <v>8450</v>
      </c>
      <c r="O1324" s="14">
        <v>752</v>
      </c>
      <c r="P1324" s="14">
        <v>674</v>
      </c>
      <c r="R1324" s="14">
        <v>-67142</v>
      </c>
      <c r="S1324" s="14">
        <v>664</v>
      </c>
      <c r="T1324" s="14">
        <v>489</v>
      </c>
      <c r="U1324" s="14">
        <v>552</v>
      </c>
      <c r="V1324" s="14">
        <v>-722</v>
      </c>
      <c r="W1324" s="25">
        <v>2.2109437117255806</v>
      </c>
      <c r="X1324" s="25">
        <v>0.93069493358085875</v>
      </c>
      <c r="Y1324" s="25">
        <v>2.1481056954836775</v>
      </c>
      <c r="Z1324" s="26">
        <v>15971.681991881409</v>
      </c>
      <c r="AA1324" s="26">
        <v>5102.6070988160491</v>
      </c>
      <c r="AB1324" s="26">
        <v>36.051523951019263</v>
      </c>
      <c r="AC1324" s="26">
        <v>61.938606339597591</v>
      </c>
      <c r="AD1324" s="26">
        <v>21172.279220988072</v>
      </c>
      <c r="AE1324" s="26">
        <v>8983.9681467806604</v>
      </c>
      <c r="AF1324" s="26">
        <v>571.03563502266047</v>
      </c>
      <c r="AG1324" s="26">
        <v>29585.211732746069</v>
      </c>
      <c r="AH1324" s="14">
        <v>37926</v>
      </c>
      <c r="AI1324" s="14">
        <v>104085</v>
      </c>
      <c r="AJ1324" s="27">
        <v>1.2307343304375553</v>
      </c>
      <c r="AK1324" s="27">
        <v>0.62664312331504668</v>
      </c>
    </row>
    <row r="1325" spans="1:37" x14ac:dyDescent="0.25">
      <c r="A1325" t="s">
        <v>55</v>
      </c>
      <c r="B1325" s="1">
        <v>43509</v>
      </c>
      <c r="C1325" s="8" t="s">
        <v>390</v>
      </c>
      <c r="D1325" s="10" t="s">
        <v>391</v>
      </c>
      <c r="E1325" s="14">
        <v>38006</v>
      </c>
      <c r="F1325" s="14">
        <v>104235</v>
      </c>
      <c r="G1325" s="14">
        <v>38414</v>
      </c>
      <c r="H1325" s="14">
        <v>-65821</v>
      </c>
      <c r="I1325" s="14">
        <v>15978</v>
      </c>
      <c r="J1325" s="14">
        <v>12100</v>
      </c>
      <c r="L1325" s="14">
        <v>30</v>
      </c>
      <c r="M1325" s="14">
        <v>9115</v>
      </c>
      <c r="O1325" s="14">
        <v>511</v>
      </c>
      <c r="P1325" s="14">
        <v>680</v>
      </c>
      <c r="R1325" s="14">
        <v>-67282</v>
      </c>
      <c r="S1325" s="14">
        <v>1558</v>
      </c>
      <c r="T1325" s="14">
        <v>245</v>
      </c>
      <c r="U1325" s="14">
        <v>412</v>
      </c>
      <c r="V1325" s="14">
        <v>-754</v>
      </c>
      <c r="W1325" s="25">
        <v>2.2149409547153622</v>
      </c>
      <c r="X1325" s="25">
        <v>0.93178438247569118</v>
      </c>
      <c r="Y1325" s="25">
        <v>2.1470712413128981</v>
      </c>
      <c r="Z1325" s="26">
        <v>16052.801196778608</v>
      </c>
      <c r="AA1325" s="26">
        <v>5114.0745470674592</v>
      </c>
      <c r="AB1325" s="26">
        <v>29.216888733381232</v>
      </c>
      <c r="AC1325" s="26">
        <v>64.635406737129699</v>
      </c>
      <c r="AD1325" s="26">
        <v>21260.728039316582</v>
      </c>
      <c r="AE1325" s="26">
        <v>9617.3106288267682</v>
      </c>
      <c r="AF1325" s="26">
        <v>737.21353317615922</v>
      </c>
      <c r="AG1325" s="26">
        <v>30140.825134967188</v>
      </c>
      <c r="AH1325" s="14">
        <v>38414</v>
      </c>
      <c r="AI1325" s="14">
        <v>104235</v>
      </c>
      <c r="AJ1325" s="27">
        <v>1.2201756195667757</v>
      </c>
      <c r="AK1325" s="27">
        <v>0.63749283742554186</v>
      </c>
    </row>
    <row r="1326" spans="1:37" x14ac:dyDescent="0.25">
      <c r="A1326" t="s">
        <v>55</v>
      </c>
      <c r="B1326" s="1">
        <v>43510</v>
      </c>
      <c r="C1326" s="8" t="s">
        <v>390</v>
      </c>
      <c r="D1326" s="10" t="s">
        <v>391</v>
      </c>
      <c r="E1326" s="14">
        <v>27841</v>
      </c>
      <c r="F1326" s="14">
        <v>105019</v>
      </c>
      <c r="G1326" s="14">
        <v>32376</v>
      </c>
      <c r="H1326" s="14">
        <v>-72643</v>
      </c>
      <c r="I1326" s="14">
        <v>15854</v>
      </c>
      <c r="J1326" s="14">
        <v>2769</v>
      </c>
      <c r="L1326" s="14">
        <v>0</v>
      </c>
      <c r="M1326" s="14">
        <v>8028</v>
      </c>
      <c r="O1326" s="14">
        <v>5046</v>
      </c>
      <c r="P1326" s="14">
        <v>679</v>
      </c>
      <c r="R1326" s="14">
        <v>-78165</v>
      </c>
      <c r="S1326" s="14">
        <v>1422</v>
      </c>
      <c r="T1326" s="14">
        <v>4791</v>
      </c>
      <c r="U1326" s="14">
        <v>23</v>
      </c>
      <c r="V1326" s="14">
        <v>-714</v>
      </c>
      <c r="W1326" s="25">
        <v>2.2104859961659438</v>
      </c>
      <c r="X1326" s="25">
        <v>0.932269029611416</v>
      </c>
      <c r="Z1326" s="26">
        <v>15896.183915239302</v>
      </c>
      <c r="AA1326" s="26">
        <v>1170.928750983848</v>
      </c>
      <c r="AB1326" s="26">
        <v>0</v>
      </c>
      <c r="AC1326" s="26">
        <v>86.253711319206715</v>
      </c>
      <c r="AD1326" s="26">
        <v>17153.366377542359</v>
      </c>
      <c r="AE1326" s="26">
        <v>10509.30224524693</v>
      </c>
      <c r="AF1326" s="26">
        <v>1595.7360237696651</v>
      </c>
      <c r="AG1326" s="26">
        <v>26066.932599019623</v>
      </c>
      <c r="AH1326" s="14">
        <v>32376</v>
      </c>
      <c r="AI1326" s="14">
        <v>105019</v>
      </c>
      <c r="AJ1326" s="27">
        <v>1.1680459162113119</v>
      </c>
      <c r="AK1326" s="27">
        <v>0.54721222775355538</v>
      </c>
    </row>
    <row r="1327" spans="1:37" x14ac:dyDescent="0.25">
      <c r="A1327" t="s">
        <v>55</v>
      </c>
      <c r="B1327" s="1">
        <v>43511</v>
      </c>
      <c r="C1327" s="8" t="s">
        <v>390</v>
      </c>
      <c r="D1327" s="10" t="s">
        <v>391</v>
      </c>
      <c r="E1327" s="14">
        <v>25485</v>
      </c>
      <c r="F1327" s="14">
        <v>97268</v>
      </c>
      <c r="G1327" s="14">
        <v>26011</v>
      </c>
      <c r="H1327" s="14">
        <v>-71257</v>
      </c>
      <c r="I1327" s="14">
        <v>13240</v>
      </c>
      <c r="J1327" s="14">
        <v>2761</v>
      </c>
      <c r="L1327" s="14">
        <v>0</v>
      </c>
      <c r="M1327" s="14">
        <v>9055</v>
      </c>
      <c r="O1327" s="14">
        <v>272</v>
      </c>
      <c r="P1327" s="14">
        <v>683</v>
      </c>
      <c r="R1327" s="14">
        <v>-71848</v>
      </c>
      <c r="S1327" s="14">
        <v>891</v>
      </c>
      <c r="T1327" s="14">
        <v>55</v>
      </c>
      <c r="U1327" s="14">
        <v>154</v>
      </c>
      <c r="V1327" s="14">
        <v>-509</v>
      </c>
      <c r="W1327" s="25">
        <v>2.2076282350755654</v>
      </c>
      <c r="X1327" s="25">
        <v>0.92809206043696713</v>
      </c>
      <c r="Z1327" s="26">
        <v>13258.066166686542</v>
      </c>
      <c r="AA1327" s="26">
        <v>1162.3146750308288</v>
      </c>
      <c r="AB1327" s="26">
        <v>0</v>
      </c>
      <c r="AC1327" s="26">
        <v>62.779004603014577</v>
      </c>
      <c r="AD1327" s="26">
        <v>14483.159846320385</v>
      </c>
      <c r="AE1327" s="26">
        <v>8993.2208272168627</v>
      </c>
      <c r="AF1327" s="26">
        <v>395.58403256295958</v>
      </c>
      <c r="AG1327" s="26">
        <v>23080.796640974288</v>
      </c>
      <c r="AH1327" s="14">
        <v>26011</v>
      </c>
      <c r="AI1327" s="14">
        <v>97268</v>
      </c>
      <c r="AJ1327" s="27">
        <v>1.2275523378722404</v>
      </c>
      <c r="AK1327" s="27">
        <v>0.52313593258445457</v>
      </c>
    </row>
    <row r="1328" spans="1:37" x14ac:dyDescent="0.25">
      <c r="A1328" t="s">
        <v>55</v>
      </c>
      <c r="B1328" s="1">
        <v>43512</v>
      </c>
      <c r="C1328" s="8" t="s">
        <v>390</v>
      </c>
      <c r="D1328" s="10" t="s">
        <v>391</v>
      </c>
      <c r="E1328" s="14">
        <v>24734</v>
      </c>
      <c r="F1328" s="14">
        <v>93146</v>
      </c>
      <c r="G1328" s="14">
        <v>26352</v>
      </c>
      <c r="H1328" s="14">
        <v>-66794</v>
      </c>
      <c r="I1328" s="14">
        <v>11654</v>
      </c>
      <c r="J1328" s="14">
        <v>5141</v>
      </c>
      <c r="L1328" s="14">
        <v>0</v>
      </c>
      <c r="M1328" s="14">
        <v>8838</v>
      </c>
      <c r="O1328" s="14">
        <v>33</v>
      </c>
      <c r="P1328" s="14">
        <v>686</v>
      </c>
      <c r="R1328" s="14">
        <v>-67172</v>
      </c>
      <c r="S1328" s="14">
        <v>1223</v>
      </c>
      <c r="T1328" s="14">
        <v>-178</v>
      </c>
      <c r="U1328" s="14">
        <v>29</v>
      </c>
      <c r="V1328" s="14">
        <v>-696</v>
      </c>
      <c r="W1328" s="25">
        <v>2.2065165878873616</v>
      </c>
      <c r="X1328" s="25">
        <v>0.92740796881427878</v>
      </c>
      <c r="Z1328" s="26">
        <v>11664.025689342978</v>
      </c>
      <c r="AA1328" s="26">
        <v>2162.6422547532943</v>
      </c>
      <c r="AB1328" s="26">
        <v>0</v>
      </c>
      <c r="AC1328" s="26">
        <v>59.944228371190142</v>
      </c>
      <c r="AD1328" s="26">
        <v>13886.612172467463</v>
      </c>
      <c r="AE1328" s="26">
        <v>8299.1939977751463</v>
      </c>
      <c r="AF1328" s="26">
        <v>383.37152382514694</v>
      </c>
      <c r="AG1328" s="26">
        <v>21802.434646417463</v>
      </c>
      <c r="AH1328" s="14">
        <v>26353</v>
      </c>
      <c r="AI1328" s="14">
        <v>93147</v>
      </c>
      <c r="AJ1328" s="27">
        <v>1.161716044763982</v>
      </c>
      <c r="AK1328" s="27">
        <v>0.51602395643643773</v>
      </c>
    </row>
    <row r="1329" spans="1:37" x14ac:dyDescent="0.25">
      <c r="A1329" t="s">
        <v>55</v>
      </c>
      <c r="B1329" s="1">
        <v>43513</v>
      </c>
      <c r="C1329" s="8" t="s">
        <v>390</v>
      </c>
      <c r="D1329" s="10" t="s">
        <v>391</v>
      </c>
      <c r="E1329" s="14">
        <v>27883</v>
      </c>
      <c r="F1329" s="14">
        <v>93494</v>
      </c>
      <c r="G1329" s="14">
        <v>30695</v>
      </c>
      <c r="H1329" s="14">
        <v>-62799</v>
      </c>
      <c r="I1329" s="14">
        <v>11759</v>
      </c>
      <c r="J1329" s="14">
        <v>10123</v>
      </c>
      <c r="L1329" s="14">
        <v>0</v>
      </c>
      <c r="M1329" s="14">
        <v>7384</v>
      </c>
      <c r="O1329" s="14">
        <v>747</v>
      </c>
      <c r="P1329" s="14">
        <v>682</v>
      </c>
      <c r="R1329" s="14">
        <v>-63680</v>
      </c>
      <c r="S1329" s="14">
        <v>631</v>
      </c>
      <c r="T1329" s="14">
        <v>513</v>
      </c>
      <c r="U1329" s="14">
        <v>304</v>
      </c>
      <c r="V1329" s="14">
        <v>-567</v>
      </c>
      <c r="W1329" s="25">
        <v>2.2121188374158698</v>
      </c>
      <c r="X1329" s="25">
        <v>0.93053996771248959</v>
      </c>
      <c r="Z1329" s="26">
        <v>11798.997291675307</v>
      </c>
      <c r="AA1329" s="26">
        <v>4272.7799317585477</v>
      </c>
      <c r="AB1329" s="26">
        <v>0</v>
      </c>
      <c r="AC1329" s="26">
        <v>55.271864891744997</v>
      </c>
      <c r="AD1329" s="26">
        <v>16127.049088325599</v>
      </c>
      <c r="AE1329" s="26">
        <v>9226.5800188170761</v>
      </c>
      <c r="AF1329" s="26">
        <v>454.9410646120192</v>
      </c>
      <c r="AG1329" s="26">
        <v>24898.688042530655</v>
      </c>
      <c r="AH1329" s="14">
        <v>30695</v>
      </c>
      <c r="AI1329" s="14">
        <v>93494</v>
      </c>
      <c r="AJ1329" s="27">
        <v>1.1582998847077497</v>
      </c>
      <c r="AK1329" s="27">
        <v>0.58711944758298851</v>
      </c>
    </row>
    <row r="1330" spans="1:37" x14ac:dyDescent="0.25">
      <c r="A1330" t="s">
        <v>55</v>
      </c>
      <c r="B1330" s="1">
        <v>43514</v>
      </c>
      <c r="C1330" s="8" t="s">
        <v>390</v>
      </c>
      <c r="D1330" s="10" t="s">
        <v>391</v>
      </c>
      <c r="E1330" s="14">
        <v>39950</v>
      </c>
      <c r="F1330" s="14">
        <v>98366</v>
      </c>
      <c r="G1330" s="14">
        <v>42199</v>
      </c>
      <c r="H1330" s="14">
        <v>-56167</v>
      </c>
      <c r="I1330" s="14">
        <v>12646</v>
      </c>
      <c r="J1330" s="14">
        <v>20735</v>
      </c>
      <c r="L1330" s="14">
        <v>0</v>
      </c>
      <c r="M1330" s="14">
        <v>7723</v>
      </c>
      <c r="O1330" s="14">
        <v>418</v>
      </c>
      <c r="P1330" s="14">
        <v>677</v>
      </c>
      <c r="R1330" s="14">
        <v>-56695</v>
      </c>
      <c r="S1330" s="14">
        <v>524</v>
      </c>
      <c r="T1330" s="14">
        <v>184</v>
      </c>
      <c r="U1330" s="14">
        <v>643</v>
      </c>
      <c r="V1330" s="14">
        <v>-823</v>
      </c>
      <c r="W1330" s="25">
        <v>2.2122532737393112</v>
      </c>
      <c r="X1330" s="25">
        <v>0.92866152277798897</v>
      </c>
      <c r="Z1330" s="26">
        <v>12689.785495780372</v>
      </c>
      <c r="AA1330" s="26">
        <v>8734.2928372243732</v>
      </c>
      <c r="AB1330" s="26">
        <v>0</v>
      </c>
      <c r="AC1330" s="26">
        <v>55.303223035902349</v>
      </c>
      <c r="AD1330" s="26">
        <v>21479.381556040647</v>
      </c>
      <c r="AE1330" s="26">
        <v>8006.5673786071929</v>
      </c>
      <c r="AF1330" s="26">
        <v>538.51232416382652</v>
      </c>
      <c r="AG1330" s="26">
        <v>28947.436610484012</v>
      </c>
      <c r="AH1330" s="14">
        <v>42199</v>
      </c>
      <c r="AI1330" s="14">
        <v>98366</v>
      </c>
      <c r="AJ1330" s="27">
        <v>1.122156310957092</v>
      </c>
      <c r="AK1330" s="27">
        <v>0.64878207612595062</v>
      </c>
    </row>
    <row r="1331" spans="1:37" x14ac:dyDescent="0.25">
      <c r="A1331" t="s">
        <v>55</v>
      </c>
      <c r="B1331" s="1">
        <v>43515</v>
      </c>
      <c r="C1331" s="8" t="s">
        <v>390</v>
      </c>
      <c r="D1331" s="10" t="s">
        <v>391</v>
      </c>
      <c r="E1331" s="14">
        <v>39743</v>
      </c>
      <c r="F1331" s="14">
        <v>99918</v>
      </c>
      <c r="G1331" s="14">
        <v>43888</v>
      </c>
      <c r="H1331" s="14">
        <v>-56030</v>
      </c>
      <c r="I1331" s="14">
        <v>14649</v>
      </c>
      <c r="J1331" s="14">
        <v>19335</v>
      </c>
      <c r="L1331" s="14">
        <v>0</v>
      </c>
      <c r="M1331" s="14">
        <v>7441</v>
      </c>
      <c r="O1331" s="14">
        <v>1851</v>
      </c>
      <c r="P1331" s="14">
        <v>612</v>
      </c>
      <c r="R1331" s="14">
        <v>-57195</v>
      </c>
      <c r="S1331" s="14">
        <v>141</v>
      </c>
      <c r="T1331" s="14">
        <v>1578</v>
      </c>
      <c r="U1331" s="14">
        <v>493</v>
      </c>
      <c r="V1331" s="14">
        <v>-1047</v>
      </c>
      <c r="W1331" s="25">
        <v>2.2116451603658636</v>
      </c>
      <c r="X1331" s="25">
        <v>0.92851679289614919</v>
      </c>
      <c r="Z1331" s="26">
        <v>14695.679960355767</v>
      </c>
      <c r="AA1331" s="26">
        <v>8143.29552968178</v>
      </c>
      <c r="AB1331" s="26">
        <v>0</v>
      </c>
      <c r="AC1331" s="26">
        <v>62.11421194687874</v>
      </c>
      <c r="AD1331" s="26">
        <v>22901.089701984431</v>
      </c>
      <c r="AE1331" s="26">
        <v>7147.6590772426152</v>
      </c>
      <c r="AF1331" s="26">
        <v>873.97389403225054</v>
      </c>
      <c r="AG1331" s="26">
        <v>29174.774885194791</v>
      </c>
      <c r="AH1331" s="14">
        <v>43888</v>
      </c>
      <c r="AI1331" s="14">
        <v>99918</v>
      </c>
      <c r="AJ1331" s="27">
        <v>1.1503873582480157</v>
      </c>
      <c r="AK1331" s="27">
        <v>0.64372077310792986</v>
      </c>
    </row>
    <row r="1332" spans="1:37" x14ac:dyDescent="0.25">
      <c r="A1332" t="s">
        <v>55</v>
      </c>
      <c r="B1332" s="1">
        <v>43516</v>
      </c>
      <c r="C1332" s="8" t="s">
        <v>390</v>
      </c>
      <c r="D1332" s="10" t="s">
        <v>391</v>
      </c>
      <c r="E1332" s="14">
        <v>52570</v>
      </c>
      <c r="F1332" s="14">
        <v>100962</v>
      </c>
      <c r="G1332" s="14">
        <v>52982</v>
      </c>
      <c r="H1332" s="14">
        <v>-47980</v>
      </c>
      <c r="I1332" s="14">
        <v>16280</v>
      </c>
      <c r="J1332" s="14">
        <v>25450</v>
      </c>
      <c r="L1332" s="14">
        <v>0</v>
      </c>
      <c r="M1332" s="14">
        <v>9519</v>
      </c>
      <c r="O1332" s="14">
        <v>1084</v>
      </c>
      <c r="P1332" s="14">
        <v>649</v>
      </c>
      <c r="R1332" s="14">
        <v>-49181</v>
      </c>
      <c r="S1332" s="14">
        <v>1398</v>
      </c>
      <c r="T1332" s="14">
        <v>889</v>
      </c>
      <c r="U1332" s="14">
        <v>32</v>
      </c>
      <c r="V1332" s="14">
        <v>-1118</v>
      </c>
      <c r="W1332" s="25">
        <v>2.2134632259142277</v>
      </c>
      <c r="X1332" s="25">
        <v>0.93088884617714085</v>
      </c>
      <c r="Z1332" s="26">
        <v>16345.302736019647</v>
      </c>
      <c r="AA1332" s="26">
        <v>10746.124563511281</v>
      </c>
      <c r="AB1332" s="26">
        <v>0</v>
      </c>
      <c r="AC1332" s="26">
        <v>70.568367611700268</v>
      </c>
      <c r="AD1332" s="26">
        <v>27161.99566714263</v>
      </c>
      <c r="AE1332" s="26">
        <v>6566.3785069503519</v>
      </c>
      <c r="AF1332" s="26">
        <v>911.09545648577932</v>
      </c>
      <c r="AG1332" s="26">
        <v>32817.278717607194</v>
      </c>
      <c r="AH1332" s="14">
        <v>52982</v>
      </c>
      <c r="AI1332" s="14">
        <v>100962</v>
      </c>
      <c r="AJ1332" s="27">
        <v>1.1302306233757877</v>
      </c>
      <c r="AK1332" s="27">
        <v>0.71660257330888022</v>
      </c>
    </row>
    <row r="1333" spans="1:37" x14ac:dyDescent="0.25">
      <c r="A1333" t="s">
        <v>55</v>
      </c>
      <c r="B1333" s="1">
        <v>43517</v>
      </c>
      <c r="C1333" s="8" t="s">
        <v>390</v>
      </c>
      <c r="D1333" s="10" t="s">
        <v>391</v>
      </c>
      <c r="E1333" s="14">
        <v>48760</v>
      </c>
      <c r="F1333" s="14">
        <v>100735</v>
      </c>
      <c r="G1333" s="14">
        <v>56408</v>
      </c>
      <c r="H1333" s="14">
        <v>-44327</v>
      </c>
      <c r="I1333" s="14">
        <v>15557</v>
      </c>
      <c r="J1333" s="14">
        <v>26790</v>
      </c>
      <c r="L1333" s="14">
        <v>0</v>
      </c>
      <c r="M1333" s="14">
        <v>10853</v>
      </c>
      <c r="O1333" s="14">
        <v>2562</v>
      </c>
      <c r="P1333" s="14">
        <v>646</v>
      </c>
      <c r="R1333" s="14">
        <v>-47062</v>
      </c>
      <c r="S1333" s="14">
        <v>1899</v>
      </c>
      <c r="T1333" s="14">
        <v>2384</v>
      </c>
      <c r="U1333" s="14">
        <v>-344</v>
      </c>
      <c r="V1333" s="14">
        <v>-1204</v>
      </c>
      <c r="W1333" s="25">
        <v>2.212860601981995</v>
      </c>
      <c r="X1333" s="25">
        <v>0.93261836741273696</v>
      </c>
      <c r="Z1333" s="26">
        <v>15615.150177823796</v>
      </c>
      <c r="AA1333" s="26">
        <v>11332.949017511963</v>
      </c>
      <c r="AB1333" s="26">
        <v>0</v>
      </c>
      <c r="AC1333" s="26">
        <v>88.185372999299474</v>
      </c>
      <c r="AD1333" s="26">
        <v>27036.284568335057</v>
      </c>
      <c r="AE1333" s="26">
        <v>5981.3887031777303</v>
      </c>
      <c r="AF1333" s="26">
        <v>1481.248234888109</v>
      </c>
      <c r="AG1333" s="26">
        <v>31536.425036624678</v>
      </c>
      <c r="AH1333" s="14">
        <v>56408</v>
      </c>
      <c r="AI1333" s="14">
        <v>100735</v>
      </c>
      <c r="AJ1333" s="27">
        <v>1.0566716367366833</v>
      </c>
      <c r="AK1333" s="27">
        <v>0.69018547043473955</v>
      </c>
    </row>
    <row r="1334" spans="1:37" x14ac:dyDescent="0.25">
      <c r="A1334" t="s">
        <v>55</v>
      </c>
      <c r="B1334" s="1">
        <v>43518</v>
      </c>
      <c r="C1334" s="8" t="s">
        <v>390</v>
      </c>
      <c r="D1334" s="10" t="s">
        <v>391</v>
      </c>
      <c r="E1334" s="14">
        <v>43614</v>
      </c>
      <c r="F1334" s="14">
        <v>103995</v>
      </c>
      <c r="G1334" s="14">
        <v>49870</v>
      </c>
      <c r="H1334" s="14">
        <v>-54125</v>
      </c>
      <c r="I1334" s="14">
        <v>16249</v>
      </c>
      <c r="J1334" s="14">
        <v>19348</v>
      </c>
      <c r="L1334" s="14">
        <v>0</v>
      </c>
      <c r="M1334" s="14">
        <v>10968</v>
      </c>
      <c r="O1334" s="14">
        <v>2655</v>
      </c>
      <c r="P1334" s="14">
        <v>650</v>
      </c>
      <c r="R1334" s="14">
        <v>-56020</v>
      </c>
      <c r="S1334" s="14">
        <v>1770</v>
      </c>
      <c r="T1334" s="14">
        <v>2464</v>
      </c>
      <c r="U1334" s="14">
        <v>-954</v>
      </c>
      <c r="V1334" s="14">
        <v>-1385</v>
      </c>
      <c r="W1334" s="25">
        <v>2.2068416382156966</v>
      </c>
      <c r="X1334" s="25">
        <v>0.930424939849543</v>
      </c>
      <c r="Z1334" s="26">
        <v>16265.374431587692</v>
      </c>
      <c r="AA1334" s="26">
        <v>8165.516840185137</v>
      </c>
      <c r="AB1334" s="26">
        <v>0</v>
      </c>
      <c r="AC1334" s="26">
        <v>89.514958311571121</v>
      </c>
      <c r="AD1334" s="26">
        <v>24520.406230084398</v>
      </c>
      <c r="AE1334" s="26">
        <v>6517.7352466518623</v>
      </c>
      <c r="AF1334" s="26">
        <v>1309.4999084163908</v>
      </c>
      <c r="AG1334" s="26">
        <v>29728.641568319872</v>
      </c>
      <c r="AH1334" s="14">
        <v>49870</v>
      </c>
      <c r="AI1334" s="14">
        <v>103995</v>
      </c>
      <c r="AJ1334" s="27">
        <v>1.083981912632217</v>
      </c>
      <c r="AK1334" s="27">
        <v>0.63022604715947261</v>
      </c>
    </row>
    <row r="1335" spans="1:37" x14ac:dyDescent="0.25">
      <c r="A1335" t="s">
        <v>55</v>
      </c>
      <c r="B1335" s="1">
        <v>43519</v>
      </c>
      <c r="C1335" s="8" t="s">
        <v>390</v>
      </c>
      <c r="D1335" s="10" t="s">
        <v>391</v>
      </c>
      <c r="E1335" s="14">
        <v>35715</v>
      </c>
      <c r="F1335" s="14">
        <v>96628</v>
      </c>
      <c r="G1335" s="14">
        <v>37768</v>
      </c>
      <c r="H1335" s="14">
        <v>-58860</v>
      </c>
      <c r="I1335" s="14">
        <v>16234</v>
      </c>
      <c r="J1335" s="14">
        <v>9575</v>
      </c>
      <c r="L1335" s="14">
        <v>0</v>
      </c>
      <c r="M1335" s="14">
        <v>9779</v>
      </c>
      <c r="O1335" s="14">
        <v>1550</v>
      </c>
      <c r="P1335" s="14">
        <v>630</v>
      </c>
      <c r="R1335" s="14">
        <v>-58322</v>
      </c>
      <c r="S1335" s="14">
        <v>1383</v>
      </c>
      <c r="T1335" s="14">
        <v>1358</v>
      </c>
      <c r="U1335" s="14">
        <v>-1844</v>
      </c>
      <c r="V1335" s="14">
        <v>-1435</v>
      </c>
      <c r="W1335" s="25">
        <v>2.2124299729427164</v>
      </c>
      <c r="X1335" s="25">
        <v>0.93529454380008348</v>
      </c>
      <c r="Z1335" s="26">
        <v>16291.509729909039</v>
      </c>
      <c r="AA1335" s="26">
        <v>4062.1264693624298</v>
      </c>
      <c r="AB1335" s="26">
        <v>0</v>
      </c>
      <c r="AC1335" s="26">
        <v>75.002409195549561</v>
      </c>
      <c r="AD1335" s="26">
        <v>20428.638608467016</v>
      </c>
      <c r="AE1335" s="26">
        <v>7153.7581356737874</v>
      </c>
      <c r="AF1335" s="26">
        <v>813.33046524796157</v>
      </c>
      <c r="AG1335" s="26">
        <v>26769.066278892846</v>
      </c>
      <c r="AH1335" s="14">
        <v>37768</v>
      </c>
      <c r="AI1335" s="14">
        <v>96628</v>
      </c>
      <c r="AJ1335" s="27">
        <v>1.1924747206364794</v>
      </c>
      <c r="AK1335" s="27">
        <v>0.61075070269251919</v>
      </c>
    </row>
    <row r="1336" spans="1:37" x14ac:dyDescent="0.25">
      <c r="A1336" t="s">
        <v>55</v>
      </c>
      <c r="B1336" s="1">
        <v>43520</v>
      </c>
      <c r="C1336" s="8" t="s">
        <v>390</v>
      </c>
      <c r="D1336" s="10" t="s">
        <v>391</v>
      </c>
      <c r="E1336" s="14">
        <v>33115</v>
      </c>
      <c r="F1336" s="14">
        <v>96558</v>
      </c>
      <c r="G1336" s="14">
        <v>34201</v>
      </c>
      <c r="H1336" s="14">
        <v>-62357</v>
      </c>
      <c r="I1336" s="14">
        <v>16243</v>
      </c>
      <c r="J1336" s="14">
        <v>6202</v>
      </c>
      <c r="L1336" s="14">
        <v>0</v>
      </c>
      <c r="M1336" s="14">
        <v>7208</v>
      </c>
      <c r="O1336" s="14">
        <v>3923</v>
      </c>
      <c r="P1336" s="14">
        <v>625</v>
      </c>
      <c r="R1336" s="14">
        <v>-63082</v>
      </c>
      <c r="S1336" s="14">
        <v>-181</v>
      </c>
      <c r="T1336" s="14">
        <v>3695</v>
      </c>
      <c r="U1336" s="14">
        <v>-1518</v>
      </c>
      <c r="V1336" s="14">
        <v>-1271</v>
      </c>
      <c r="W1336" s="25">
        <v>2.2071441366070945</v>
      </c>
      <c r="X1336" s="25">
        <v>0.93365225249745543</v>
      </c>
      <c r="Z1336" s="26">
        <v>16261.597105582385</v>
      </c>
      <c r="AA1336" s="26">
        <v>2626.5348540742702</v>
      </c>
      <c r="AB1336" s="26">
        <v>0</v>
      </c>
      <c r="AC1336" s="26">
        <v>73.729268542761162</v>
      </c>
      <c r="AD1336" s="26">
        <v>18961.86122819941</v>
      </c>
      <c r="AE1336" s="26">
        <v>9371.6202614592385</v>
      </c>
      <c r="AF1336" s="26">
        <v>1261.9100249118603</v>
      </c>
      <c r="AG1336" s="26">
        <v>27071.571464746794</v>
      </c>
      <c r="AH1336" s="14">
        <v>34201</v>
      </c>
      <c r="AI1336" s="14">
        <v>96558</v>
      </c>
      <c r="AJ1336" s="27">
        <v>1.2222946259148264</v>
      </c>
      <c r="AK1336" s="27">
        <v>0.61810029083669993</v>
      </c>
    </row>
    <row r="1337" spans="1:37" x14ac:dyDescent="0.25">
      <c r="A1337" t="s">
        <v>55</v>
      </c>
      <c r="B1337" s="1">
        <v>43521</v>
      </c>
      <c r="C1337" s="8" t="s">
        <v>390</v>
      </c>
      <c r="D1337" s="10" t="s">
        <v>391</v>
      </c>
      <c r="E1337" s="14">
        <v>34979</v>
      </c>
      <c r="F1337" s="14">
        <v>103070</v>
      </c>
      <c r="G1337" s="14">
        <v>35867</v>
      </c>
      <c r="H1337" s="14">
        <v>-67203</v>
      </c>
      <c r="I1337" s="14">
        <v>16361</v>
      </c>
      <c r="J1337" s="14">
        <v>6228</v>
      </c>
      <c r="L1337" s="14">
        <v>0</v>
      </c>
      <c r="M1337" s="14">
        <v>8702</v>
      </c>
      <c r="O1337" s="14">
        <v>4180</v>
      </c>
      <c r="P1337" s="14">
        <v>396</v>
      </c>
      <c r="R1337" s="14">
        <v>-69043</v>
      </c>
      <c r="S1337" s="14">
        <v>400</v>
      </c>
      <c r="T1337" s="14">
        <v>3926</v>
      </c>
      <c r="U1337" s="14">
        <v>-1166</v>
      </c>
      <c r="V1337" s="14">
        <v>-1320</v>
      </c>
      <c r="W1337" s="25">
        <v>2.2121671757500585</v>
      </c>
      <c r="X1337" s="25">
        <v>0.93162672356586729</v>
      </c>
      <c r="Z1337" s="26">
        <v>16417.009354195605</v>
      </c>
      <c r="AA1337" s="26">
        <v>2631.8237312408578</v>
      </c>
      <c r="AB1337" s="26">
        <v>0</v>
      </c>
      <c r="AC1337" s="26">
        <v>83.27468762425849</v>
      </c>
      <c r="AD1337" s="26">
        <v>19132.107773060718</v>
      </c>
      <c r="AE1337" s="26">
        <v>9235.4652531716456</v>
      </c>
      <c r="AF1337" s="26">
        <v>1224.5895137541775</v>
      </c>
      <c r="AG1337" s="26">
        <v>27142.983512478182</v>
      </c>
      <c r="AH1337" s="14">
        <v>35867</v>
      </c>
      <c r="AI1337" s="14">
        <v>103070</v>
      </c>
      <c r="AJ1337" s="27">
        <v>1.1759842595880647</v>
      </c>
      <c r="AK1337" s="27">
        <v>0.5805759611068172</v>
      </c>
    </row>
    <row r="1338" spans="1:37" x14ac:dyDescent="0.25">
      <c r="A1338" t="s">
        <v>55</v>
      </c>
      <c r="B1338" s="1">
        <v>43522</v>
      </c>
      <c r="C1338" s="8" t="s">
        <v>390</v>
      </c>
      <c r="D1338" s="10" t="s">
        <v>391</v>
      </c>
      <c r="E1338" s="14">
        <v>26450</v>
      </c>
      <c r="F1338" s="14">
        <v>103699</v>
      </c>
      <c r="G1338" s="14">
        <v>31127</v>
      </c>
      <c r="H1338" s="14">
        <v>-72572</v>
      </c>
      <c r="I1338" s="14">
        <v>16369</v>
      </c>
      <c r="J1338" s="14">
        <v>3821</v>
      </c>
      <c r="L1338" s="14">
        <v>0</v>
      </c>
      <c r="M1338" s="14">
        <v>7140</v>
      </c>
      <c r="O1338" s="14">
        <v>3163</v>
      </c>
      <c r="P1338" s="14">
        <v>634</v>
      </c>
      <c r="R1338" s="14">
        <v>-73889</v>
      </c>
      <c r="S1338" s="14">
        <v>-90</v>
      </c>
      <c r="T1338" s="14">
        <v>2883</v>
      </c>
      <c r="U1338" s="14">
        <v>-263</v>
      </c>
      <c r="V1338" s="14">
        <v>-1213</v>
      </c>
      <c r="W1338" s="25">
        <v>2.2088773637481935</v>
      </c>
      <c r="X1338" s="25">
        <v>0.92915229322806669</v>
      </c>
      <c r="Z1338" s="26">
        <v>16400.61033973845</v>
      </c>
      <c r="AA1338" s="26">
        <v>1610.3867843095152</v>
      </c>
      <c r="AB1338" s="26">
        <v>0</v>
      </c>
      <c r="AC1338" s="26">
        <v>68.592804529787244</v>
      </c>
      <c r="AD1338" s="26">
        <v>18079.589928577745</v>
      </c>
      <c r="AE1338" s="26">
        <v>11318.488385525219</v>
      </c>
      <c r="AF1338" s="26">
        <v>985.05912764108041</v>
      </c>
      <c r="AG1338" s="26">
        <v>28413.019186461897</v>
      </c>
      <c r="AH1338" s="14">
        <v>31127</v>
      </c>
      <c r="AI1338" s="14">
        <v>103699</v>
      </c>
      <c r="AJ1338" s="27">
        <v>1.2805161290307792</v>
      </c>
      <c r="AK1338" s="27">
        <v>0.60405510524554362</v>
      </c>
    </row>
    <row r="1339" spans="1:37" x14ac:dyDescent="0.25">
      <c r="A1339" t="s">
        <v>55</v>
      </c>
      <c r="B1339" s="1">
        <v>43523</v>
      </c>
      <c r="C1339" s="8" t="s">
        <v>390</v>
      </c>
      <c r="D1339" s="10" t="s">
        <v>391</v>
      </c>
      <c r="E1339" s="14">
        <v>25619</v>
      </c>
      <c r="F1339" s="14">
        <v>103947</v>
      </c>
      <c r="G1339" s="14">
        <v>32024</v>
      </c>
      <c r="H1339" s="14">
        <v>-71923</v>
      </c>
      <c r="I1339" s="14">
        <v>15870</v>
      </c>
      <c r="J1339" s="14">
        <v>3376</v>
      </c>
      <c r="L1339" s="14">
        <v>0</v>
      </c>
      <c r="M1339" s="14">
        <v>7417</v>
      </c>
      <c r="O1339" s="14">
        <v>4716</v>
      </c>
      <c r="P1339" s="14">
        <v>645</v>
      </c>
      <c r="R1339" s="14">
        <v>-74222</v>
      </c>
      <c r="S1339" s="14">
        <v>-340</v>
      </c>
      <c r="T1339" s="14">
        <v>4459</v>
      </c>
      <c r="U1339" s="14">
        <v>-441</v>
      </c>
      <c r="V1339" s="14">
        <v>-1379</v>
      </c>
      <c r="W1339" s="25">
        <v>2.2091613463762543</v>
      </c>
      <c r="X1339" s="25">
        <v>0.92909480573791281</v>
      </c>
      <c r="Z1339" s="26">
        <v>15902.690970321944</v>
      </c>
      <c r="AA1339" s="26">
        <v>1422.7504350732527</v>
      </c>
      <c r="AB1339" s="26">
        <v>0</v>
      </c>
      <c r="AC1339" s="26">
        <v>80.138873208523492</v>
      </c>
      <c r="AD1339" s="26">
        <v>17405.58027860372</v>
      </c>
      <c r="AE1339" s="26">
        <v>10668.80566564857</v>
      </c>
      <c r="AF1339" s="26">
        <v>1405.1367867903443</v>
      </c>
      <c r="AG1339" s="26">
        <v>26669.249157461953</v>
      </c>
      <c r="AH1339" s="14">
        <v>32024</v>
      </c>
      <c r="AI1339" s="14">
        <v>103947</v>
      </c>
      <c r="AJ1339" s="27">
        <v>1.1982478888900616</v>
      </c>
      <c r="AK1339" s="27">
        <v>0.5656301776628837</v>
      </c>
    </row>
    <row r="1340" spans="1:37" x14ac:dyDescent="0.25">
      <c r="A1340" t="s">
        <v>55</v>
      </c>
      <c r="B1340" s="1">
        <v>43524</v>
      </c>
      <c r="C1340" s="8" t="s">
        <v>390</v>
      </c>
      <c r="D1340" s="10" t="s">
        <v>391</v>
      </c>
      <c r="E1340" s="14">
        <v>27203</v>
      </c>
      <c r="F1340" s="14">
        <v>99905</v>
      </c>
      <c r="G1340" s="14">
        <v>27741</v>
      </c>
      <c r="H1340" s="14">
        <v>-72164</v>
      </c>
      <c r="I1340" s="14">
        <v>15793</v>
      </c>
      <c r="J1340" s="14">
        <v>2982</v>
      </c>
      <c r="L1340" s="14">
        <v>0</v>
      </c>
      <c r="M1340" s="14">
        <v>7717</v>
      </c>
      <c r="O1340" s="14">
        <v>616</v>
      </c>
      <c r="P1340" s="14">
        <v>633</v>
      </c>
      <c r="R1340" s="14">
        <v>-69993</v>
      </c>
      <c r="S1340" s="14">
        <v>-133</v>
      </c>
      <c r="T1340" s="14">
        <v>349</v>
      </c>
      <c r="U1340" s="14">
        <v>-959</v>
      </c>
      <c r="V1340" s="14">
        <v>-1428</v>
      </c>
      <c r="W1340" s="25">
        <v>2.2078746721775975</v>
      </c>
      <c r="X1340" s="25">
        <v>0.92541172256274529</v>
      </c>
      <c r="Z1340" s="26">
        <v>15816.315146238714</v>
      </c>
      <c r="AA1340" s="26">
        <v>1251.7249034673125</v>
      </c>
      <c r="AB1340" s="26">
        <v>0</v>
      </c>
      <c r="AC1340" s="26">
        <v>56.231424102959906</v>
      </c>
      <c r="AD1340" s="26">
        <v>17124.271473808985</v>
      </c>
      <c r="AE1340" s="26">
        <v>10452.235045335374</v>
      </c>
      <c r="AF1340" s="26">
        <v>277.08714323370049</v>
      </c>
      <c r="AG1340" s="26">
        <v>27299.419375910653</v>
      </c>
      <c r="AH1340" s="14">
        <v>27741</v>
      </c>
      <c r="AI1340" s="14">
        <v>99905</v>
      </c>
      <c r="AJ1340" s="27">
        <v>1.3608922308708684</v>
      </c>
      <c r="AK1340" s="27">
        <v>0.60242075916640947</v>
      </c>
    </row>
    <row r="1341" spans="1:37" x14ac:dyDescent="0.25">
      <c r="A1341" t="s">
        <v>55</v>
      </c>
      <c r="B1341" s="1">
        <v>43525</v>
      </c>
      <c r="C1341" s="8" t="s">
        <v>390</v>
      </c>
      <c r="D1341" s="10" t="s">
        <v>391</v>
      </c>
      <c r="E1341" s="14">
        <v>33560</v>
      </c>
      <c r="F1341" s="14">
        <v>96535</v>
      </c>
      <c r="G1341" s="14">
        <v>37488</v>
      </c>
      <c r="H1341" s="14">
        <v>-59047</v>
      </c>
      <c r="I1341" s="14">
        <v>15695</v>
      </c>
      <c r="J1341" s="14">
        <v>12896</v>
      </c>
      <c r="L1341" s="14">
        <v>0</v>
      </c>
      <c r="M1341" s="14">
        <v>8222</v>
      </c>
      <c r="O1341" s="14">
        <v>21</v>
      </c>
      <c r="P1341" s="14">
        <v>654</v>
      </c>
      <c r="R1341" s="14">
        <v>-54385</v>
      </c>
      <c r="S1341" s="14">
        <v>78</v>
      </c>
      <c r="T1341" s="14">
        <v>-266</v>
      </c>
      <c r="U1341" s="14">
        <v>-2724</v>
      </c>
      <c r="V1341" s="14">
        <v>-1750</v>
      </c>
      <c r="W1341" s="25">
        <v>2.2107461597180733</v>
      </c>
      <c r="X1341" s="25">
        <v>0.92959438818670681</v>
      </c>
      <c r="Z1341" s="26">
        <v>15738.612993066909</v>
      </c>
      <c r="AA1341" s="26">
        <v>5437.6941287186773</v>
      </c>
      <c r="AB1341" s="26">
        <v>0</v>
      </c>
      <c r="AC1341" s="26">
        <v>55.798681713588493</v>
      </c>
      <c r="AD1341" s="26">
        <v>21232.105803499173</v>
      </c>
      <c r="AE1341" s="26">
        <v>8852.0064451837443</v>
      </c>
      <c r="AF1341" s="26">
        <v>151.27783320645563</v>
      </c>
      <c r="AG1341" s="26">
        <v>29932.834415476464</v>
      </c>
      <c r="AH1341" s="14">
        <v>37488</v>
      </c>
      <c r="AI1341" s="14">
        <v>96535</v>
      </c>
      <c r="AJ1341" s="27">
        <v>1.2486322315543732</v>
      </c>
      <c r="AK1341" s="27">
        <v>0.68359170672862402</v>
      </c>
    </row>
    <row r="1342" spans="1:37" x14ac:dyDescent="0.25">
      <c r="A1342" t="s">
        <v>55</v>
      </c>
      <c r="B1342" s="1">
        <v>43526</v>
      </c>
      <c r="C1342" s="8" t="s">
        <v>390</v>
      </c>
      <c r="D1342" s="10" t="s">
        <v>391</v>
      </c>
      <c r="E1342" s="14">
        <v>25480</v>
      </c>
      <c r="F1342" s="14">
        <v>94300</v>
      </c>
      <c r="G1342" s="14">
        <v>30332</v>
      </c>
      <c r="H1342" s="14">
        <v>-63968</v>
      </c>
      <c r="I1342" s="14">
        <v>15920</v>
      </c>
      <c r="J1342" s="14">
        <v>2949</v>
      </c>
      <c r="L1342" s="14">
        <v>0</v>
      </c>
      <c r="M1342" s="14">
        <v>8698</v>
      </c>
      <c r="O1342" s="14">
        <v>2135</v>
      </c>
      <c r="P1342" s="14">
        <v>630</v>
      </c>
      <c r="R1342" s="14">
        <v>-61499</v>
      </c>
      <c r="S1342" s="14">
        <v>-139</v>
      </c>
      <c r="T1342" s="14">
        <v>1897</v>
      </c>
      <c r="U1342" s="14">
        <v>-2630</v>
      </c>
      <c r="V1342" s="14">
        <v>-1597</v>
      </c>
      <c r="W1342" s="25">
        <v>2.209344865946917</v>
      </c>
      <c r="X1342" s="25">
        <v>0.93153996652916704</v>
      </c>
      <c r="Z1342" s="26">
        <v>15954.119197809567</v>
      </c>
      <c r="AA1342" s="26">
        <v>1246.0702349132789</v>
      </c>
      <c r="AB1342" s="26">
        <v>0</v>
      </c>
      <c r="AC1342" s="26">
        <v>71.891681295140444</v>
      </c>
      <c r="AD1342" s="26">
        <v>17272.081114017983</v>
      </c>
      <c r="AE1342" s="26">
        <v>9347.5309826434404</v>
      </c>
      <c r="AF1342" s="26">
        <v>668.1039939010733</v>
      </c>
      <c r="AG1342" s="26">
        <v>25951.508102760348</v>
      </c>
      <c r="AH1342" s="14">
        <v>30332</v>
      </c>
      <c r="AI1342" s="14">
        <v>94300</v>
      </c>
      <c r="AJ1342" s="27">
        <v>1.25538624111784</v>
      </c>
      <c r="AK1342" s="27">
        <v>0.60671488646349436</v>
      </c>
    </row>
    <row r="1343" spans="1:37" x14ac:dyDescent="0.25">
      <c r="A1343" t="s">
        <v>55</v>
      </c>
      <c r="B1343" s="1">
        <v>43527</v>
      </c>
      <c r="C1343" s="8" t="s">
        <v>390</v>
      </c>
      <c r="D1343" s="10" t="s">
        <v>391</v>
      </c>
      <c r="E1343" s="14">
        <v>29668</v>
      </c>
      <c r="F1343" s="14">
        <v>96045</v>
      </c>
      <c r="G1343" s="14">
        <v>36122</v>
      </c>
      <c r="H1343" s="14">
        <v>-59923</v>
      </c>
      <c r="I1343" s="14">
        <v>16027</v>
      </c>
      <c r="J1343" s="14">
        <v>7103</v>
      </c>
      <c r="L1343" s="14">
        <v>0</v>
      </c>
      <c r="M1343" s="14">
        <v>8563</v>
      </c>
      <c r="O1343" s="14">
        <v>3806</v>
      </c>
      <c r="P1343" s="14">
        <v>623</v>
      </c>
      <c r="R1343" s="14">
        <v>-58672</v>
      </c>
      <c r="S1343" s="14">
        <v>22</v>
      </c>
      <c r="T1343" s="14">
        <v>3561</v>
      </c>
      <c r="U1343" s="14">
        <v>-2952</v>
      </c>
      <c r="V1343" s="14">
        <v>-1882</v>
      </c>
      <c r="W1343" s="25">
        <v>2.2127607818856347</v>
      </c>
      <c r="X1343" s="25">
        <v>0.93255850984229061</v>
      </c>
      <c r="Z1343" s="26">
        <v>16086.181315274773</v>
      </c>
      <c r="AA1343" s="26">
        <v>3004.5826924412336</v>
      </c>
      <c r="AB1343" s="26">
        <v>0</v>
      </c>
      <c r="AC1343" s="26">
        <v>81.481001778458065</v>
      </c>
      <c r="AD1343" s="26">
        <v>19172.245009494462</v>
      </c>
      <c r="AE1343" s="26">
        <v>8840.576142666423</v>
      </c>
      <c r="AF1343" s="26">
        <v>1107.3818098696222</v>
      </c>
      <c r="AG1343" s="26">
        <v>26905.439342291262</v>
      </c>
      <c r="AH1343" s="14">
        <v>36122</v>
      </c>
      <c r="AI1343" s="14">
        <v>96045</v>
      </c>
      <c r="AJ1343" s="27">
        <v>1.1701321851733479</v>
      </c>
      <c r="AK1343" s="27">
        <v>0.61758831467335262</v>
      </c>
    </row>
    <row r="1344" spans="1:37" x14ac:dyDescent="0.25">
      <c r="A1344" t="s">
        <v>55</v>
      </c>
      <c r="B1344" s="1">
        <v>43528</v>
      </c>
      <c r="C1344" s="8" t="s">
        <v>390</v>
      </c>
      <c r="D1344" s="10" t="s">
        <v>391</v>
      </c>
      <c r="E1344" s="14">
        <v>30619</v>
      </c>
      <c r="F1344" s="14">
        <v>104228</v>
      </c>
      <c r="G1344" s="14">
        <v>38876</v>
      </c>
      <c r="H1344" s="14">
        <v>-65352</v>
      </c>
      <c r="I1344" s="14">
        <v>15961</v>
      </c>
      <c r="J1344" s="14">
        <v>8445</v>
      </c>
      <c r="L1344" s="14">
        <v>0</v>
      </c>
      <c r="M1344" s="14">
        <v>10054</v>
      </c>
      <c r="O1344" s="14">
        <v>3760</v>
      </c>
      <c r="P1344" s="14">
        <v>656</v>
      </c>
      <c r="R1344" s="14">
        <v>-65093</v>
      </c>
      <c r="S1344" s="14">
        <v>141</v>
      </c>
      <c r="T1344" s="14">
        <v>3480</v>
      </c>
      <c r="U1344" s="14">
        <v>-2180</v>
      </c>
      <c r="V1344" s="14">
        <v>-1700</v>
      </c>
      <c r="W1344" s="25">
        <v>2.217583072493396</v>
      </c>
      <c r="X1344" s="25">
        <v>0.92861200754702111</v>
      </c>
      <c r="Z1344" s="26">
        <v>16054.850005927146</v>
      </c>
      <c r="AA1344" s="26">
        <v>3557.1338388178438</v>
      </c>
      <c r="AB1344" s="26">
        <v>0</v>
      </c>
      <c r="AC1344" s="26">
        <v>90.750469191370712</v>
      </c>
      <c r="AD1344" s="26">
        <v>19702.734313936358</v>
      </c>
      <c r="AE1344" s="26">
        <v>8510.5100808362258</v>
      </c>
      <c r="AF1344" s="26">
        <v>1180.6435720693223</v>
      </c>
      <c r="AG1344" s="26">
        <v>27032.600822703258</v>
      </c>
      <c r="AH1344" s="14">
        <v>38876</v>
      </c>
      <c r="AI1344" s="14">
        <v>104228</v>
      </c>
      <c r="AJ1344" s="27">
        <v>1.1173228244467119</v>
      </c>
      <c r="AK1344" s="27">
        <v>0.57179080885892519</v>
      </c>
    </row>
    <row r="1345" spans="1:37" x14ac:dyDescent="0.25">
      <c r="A1345" t="s">
        <v>55</v>
      </c>
      <c r="B1345" s="1">
        <v>43529</v>
      </c>
      <c r="C1345" s="8" t="s">
        <v>390</v>
      </c>
      <c r="D1345" s="10" t="s">
        <v>391</v>
      </c>
      <c r="E1345" s="14">
        <v>27094</v>
      </c>
      <c r="F1345" s="14">
        <v>102604</v>
      </c>
      <c r="G1345" s="14">
        <v>33324</v>
      </c>
      <c r="H1345" s="14">
        <v>-69280</v>
      </c>
      <c r="I1345" s="14">
        <v>15508</v>
      </c>
      <c r="J1345" s="14">
        <v>2953</v>
      </c>
      <c r="L1345" s="14">
        <v>0</v>
      </c>
      <c r="M1345" s="14">
        <v>10760</v>
      </c>
      <c r="O1345" s="14">
        <v>3434</v>
      </c>
      <c r="P1345" s="14">
        <v>669</v>
      </c>
      <c r="R1345" s="14">
        <v>-72543</v>
      </c>
      <c r="S1345" s="14">
        <v>400</v>
      </c>
      <c r="T1345" s="14">
        <v>3199</v>
      </c>
      <c r="U1345" s="14">
        <v>-342</v>
      </c>
      <c r="V1345" s="14">
        <v>6</v>
      </c>
      <c r="W1345" s="25">
        <v>2.2216293211973075</v>
      </c>
      <c r="X1345" s="25">
        <v>0.92972016748439767</v>
      </c>
      <c r="Z1345" s="26">
        <v>15627.648988545807</v>
      </c>
      <c r="AA1345" s="26">
        <v>1245.3228468313928</v>
      </c>
      <c r="AB1345" s="26">
        <v>0</v>
      </c>
      <c r="AC1345" s="26">
        <v>93.215219322138367</v>
      </c>
      <c r="AD1345" s="26">
        <v>16966.187054699338</v>
      </c>
      <c r="AE1345" s="26">
        <v>8519.9138656659579</v>
      </c>
      <c r="AF1345" s="26">
        <v>1147.6601239440224</v>
      </c>
      <c r="AG1345" s="26">
        <v>24338.440796421266</v>
      </c>
      <c r="AH1345" s="14">
        <v>33324</v>
      </c>
      <c r="AI1345" s="14">
        <v>102604</v>
      </c>
      <c r="AJ1345" s="27">
        <v>1.1224341406953322</v>
      </c>
      <c r="AK1345" s="27">
        <v>0.52295245164522097</v>
      </c>
    </row>
    <row r="1346" spans="1:37" x14ac:dyDescent="0.25">
      <c r="A1346" t="s">
        <v>55</v>
      </c>
      <c r="B1346" s="1">
        <v>43530</v>
      </c>
      <c r="C1346" s="8" t="s">
        <v>390</v>
      </c>
      <c r="D1346" s="10" t="s">
        <v>391</v>
      </c>
      <c r="E1346" s="14">
        <v>38736</v>
      </c>
      <c r="F1346" s="14">
        <v>105444</v>
      </c>
      <c r="G1346" s="14">
        <v>45189</v>
      </c>
      <c r="H1346" s="14">
        <v>-60255</v>
      </c>
      <c r="I1346" s="14">
        <v>15780</v>
      </c>
      <c r="J1346" s="14">
        <v>13727</v>
      </c>
      <c r="L1346" s="14">
        <v>0</v>
      </c>
      <c r="M1346" s="14">
        <v>11604</v>
      </c>
      <c r="O1346" s="14">
        <v>3424</v>
      </c>
      <c r="P1346" s="14">
        <v>654</v>
      </c>
      <c r="R1346" s="14">
        <v>-64983</v>
      </c>
      <c r="S1346" s="14">
        <v>1830</v>
      </c>
      <c r="T1346" s="14">
        <v>3243</v>
      </c>
      <c r="U1346" s="14">
        <v>-840</v>
      </c>
      <c r="V1346" s="14">
        <v>495</v>
      </c>
      <c r="W1346" s="25">
        <v>2.2231605865938464</v>
      </c>
      <c r="X1346" s="25">
        <v>0.93160675982727104</v>
      </c>
      <c r="Z1346" s="26">
        <v>15912.707884556476</v>
      </c>
      <c r="AA1346" s="26">
        <v>5800.621418724746</v>
      </c>
      <c r="AB1346" s="26">
        <v>0</v>
      </c>
      <c r="AC1346" s="26">
        <v>98.351683335112341</v>
      </c>
      <c r="AD1346" s="26">
        <v>21811.680986616324</v>
      </c>
      <c r="AE1346" s="26">
        <v>7404.2960633185494</v>
      </c>
      <c r="AF1346" s="26">
        <v>1522.5927140130646</v>
      </c>
      <c r="AG1346" s="26">
        <v>27693.384335921823</v>
      </c>
      <c r="AH1346" s="14">
        <v>45189</v>
      </c>
      <c r="AI1346" s="14">
        <v>105444</v>
      </c>
      <c r="AJ1346" s="27">
        <v>1.0641188815135116</v>
      </c>
      <c r="AK1346" s="27">
        <v>0.57901245186696226</v>
      </c>
    </row>
    <row r="1347" spans="1:37" x14ac:dyDescent="0.25">
      <c r="A1347" t="s">
        <v>55</v>
      </c>
      <c r="B1347" s="1">
        <v>43531</v>
      </c>
      <c r="C1347" s="8" t="s">
        <v>390</v>
      </c>
      <c r="D1347" s="10" t="s">
        <v>391</v>
      </c>
      <c r="E1347" s="14">
        <v>37356</v>
      </c>
      <c r="F1347" s="14">
        <v>102147</v>
      </c>
      <c r="G1347" s="14">
        <v>41766</v>
      </c>
      <c r="H1347" s="14">
        <v>-60381</v>
      </c>
      <c r="I1347" s="14">
        <v>15120</v>
      </c>
      <c r="J1347" s="14">
        <v>11413</v>
      </c>
      <c r="L1347" s="14">
        <v>0</v>
      </c>
      <c r="M1347" s="14">
        <v>10352</v>
      </c>
      <c r="O1347" s="14">
        <v>4206</v>
      </c>
      <c r="P1347" s="14">
        <v>675</v>
      </c>
      <c r="R1347" s="14">
        <v>-61782</v>
      </c>
      <c r="S1347" s="14">
        <v>73</v>
      </c>
      <c r="T1347" s="14">
        <v>4024</v>
      </c>
      <c r="U1347" s="14">
        <v>-2745</v>
      </c>
      <c r="V1347" s="14">
        <v>49</v>
      </c>
      <c r="W1347" s="25">
        <v>2.2218966123955788</v>
      </c>
      <c r="X1347" s="25">
        <v>0.93063062839902944</v>
      </c>
      <c r="Z1347" s="26">
        <v>15238.48861909134</v>
      </c>
      <c r="AA1347" s="26">
        <v>4817.7406364444314</v>
      </c>
      <c r="AB1347" s="26">
        <v>0</v>
      </c>
      <c r="AC1347" s="26">
        <v>95.535721989782303</v>
      </c>
      <c r="AD1347" s="26">
        <v>20151.764977525556</v>
      </c>
      <c r="AE1347" s="26">
        <v>6115.6270048050665</v>
      </c>
      <c r="AF1347" s="26">
        <v>1221.2239293373007</v>
      </c>
      <c r="AG1347" s="26">
        <v>25046.168052993322</v>
      </c>
      <c r="AH1347" s="14">
        <v>41766</v>
      </c>
      <c r="AI1347" s="14">
        <v>102147</v>
      </c>
      <c r="AJ1347" s="27">
        <v>1.0637117297503327</v>
      </c>
      <c r="AK1347" s="27">
        <v>0.54056685965314821</v>
      </c>
    </row>
    <row r="1348" spans="1:37" x14ac:dyDescent="0.25">
      <c r="A1348" t="s">
        <v>55</v>
      </c>
      <c r="B1348" s="1">
        <v>43532</v>
      </c>
      <c r="C1348" s="8" t="s">
        <v>390</v>
      </c>
      <c r="D1348" s="10" t="s">
        <v>391</v>
      </c>
      <c r="E1348" s="14">
        <v>41862</v>
      </c>
      <c r="F1348" s="14">
        <v>102347</v>
      </c>
      <c r="G1348" s="14">
        <v>41778</v>
      </c>
      <c r="H1348" s="14">
        <v>-60569</v>
      </c>
      <c r="I1348" s="14">
        <v>15459</v>
      </c>
      <c r="J1348" s="14">
        <v>14457</v>
      </c>
      <c r="L1348" s="14">
        <v>0</v>
      </c>
      <c r="M1348" s="14">
        <v>10736</v>
      </c>
      <c r="O1348" s="14">
        <v>455</v>
      </c>
      <c r="P1348" s="14">
        <v>671</v>
      </c>
      <c r="R1348" s="14">
        <v>-56974</v>
      </c>
      <c r="S1348" s="14">
        <v>446</v>
      </c>
      <c r="T1348" s="14">
        <v>238</v>
      </c>
      <c r="U1348" s="14">
        <v>-2418</v>
      </c>
      <c r="V1348" s="14">
        <v>-1861</v>
      </c>
      <c r="W1348" s="25">
        <v>2.2201280038349882</v>
      </c>
      <c r="X1348" s="25">
        <v>0.93152129383903715</v>
      </c>
      <c r="Z1348" s="26">
        <v>15567.743561831554</v>
      </c>
      <c r="AA1348" s="26">
        <v>6108.5372286520851</v>
      </c>
      <c r="AB1348" s="26">
        <v>0</v>
      </c>
      <c r="AC1348" s="26">
        <v>74.394061198896978</v>
      </c>
      <c r="AD1348" s="26">
        <v>21750.674851682532</v>
      </c>
      <c r="AE1348" s="26">
        <v>6309.4578729668874</v>
      </c>
      <c r="AF1348" s="26">
        <v>287.73867891618897</v>
      </c>
      <c r="AG1348" s="26">
        <v>27772.394045733228</v>
      </c>
      <c r="AH1348" s="14">
        <v>41778</v>
      </c>
      <c r="AI1348" s="14">
        <v>102347</v>
      </c>
      <c r="AJ1348" s="27">
        <v>1.1477804775603508</v>
      </c>
      <c r="AK1348" s="27">
        <v>0.59823517407549209</v>
      </c>
    </row>
    <row r="1349" spans="1:37" x14ac:dyDescent="0.25">
      <c r="A1349" t="s">
        <v>55</v>
      </c>
      <c r="B1349" s="1">
        <v>43533</v>
      </c>
      <c r="C1349" s="8" t="s">
        <v>390</v>
      </c>
      <c r="D1349" s="10" t="s">
        <v>391</v>
      </c>
      <c r="E1349" s="14">
        <v>34459</v>
      </c>
      <c r="F1349" s="14">
        <v>97325</v>
      </c>
      <c r="G1349" s="14">
        <v>37457</v>
      </c>
      <c r="H1349" s="14">
        <v>-59868</v>
      </c>
      <c r="I1349" s="14">
        <v>16026</v>
      </c>
      <c r="J1349" s="14">
        <v>10316</v>
      </c>
      <c r="L1349" s="14">
        <v>0</v>
      </c>
      <c r="M1349" s="14">
        <v>10365</v>
      </c>
      <c r="O1349" s="14">
        <v>103</v>
      </c>
      <c r="P1349" s="14">
        <v>647</v>
      </c>
      <c r="R1349" s="14">
        <v>-56894</v>
      </c>
      <c r="S1349" s="14">
        <v>692</v>
      </c>
      <c r="T1349" s="14">
        <v>-139</v>
      </c>
      <c r="U1349" s="14">
        <v>-2154</v>
      </c>
      <c r="V1349" s="14">
        <v>-1373</v>
      </c>
      <c r="W1349" s="25">
        <v>2.2181989812272089</v>
      </c>
      <c r="X1349" s="25">
        <v>0.93517702816820147</v>
      </c>
      <c r="Z1349" s="26">
        <v>16124.709416201993</v>
      </c>
      <c r="AA1349" s="26">
        <v>4375.940625859861</v>
      </c>
      <c r="AB1349" s="26">
        <v>0</v>
      </c>
      <c r="AC1349" s="26">
        <v>69.709154461788899</v>
      </c>
      <c r="AD1349" s="26">
        <v>20570.359196523645</v>
      </c>
      <c r="AE1349" s="26">
        <v>6739.1551049671034</v>
      </c>
      <c r="AF1349" s="26">
        <v>217.51329262490836</v>
      </c>
      <c r="AG1349" s="26">
        <v>27092.001008865835</v>
      </c>
      <c r="AH1349" s="14">
        <v>37457</v>
      </c>
      <c r="AI1349" s="14">
        <v>97325</v>
      </c>
      <c r="AJ1349" s="27">
        <v>1.2107169632335733</v>
      </c>
      <c r="AK1349" s="27">
        <v>0.6136919318177837</v>
      </c>
    </row>
    <row r="1350" spans="1:37" x14ac:dyDescent="0.25">
      <c r="A1350" t="s">
        <v>55</v>
      </c>
      <c r="B1350" s="1">
        <v>43534</v>
      </c>
      <c r="C1350" s="8" t="s">
        <v>390</v>
      </c>
      <c r="D1350" s="10" t="s">
        <v>391</v>
      </c>
      <c r="E1350" s="14">
        <v>40126</v>
      </c>
      <c r="F1350" s="14">
        <v>91422</v>
      </c>
      <c r="G1350" s="14">
        <v>42470</v>
      </c>
      <c r="H1350" s="14">
        <v>-48952</v>
      </c>
      <c r="I1350" s="14">
        <v>15331</v>
      </c>
      <c r="J1350" s="14">
        <v>18387</v>
      </c>
      <c r="L1350" s="14">
        <v>0</v>
      </c>
      <c r="M1350" s="14">
        <v>7795</v>
      </c>
      <c r="O1350" s="14">
        <v>382</v>
      </c>
      <c r="P1350" s="14">
        <v>575</v>
      </c>
      <c r="R1350" s="14">
        <v>-46064</v>
      </c>
      <c r="S1350" s="14">
        <v>34</v>
      </c>
      <c r="T1350" s="14">
        <v>114</v>
      </c>
      <c r="U1350" s="14">
        <v>-1620</v>
      </c>
      <c r="V1350" s="14">
        <v>-1416</v>
      </c>
      <c r="W1350" s="25">
        <v>2.211701765338594</v>
      </c>
      <c r="X1350" s="25">
        <v>0.92930746906502093</v>
      </c>
      <c r="Z1350" s="26">
        <v>15380.246829116124</v>
      </c>
      <c r="AA1350" s="26">
        <v>7750.622072601418</v>
      </c>
      <c r="AB1350" s="26">
        <v>0</v>
      </c>
      <c r="AC1350" s="26">
        <v>54.895567161856796</v>
      </c>
      <c r="AD1350" s="26">
        <v>23185.764468879395</v>
      </c>
      <c r="AE1350" s="26">
        <v>7215.1691572791915</v>
      </c>
      <c r="AF1350" s="26">
        <v>378.81694395383659</v>
      </c>
      <c r="AG1350" s="26">
        <v>30022.116682204753</v>
      </c>
      <c r="AH1350" s="14">
        <v>42471</v>
      </c>
      <c r="AI1350" s="14">
        <v>91423</v>
      </c>
      <c r="AJ1350" s="27">
        <v>1.2035459504928279</v>
      </c>
      <c r="AK1350" s="27">
        <v>0.72396835457075615</v>
      </c>
    </row>
    <row r="1351" spans="1:37" x14ac:dyDescent="0.25">
      <c r="A1351" t="s">
        <v>55</v>
      </c>
      <c r="B1351" s="1">
        <v>43535</v>
      </c>
      <c r="C1351" s="8" t="s">
        <v>390</v>
      </c>
      <c r="D1351" s="10" t="s">
        <v>391</v>
      </c>
      <c r="E1351" s="14">
        <v>44314</v>
      </c>
      <c r="F1351" s="14">
        <v>99081</v>
      </c>
      <c r="G1351" s="14">
        <v>46342</v>
      </c>
      <c r="H1351" s="14">
        <v>-52739</v>
      </c>
      <c r="I1351" s="14">
        <v>16027</v>
      </c>
      <c r="J1351" s="14">
        <v>22340</v>
      </c>
      <c r="L1351" s="14">
        <v>0</v>
      </c>
      <c r="M1351" s="14">
        <v>6981</v>
      </c>
      <c r="O1351" s="14">
        <v>389</v>
      </c>
      <c r="P1351" s="14">
        <v>605</v>
      </c>
      <c r="R1351" s="14">
        <v>-49864</v>
      </c>
      <c r="S1351" s="14">
        <v>-479</v>
      </c>
      <c r="T1351" s="14">
        <v>121</v>
      </c>
      <c r="U1351" s="14">
        <v>-1079</v>
      </c>
      <c r="V1351" s="14">
        <v>-1438</v>
      </c>
      <c r="W1351" s="25">
        <v>2.2103356847537716</v>
      </c>
      <c r="X1351" s="25">
        <v>0.92576869880580259</v>
      </c>
      <c r="Z1351" s="26">
        <v>16068.551505270158</v>
      </c>
      <c r="AA1351" s="26">
        <v>9381.0601061959096</v>
      </c>
      <c r="AB1351" s="26">
        <v>0</v>
      </c>
      <c r="AC1351" s="26">
        <v>50.01623993097315</v>
      </c>
      <c r="AD1351" s="26">
        <v>25499.627851397046</v>
      </c>
      <c r="AE1351" s="26">
        <v>7611.7577371574262</v>
      </c>
      <c r="AF1351" s="26">
        <v>213.24063049961487</v>
      </c>
      <c r="AG1351" s="26">
        <v>32898.144958054851</v>
      </c>
      <c r="AH1351" s="14">
        <v>46342</v>
      </c>
      <c r="AI1351" s="14">
        <v>99081</v>
      </c>
      <c r="AJ1351" s="27">
        <v>1.2130894124929212</v>
      </c>
      <c r="AK1351" s="27">
        <v>0.73200622054104103</v>
      </c>
    </row>
    <row r="1352" spans="1:37" x14ac:dyDescent="0.25">
      <c r="A1352" t="s">
        <v>55</v>
      </c>
      <c r="B1352" s="1">
        <v>43536</v>
      </c>
      <c r="C1352" s="8" t="s">
        <v>390</v>
      </c>
      <c r="D1352" s="10" t="s">
        <v>391</v>
      </c>
      <c r="E1352" s="14">
        <v>52022</v>
      </c>
      <c r="F1352" s="14">
        <v>95635</v>
      </c>
      <c r="G1352" s="14">
        <v>51471</v>
      </c>
      <c r="H1352" s="14">
        <v>-44164</v>
      </c>
      <c r="I1352" s="14">
        <v>15573</v>
      </c>
      <c r="J1352" s="14">
        <v>23000</v>
      </c>
      <c r="L1352" s="14">
        <v>10</v>
      </c>
      <c r="M1352" s="14">
        <v>7704</v>
      </c>
      <c r="O1352" s="14">
        <v>4519</v>
      </c>
      <c r="P1352" s="14">
        <v>665</v>
      </c>
      <c r="R1352" s="14">
        <v>-45586</v>
      </c>
      <c r="S1352" s="14">
        <v>229</v>
      </c>
      <c r="T1352" s="14">
        <v>4282</v>
      </c>
      <c r="U1352" s="14">
        <v>-1327</v>
      </c>
      <c r="V1352" s="14">
        <v>-1762</v>
      </c>
      <c r="W1352" s="25">
        <v>2.2170526933647339</v>
      </c>
      <c r="X1352" s="25">
        <v>0.93451294065605384</v>
      </c>
      <c r="Y1352" s="25">
        <v>2.1470645839332136</v>
      </c>
      <c r="Z1352" s="26">
        <v>15660.822088962728</v>
      </c>
      <c r="AA1352" s="26">
        <v>9749.4342041209984</v>
      </c>
      <c r="AB1352" s="26">
        <v>9.7389327137248749</v>
      </c>
      <c r="AC1352" s="26">
        <v>80.82875237998519</v>
      </c>
      <c r="AD1352" s="26">
        <v>25500.823978177432</v>
      </c>
      <c r="AE1352" s="26">
        <v>6289.6024250688843</v>
      </c>
      <c r="AF1352" s="26">
        <v>1518.2012887657568</v>
      </c>
      <c r="AG1352" s="26">
        <v>30272.22511448056</v>
      </c>
      <c r="AH1352" s="14">
        <v>51471</v>
      </c>
      <c r="AI1352" s="14">
        <v>95635</v>
      </c>
      <c r="AJ1352" s="27">
        <v>1.0922582922183273</v>
      </c>
      <c r="AK1352" s="27">
        <v>0.69784862165406103</v>
      </c>
    </row>
    <row r="1353" spans="1:37" x14ac:dyDescent="0.25">
      <c r="A1353" t="s">
        <v>55</v>
      </c>
      <c r="B1353" s="1">
        <v>43537</v>
      </c>
      <c r="C1353" s="8" t="s">
        <v>390</v>
      </c>
      <c r="D1353" s="10" t="s">
        <v>391</v>
      </c>
      <c r="E1353" s="14">
        <v>48874</v>
      </c>
      <c r="F1353" s="14">
        <v>93433</v>
      </c>
      <c r="G1353" s="14">
        <v>47887</v>
      </c>
      <c r="H1353" s="14">
        <v>-45546</v>
      </c>
      <c r="I1353" s="14">
        <v>15658</v>
      </c>
      <c r="J1353" s="14">
        <v>22807</v>
      </c>
      <c r="L1353" s="14">
        <v>0</v>
      </c>
      <c r="M1353" s="14">
        <v>5850</v>
      </c>
      <c r="O1353" s="14">
        <v>2909</v>
      </c>
      <c r="P1353" s="14">
        <v>663</v>
      </c>
      <c r="R1353" s="14">
        <v>-44053</v>
      </c>
      <c r="S1353" s="14">
        <v>-960</v>
      </c>
      <c r="T1353" s="14">
        <v>2718</v>
      </c>
      <c r="U1353" s="14">
        <v>-1572</v>
      </c>
      <c r="V1353" s="14">
        <v>-1679</v>
      </c>
      <c r="W1353" s="25">
        <v>2.2175037486073315</v>
      </c>
      <c r="X1353" s="25">
        <v>0.93382698111019258</v>
      </c>
      <c r="Z1353" s="26">
        <v>15749.504992104579</v>
      </c>
      <c r="AA1353" s="26">
        <v>9660.5274188659096</v>
      </c>
      <c r="AB1353" s="26">
        <v>0</v>
      </c>
      <c r="AC1353" s="26">
        <v>59.091286850110222</v>
      </c>
      <c r="AD1353" s="26">
        <v>25469.123697820607</v>
      </c>
      <c r="AE1353" s="26">
        <v>6491.0935880203451</v>
      </c>
      <c r="AF1353" s="26">
        <v>1077.8452817022248</v>
      </c>
      <c r="AG1353" s="26">
        <v>30882.372004138728</v>
      </c>
      <c r="AH1353" s="14">
        <v>47887</v>
      </c>
      <c r="AI1353" s="14">
        <v>93433</v>
      </c>
      <c r="AJ1353" s="27">
        <v>1.1725466094491044</v>
      </c>
      <c r="AK1353" s="27">
        <v>0.72869216409367477</v>
      </c>
    </row>
    <row r="1354" spans="1:37" x14ac:dyDescent="0.25">
      <c r="A1354" t="s">
        <v>55</v>
      </c>
      <c r="B1354" s="1">
        <v>43538</v>
      </c>
      <c r="C1354" s="8" t="s">
        <v>390</v>
      </c>
      <c r="D1354" s="10" t="s">
        <v>391</v>
      </c>
      <c r="E1354" s="14">
        <v>50220</v>
      </c>
      <c r="F1354" s="14">
        <v>92407</v>
      </c>
      <c r="G1354" s="14">
        <v>50803</v>
      </c>
      <c r="H1354" s="14">
        <v>-41604</v>
      </c>
      <c r="I1354" s="14">
        <v>15773</v>
      </c>
      <c r="J1354" s="14">
        <v>26024</v>
      </c>
      <c r="L1354" s="14">
        <v>0</v>
      </c>
      <c r="M1354" s="14">
        <v>7932</v>
      </c>
      <c r="O1354" s="14">
        <v>422</v>
      </c>
      <c r="P1354" s="14">
        <v>652</v>
      </c>
      <c r="R1354" s="14">
        <v>-38409</v>
      </c>
      <c r="S1354" s="14">
        <v>17</v>
      </c>
      <c r="T1354" s="14">
        <v>224</v>
      </c>
      <c r="U1354" s="14">
        <v>-1766</v>
      </c>
      <c r="V1354" s="14">
        <v>-1670</v>
      </c>
      <c r="W1354" s="25">
        <v>2.2143091442195302</v>
      </c>
      <c r="X1354" s="25">
        <v>0.93304460587883842</v>
      </c>
      <c r="Z1354" s="26">
        <v>15842.321185408211</v>
      </c>
      <c r="AA1354" s="26">
        <v>11013.940190777046</v>
      </c>
      <c r="AB1354" s="26">
        <v>0</v>
      </c>
      <c r="AC1354" s="26">
        <v>56.482289256218692</v>
      </c>
      <c r="AD1354" s="26">
        <v>26912.743665441481</v>
      </c>
      <c r="AE1354" s="26">
        <v>6300.0244760902933</v>
      </c>
      <c r="AF1354" s="26">
        <v>316.96983299612521</v>
      </c>
      <c r="AG1354" s="26">
        <v>32895.798308535646</v>
      </c>
      <c r="AH1354" s="14">
        <v>50803</v>
      </c>
      <c r="AI1354" s="14">
        <v>92407</v>
      </c>
      <c r="AJ1354" s="27">
        <v>1.1678911272898371</v>
      </c>
      <c r="AK1354" s="27">
        <v>0.7848186270192069</v>
      </c>
    </row>
    <row r="1355" spans="1:37" x14ac:dyDescent="0.25">
      <c r="A1355" t="s">
        <v>55</v>
      </c>
      <c r="B1355" s="1">
        <v>43539</v>
      </c>
      <c r="C1355" s="8" t="s">
        <v>390</v>
      </c>
      <c r="D1355" s="10" t="s">
        <v>391</v>
      </c>
      <c r="E1355" s="14">
        <v>45018</v>
      </c>
      <c r="F1355" s="14">
        <v>85290</v>
      </c>
      <c r="G1355" s="14">
        <v>44087</v>
      </c>
      <c r="H1355" s="14">
        <v>-41203</v>
      </c>
      <c r="I1355" s="14">
        <v>13781</v>
      </c>
      <c r="J1355" s="14">
        <v>21089</v>
      </c>
      <c r="L1355" s="14">
        <v>0</v>
      </c>
      <c r="M1355" s="14">
        <v>8524</v>
      </c>
      <c r="O1355" s="14">
        <v>42</v>
      </c>
      <c r="P1355" s="14">
        <v>651</v>
      </c>
      <c r="R1355" s="14">
        <v>-38189</v>
      </c>
      <c r="S1355" s="14">
        <v>697</v>
      </c>
      <c r="T1355" s="14">
        <v>-146</v>
      </c>
      <c r="U1355" s="14">
        <v>-1958</v>
      </c>
      <c r="V1355" s="14">
        <v>-1607</v>
      </c>
      <c r="W1355" s="25">
        <v>2.2091359443262824</v>
      </c>
      <c r="X1355" s="25">
        <v>0.93031795356138158</v>
      </c>
      <c r="Z1355" s="26">
        <v>13809.229004889956</v>
      </c>
      <c r="AA1355" s="26">
        <v>8899.2548932042573</v>
      </c>
      <c r="AB1355" s="26">
        <v>0</v>
      </c>
      <c r="AC1355" s="26">
        <v>57.805602939658861</v>
      </c>
      <c r="AD1355" s="26">
        <v>22766.289501033876</v>
      </c>
      <c r="AE1355" s="26">
        <v>5403.8803544793436</v>
      </c>
      <c r="AF1355" s="26">
        <v>324.31882881003844</v>
      </c>
      <c r="AG1355" s="26">
        <v>27845.851026703185</v>
      </c>
      <c r="AH1355" s="14">
        <v>44087</v>
      </c>
      <c r="AI1355" s="14">
        <v>85290</v>
      </c>
      <c r="AJ1355" s="27">
        <v>1.1384539015984145</v>
      </c>
      <c r="AK1355" s="27">
        <v>0.71977394876879319</v>
      </c>
    </row>
    <row r="1356" spans="1:37" x14ac:dyDescent="0.25">
      <c r="A1356" t="s">
        <v>55</v>
      </c>
      <c r="B1356" s="1">
        <v>43540</v>
      </c>
      <c r="C1356" s="8" t="s">
        <v>390</v>
      </c>
      <c r="D1356" s="10" t="s">
        <v>391</v>
      </c>
      <c r="E1356" s="14">
        <v>38835</v>
      </c>
      <c r="F1356" s="14">
        <v>80864</v>
      </c>
      <c r="G1356" s="14">
        <v>40454</v>
      </c>
      <c r="H1356" s="14">
        <v>-40410</v>
      </c>
      <c r="I1356" s="14">
        <v>13869</v>
      </c>
      <c r="J1356" s="14">
        <v>17569</v>
      </c>
      <c r="L1356" s="14">
        <v>0</v>
      </c>
      <c r="M1356" s="14">
        <v>8378</v>
      </c>
      <c r="O1356" s="14">
        <v>19</v>
      </c>
      <c r="P1356" s="14">
        <v>619</v>
      </c>
      <c r="R1356" s="14">
        <v>-36468</v>
      </c>
      <c r="S1356" s="14">
        <v>334</v>
      </c>
      <c r="T1356" s="14">
        <v>-174</v>
      </c>
      <c r="U1356" s="14">
        <v>-2482</v>
      </c>
      <c r="V1356" s="14">
        <v>-1620</v>
      </c>
      <c r="W1356" s="25">
        <v>2.2095410799781514</v>
      </c>
      <c r="X1356" s="25">
        <v>0.92989421772858882</v>
      </c>
      <c r="Z1356" s="26">
        <v>13899.957923912956</v>
      </c>
      <c r="AA1356" s="26">
        <v>7410.4886607549488</v>
      </c>
      <c r="AB1356" s="26">
        <v>0</v>
      </c>
      <c r="AC1356" s="26">
        <v>56.545005544533403</v>
      </c>
      <c r="AD1356" s="26">
        <v>21366.991590212445</v>
      </c>
      <c r="AE1356" s="26">
        <v>5026.3304987109514</v>
      </c>
      <c r="AF1356" s="26">
        <v>192.03552541606399</v>
      </c>
      <c r="AG1356" s="26">
        <v>26201.286563507329</v>
      </c>
      <c r="AH1356" s="14">
        <v>40454</v>
      </c>
      <c r="AI1356" s="14">
        <v>80864</v>
      </c>
      <c r="AJ1356" s="27">
        <v>1.1644360755330538</v>
      </c>
      <c r="AK1356" s="27">
        <v>0.71433370082656711</v>
      </c>
    </row>
    <row r="1357" spans="1:37" x14ac:dyDescent="0.25">
      <c r="A1357" t="s">
        <v>55</v>
      </c>
      <c r="B1357" s="1">
        <v>43541</v>
      </c>
      <c r="C1357" s="8" t="s">
        <v>390</v>
      </c>
      <c r="D1357" s="10" t="s">
        <v>391</v>
      </c>
      <c r="E1357" s="14">
        <v>39677</v>
      </c>
      <c r="F1357" s="14">
        <v>81945</v>
      </c>
      <c r="G1357" s="14">
        <v>43326</v>
      </c>
      <c r="H1357" s="14">
        <v>-38619</v>
      </c>
      <c r="I1357" s="14">
        <v>16221</v>
      </c>
      <c r="J1357" s="14">
        <v>17954</v>
      </c>
      <c r="L1357" s="14">
        <v>0</v>
      </c>
      <c r="M1357" s="14">
        <v>8289</v>
      </c>
      <c r="O1357" s="14">
        <v>248</v>
      </c>
      <c r="P1357" s="14">
        <v>614</v>
      </c>
      <c r="R1357" s="14">
        <v>-35005</v>
      </c>
      <c r="S1357" s="14">
        <v>259</v>
      </c>
      <c r="T1357" s="14">
        <v>107</v>
      </c>
      <c r="U1357" s="14">
        <v>-2321</v>
      </c>
      <c r="V1357" s="14">
        <v>-1659</v>
      </c>
      <c r="W1357" s="25">
        <v>2.2103764640476751</v>
      </c>
      <c r="X1357" s="25">
        <v>0.93015751040296024</v>
      </c>
      <c r="Z1357" s="26">
        <v>16263.35451157902</v>
      </c>
      <c r="AA1357" s="26">
        <v>7575.0233336242745</v>
      </c>
      <c r="AB1357" s="26">
        <v>0</v>
      </c>
      <c r="AC1357" s="26">
        <v>57.391675436781846</v>
      </c>
      <c r="AD1357" s="26">
        <v>23895.769520640082</v>
      </c>
      <c r="AE1357" s="26">
        <v>5319.1503782822547</v>
      </c>
      <c r="AF1357" s="26">
        <v>292.44446200519502</v>
      </c>
      <c r="AG1357" s="26">
        <v>28922.475436917135</v>
      </c>
      <c r="AH1357" s="14">
        <v>43326</v>
      </c>
      <c r="AI1357" s="14">
        <v>81945</v>
      </c>
      <c r="AJ1357" s="27">
        <v>1.2159232654893952</v>
      </c>
      <c r="AK1357" s="27">
        <v>0.7781202977330679</v>
      </c>
    </row>
    <row r="1358" spans="1:37" x14ac:dyDescent="0.25">
      <c r="A1358" t="s">
        <v>55</v>
      </c>
      <c r="B1358" s="1">
        <v>43542</v>
      </c>
      <c r="C1358" s="8" t="s">
        <v>390</v>
      </c>
      <c r="D1358" s="10" t="s">
        <v>391</v>
      </c>
      <c r="E1358" s="14">
        <v>41333</v>
      </c>
      <c r="F1358" s="14">
        <v>84366</v>
      </c>
      <c r="G1358" s="14">
        <v>46007</v>
      </c>
      <c r="H1358" s="14">
        <v>-38359</v>
      </c>
      <c r="I1358" s="14">
        <v>16280</v>
      </c>
      <c r="J1358" s="14">
        <v>18066</v>
      </c>
      <c r="L1358" s="14">
        <v>0</v>
      </c>
      <c r="M1358" s="14">
        <v>8885</v>
      </c>
      <c r="O1358" s="14">
        <v>2126</v>
      </c>
      <c r="P1358" s="14">
        <v>650</v>
      </c>
      <c r="R1358" s="14">
        <v>-37405</v>
      </c>
      <c r="S1358" s="14">
        <v>1105</v>
      </c>
      <c r="T1358" s="14">
        <v>1997</v>
      </c>
      <c r="U1358" s="14">
        <v>-2394</v>
      </c>
      <c r="V1358" s="14">
        <v>-1662</v>
      </c>
      <c r="W1358" s="25">
        <v>2.2180748824876981</v>
      </c>
      <c r="X1358" s="25">
        <v>0.92937910916923128</v>
      </c>
      <c r="Z1358" s="26">
        <v>16379.35747970159</v>
      </c>
      <c r="AA1358" s="26">
        <v>7615.8988788323304</v>
      </c>
      <c r="AB1358" s="26">
        <v>0</v>
      </c>
      <c r="AC1358" s="26">
        <v>73.133463803771519</v>
      </c>
      <c r="AD1358" s="26">
        <v>24068.389822337689</v>
      </c>
      <c r="AE1358" s="26">
        <v>5584.3095399570429</v>
      </c>
      <c r="AF1358" s="26">
        <v>1057.8796068167564</v>
      </c>
      <c r="AG1358" s="26">
        <v>28594.81975547798</v>
      </c>
      <c r="AH1358" s="14">
        <v>46007</v>
      </c>
      <c r="AI1358" s="14">
        <v>84366</v>
      </c>
      <c r="AJ1358" s="27">
        <v>1.1533386999830921</v>
      </c>
      <c r="AK1358" s="27">
        <v>0.7472288780945151</v>
      </c>
    </row>
    <row r="1359" spans="1:37" x14ac:dyDescent="0.25">
      <c r="A1359" t="s">
        <v>55</v>
      </c>
      <c r="B1359" s="1">
        <v>43543</v>
      </c>
      <c r="C1359" s="8" t="s">
        <v>390</v>
      </c>
      <c r="D1359" s="10" t="s">
        <v>391</v>
      </c>
      <c r="E1359" s="14">
        <v>42327</v>
      </c>
      <c r="F1359" s="14">
        <v>82463</v>
      </c>
      <c r="G1359" s="14">
        <v>48268</v>
      </c>
      <c r="H1359" s="14">
        <v>-34195</v>
      </c>
      <c r="I1359" s="14">
        <v>16187</v>
      </c>
      <c r="J1359" s="14">
        <v>18476</v>
      </c>
      <c r="L1359" s="14">
        <v>0</v>
      </c>
      <c r="M1359" s="14">
        <v>10552</v>
      </c>
      <c r="O1359" s="14">
        <v>2398</v>
      </c>
      <c r="P1359" s="14">
        <v>655</v>
      </c>
      <c r="R1359" s="14">
        <v>-32948</v>
      </c>
      <c r="S1359" s="14">
        <v>572</v>
      </c>
      <c r="T1359" s="14">
        <v>2272</v>
      </c>
      <c r="U1359" s="14">
        <v>-2529</v>
      </c>
      <c r="V1359" s="14">
        <v>-1562</v>
      </c>
      <c r="W1359" s="25">
        <v>2.2193762570455329</v>
      </c>
      <c r="X1359" s="25">
        <v>0.9309769299544165</v>
      </c>
      <c r="Z1359" s="26">
        <v>16295.344990427389</v>
      </c>
      <c r="AA1359" s="26">
        <v>7802.1290552738337</v>
      </c>
      <c r="AB1359" s="26">
        <v>0</v>
      </c>
      <c r="AC1359" s="26">
        <v>85.325510252149172</v>
      </c>
      <c r="AD1359" s="26">
        <v>24182.799555953374</v>
      </c>
      <c r="AE1359" s="26">
        <v>5007.1809511071588</v>
      </c>
      <c r="AF1359" s="26">
        <v>1084.4068138946434</v>
      </c>
      <c r="AG1359" s="26">
        <v>28105.573693165887</v>
      </c>
      <c r="AH1359" s="14">
        <v>48268</v>
      </c>
      <c r="AI1359" s="14">
        <v>82463</v>
      </c>
      <c r="AJ1359" s="27">
        <v>1.1045388985880069</v>
      </c>
      <c r="AK1359" s="27">
        <v>0.75139286559338581</v>
      </c>
    </row>
    <row r="1360" spans="1:37" x14ac:dyDescent="0.25">
      <c r="A1360" t="s">
        <v>55</v>
      </c>
      <c r="B1360" s="1">
        <v>43544</v>
      </c>
      <c r="C1360" s="8" t="s">
        <v>390</v>
      </c>
      <c r="D1360" s="10" t="s">
        <v>391</v>
      </c>
      <c r="E1360" s="14">
        <v>48388</v>
      </c>
      <c r="F1360" s="14">
        <v>79365</v>
      </c>
      <c r="G1360" s="14">
        <v>52577</v>
      </c>
      <c r="H1360" s="14">
        <v>-26788</v>
      </c>
      <c r="I1360" s="14">
        <v>16213</v>
      </c>
      <c r="J1360" s="14">
        <v>24207</v>
      </c>
      <c r="L1360" s="14">
        <v>0</v>
      </c>
      <c r="M1360" s="14">
        <v>9171</v>
      </c>
      <c r="O1360" s="14">
        <v>2324</v>
      </c>
      <c r="P1360" s="14">
        <v>662</v>
      </c>
      <c r="R1360" s="14">
        <v>-26375</v>
      </c>
      <c r="S1360" s="14">
        <v>594</v>
      </c>
      <c r="T1360" s="14">
        <v>2194</v>
      </c>
      <c r="U1360" s="14">
        <v>-1803</v>
      </c>
      <c r="V1360" s="14">
        <v>-1398</v>
      </c>
      <c r="W1360" s="25">
        <v>2.2154605301641199</v>
      </c>
      <c r="X1360" s="25">
        <v>0.92882708555219218</v>
      </c>
      <c r="Z1360" s="26">
        <v>16292.722362833903</v>
      </c>
      <c r="AA1360" s="26">
        <v>10198.636164038211</v>
      </c>
      <c r="AB1360" s="26">
        <v>0</v>
      </c>
      <c r="AC1360" s="26">
        <v>76.244191704180608</v>
      </c>
      <c r="AD1360" s="26">
        <v>26567.602718576298</v>
      </c>
      <c r="AE1360" s="26">
        <v>4127.3966725761293</v>
      </c>
      <c r="AF1360" s="26">
        <v>1141.6723538334327</v>
      </c>
      <c r="AG1360" s="26">
        <v>29553.327037318988</v>
      </c>
      <c r="AH1360" s="14">
        <v>52577</v>
      </c>
      <c r="AI1360" s="14">
        <v>79365</v>
      </c>
      <c r="AJ1360" s="27">
        <v>1.1140131294183326</v>
      </c>
      <c r="AK1360" s="27">
        <v>0.82093940468738347</v>
      </c>
    </row>
    <row r="1361" spans="1:37" x14ac:dyDescent="0.25">
      <c r="A1361" t="s">
        <v>55</v>
      </c>
      <c r="B1361" s="1">
        <v>43545</v>
      </c>
      <c r="C1361" s="8" t="s">
        <v>390</v>
      </c>
      <c r="D1361" s="10" t="s">
        <v>391</v>
      </c>
      <c r="E1361" s="14">
        <v>43054</v>
      </c>
      <c r="F1361" s="14">
        <v>79188</v>
      </c>
      <c r="G1361" s="14">
        <v>44958</v>
      </c>
      <c r="H1361" s="14">
        <v>-34230</v>
      </c>
      <c r="I1361" s="14">
        <v>16179</v>
      </c>
      <c r="J1361" s="14">
        <v>18986</v>
      </c>
      <c r="L1361" s="14">
        <v>0</v>
      </c>
      <c r="M1361" s="14">
        <v>8422</v>
      </c>
      <c r="O1361" s="14">
        <v>706</v>
      </c>
      <c r="P1361" s="14">
        <v>665</v>
      </c>
      <c r="R1361" s="14">
        <v>-30464</v>
      </c>
      <c r="S1361" s="14">
        <v>-238</v>
      </c>
      <c r="T1361" s="14">
        <v>554</v>
      </c>
      <c r="U1361" s="14">
        <v>-2611</v>
      </c>
      <c r="V1361" s="14">
        <v>-1471</v>
      </c>
      <c r="W1361" s="25">
        <v>2.2139166800467804</v>
      </c>
      <c r="X1361" s="25">
        <v>0.92760151175354078</v>
      </c>
      <c r="Z1361" s="26">
        <v>16247.225356967127</v>
      </c>
      <c r="AA1361" s="26">
        <v>7988.4253531913591</v>
      </c>
      <c r="AB1361" s="26">
        <v>0</v>
      </c>
      <c r="AC1361" s="26">
        <v>61.418061146585572</v>
      </c>
      <c r="AD1361" s="26">
        <v>24297.068771305068</v>
      </c>
      <c r="AE1361" s="26">
        <v>4454.4786342238813</v>
      </c>
      <c r="AF1361" s="26">
        <v>328.9450813053657</v>
      </c>
      <c r="AG1361" s="26">
        <v>28422.602324223586</v>
      </c>
      <c r="AH1361" s="14">
        <v>44958</v>
      </c>
      <c r="AI1361" s="14">
        <v>79188</v>
      </c>
      <c r="AJ1361" s="27">
        <v>1.191463226891645</v>
      </c>
      <c r="AK1361" s="27">
        <v>0.79129460948666208</v>
      </c>
    </row>
    <row r="1362" spans="1:37" x14ac:dyDescent="0.25">
      <c r="A1362" t="s">
        <v>55</v>
      </c>
      <c r="B1362" s="1">
        <v>43546</v>
      </c>
      <c r="C1362" s="8" t="s">
        <v>390</v>
      </c>
      <c r="D1362" s="10" t="s">
        <v>391</v>
      </c>
      <c r="E1362" s="14">
        <v>31789</v>
      </c>
      <c r="F1362" s="14">
        <v>80237</v>
      </c>
      <c r="G1362" s="14">
        <v>35615</v>
      </c>
      <c r="H1362" s="14">
        <v>-44622</v>
      </c>
      <c r="I1362" s="14">
        <v>15635</v>
      </c>
      <c r="J1362" s="14">
        <v>8185</v>
      </c>
      <c r="L1362" s="14">
        <v>0</v>
      </c>
      <c r="M1362" s="14">
        <v>9711</v>
      </c>
      <c r="O1362" s="14">
        <v>1440</v>
      </c>
      <c r="P1362" s="14">
        <v>644</v>
      </c>
      <c r="R1362" s="14">
        <v>-42175</v>
      </c>
      <c r="S1362" s="14">
        <v>-574</v>
      </c>
      <c r="T1362" s="14">
        <v>1327</v>
      </c>
      <c r="U1362" s="14">
        <v>-1913</v>
      </c>
      <c r="V1362" s="14">
        <v>-1287</v>
      </c>
      <c r="W1362" s="25">
        <v>2.2172220162621485</v>
      </c>
      <c r="X1362" s="25">
        <v>0.93093128068966868</v>
      </c>
      <c r="Z1362" s="26">
        <v>15724.37255593195</v>
      </c>
      <c r="AA1362" s="26">
        <v>3456.2294329385286</v>
      </c>
      <c r="AB1362" s="26">
        <v>0</v>
      </c>
      <c r="AC1362" s="26">
        <v>73.97386206718852</v>
      </c>
      <c r="AD1362" s="26">
        <v>19254.575850937668</v>
      </c>
      <c r="AE1362" s="26">
        <v>4543.5464406853862</v>
      </c>
      <c r="AF1362" s="26">
        <v>524.81872856359962</v>
      </c>
      <c r="AG1362" s="26">
        <v>23273.303563059457</v>
      </c>
      <c r="AH1362" s="14">
        <v>35615</v>
      </c>
      <c r="AI1362" s="14">
        <v>80237</v>
      </c>
      <c r="AJ1362" s="27">
        <v>1.1918860876735702</v>
      </c>
      <c r="AK1362" s="27">
        <v>0.6394654648253566</v>
      </c>
    </row>
    <row r="1363" spans="1:37" x14ac:dyDescent="0.25">
      <c r="A1363" t="s">
        <v>55</v>
      </c>
      <c r="B1363" s="1">
        <v>43547</v>
      </c>
      <c r="C1363" s="8" t="s">
        <v>390</v>
      </c>
      <c r="D1363" s="10" t="s">
        <v>391</v>
      </c>
      <c r="E1363" s="14">
        <v>32787</v>
      </c>
      <c r="F1363" s="14">
        <v>75544</v>
      </c>
      <c r="G1363" s="14">
        <v>33590</v>
      </c>
      <c r="H1363" s="14">
        <v>-41954</v>
      </c>
      <c r="I1363" s="14">
        <v>14520</v>
      </c>
      <c r="J1363" s="14">
        <v>8510</v>
      </c>
      <c r="L1363" s="14">
        <v>0</v>
      </c>
      <c r="M1363" s="14">
        <v>7472</v>
      </c>
      <c r="O1363" s="14">
        <v>2497</v>
      </c>
      <c r="P1363" s="14">
        <v>591</v>
      </c>
      <c r="R1363" s="14">
        <v>-39968</v>
      </c>
      <c r="S1363" s="14">
        <v>-1305</v>
      </c>
      <c r="T1363" s="14">
        <v>2375</v>
      </c>
      <c r="U1363" s="14">
        <v>-1871</v>
      </c>
      <c r="V1363" s="14">
        <v>-1185</v>
      </c>
      <c r="W1363" s="25">
        <v>2.2166053900003089</v>
      </c>
      <c r="X1363" s="25">
        <v>0.93152736119826562</v>
      </c>
      <c r="Z1363" s="26">
        <v>14598.937804612358</v>
      </c>
      <c r="AA1363" s="26">
        <v>3595.7660929308636</v>
      </c>
      <c r="AB1363" s="26">
        <v>0</v>
      </c>
      <c r="AC1363" s="26">
        <v>66.228400460323058</v>
      </c>
      <c r="AD1363" s="26">
        <v>18260.932298003539</v>
      </c>
      <c r="AE1363" s="26">
        <v>4357.1256279850841</v>
      </c>
      <c r="AF1363" s="26">
        <v>771.40504220182947</v>
      </c>
      <c r="AG1363" s="26">
        <v>21846.652883786795</v>
      </c>
      <c r="AH1363" s="14">
        <v>33590</v>
      </c>
      <c r="AI1363" s="14">
        <v>75544</v>
      </c>
      <c r="AJ1363" s="27">
        <v>1.19852386313857</v>
      </c>
      <c r="AK1363" s="27">
        <v>0.63755649529617231</v>
      </c>
    </row>
    <row r="1364" spans="1:37" x14ac:dyDescent="0.25">
      <c r="A1364" t="s">
        <v>55</v>
      </c>
      <c r="B1364" s="1">
        <v>43548</v>
      </c>
      <c r="C1364" s="8" t="s">
        <v>390</v>
      </c>
      <c r="D1364" s="10" t="s">
        <v>391</v>
      </c>
      <c r="E1364" s="14">
        <v>34456</v>
      </c>
      <c r="F1364" s="14">
        <v>76147</v>
      </c>
      <c r="G1364" s="14">
        <v>35387</v>
      </c>
      <c r="H1364" s="14">
        <v>-40760</v>
      </c>
      <c r="I1364" s="14">
        <v>13293</v>
      </c>
      <c r="J1364" s="14">
        <v>12324</v>
      </c>
      <c r="L1364" s="14">
        <v>0</v>
      </c>
      <c r="M1364" s="14">
        <v>8162</v>
      </c>
      <c r="O1364" s="14">
        <v>1035</v>
      </c>
      <c r="P1364" s="14">
        <v>573</v>
      </c>
      <c r="R1364" s="14">
        <v>-37755</v>
      </c>
      <c r="S1364" s="14">
        <v>-562</v>
      </c>
      <c r="T1364" s="14">
        <v>897</v>
      </c>
      <c r="U1364" s="14">
        <v>-2001</v>
      </c>
      <c r="V1364" s="14">
        <v>-1339</v>
      </c>
      <c r="W1364" s="25">
        <v>2.2143821539491966</v>
      </c>
      <c r="X1364" s="25">
        <v>0.9287486571503959</v>
      </c>
      <c r="Z1364" s="26">
        <v>13351.861986395241</v>
      </c>
      <c r="AA1364" s="26">
        <v>5191.7783793676381</v>
      </c>
      <c r="AB1364" s="26">
        <v>0</v>
      </c>
      <c r="AC1364" s="26">
        <v>61.273813683461768</v>
      </c>
      <c r="AD1364" s="26">
        <v>18604.914179446339</v>
      </c>
      <c r="AE1364" s="26">
        <v>4430.3524132909679</v>
      </c>
      <c r="AF1364" s="26">
        <v>381.34017816926394</v>
      </c>
      <c r="AG1364" s="26">
        <v>22653.926414568043</v>
      </c>
      <c r="AH1364" s="14">
        <v>35387</v>
      </c>
      <c r="AI1364" s="14">
        <v>76147</v>
      </c>
      <c r="AJ1364" s="27">
        <v>1.1590913583601601</v>
      </c>
      <c r="AK1364" s="27">
        <v>0.65588006424527545</v>
      </c>
    </row>
    <row r="1365" spans="1:37" x14ac:dyDescent="0.25">
      <c r="A1365" t="s">
        <v>55</v>
      </c>
      <c r="B1365" s="1">
        <v>43549</v>
      </c>
      <c r="C1365" s="8" t="s">
        <v>390</v>
      </c>
      <c r="D1365" s="10" t="s">
        <v>391</v>
      </c>
      <c r="E1365" s="14">
        <v>37597</v>
      </c>
      <c r="F1365" s="14">
        <v>78915</v>
      </c>
      <c r="G1365" s="14">
        <v>36615</v>
      </c>
      <c r="H1365" s="14">
        <v>-42300</v>
      </c>
      <c r="I1365" s="14">
        <v>8741</v>
      </c>
      <c r="J1365" s="14">
        <v>17711</v>
      </c>
      <c r="L1365" s="14">
        <v>0</v>
      </c>
      <c r="M1365" s="14">
        <v>7534</v>
      </c>
      <c r="O1365" s="14">
        <v>2049</v>
      </c>
      <c r="P1365" s="14">
        <v>580</v>
      </c>
      <c r="R1365" s="14">
        <v>-42734</v>
      </c>
      <c r="S1365" s="14">
        <v>-727</v>
      </c>
      <c r="T1365" s="14">
        <v>1883</v>
      </c>
      <c r="U1365" s="14">
        <v>825</v>
      </c>
      <c r="V1365" s="14">
        <v>-1547</v>
      </c>
      <c r="W1365" s="25">
        <v>2.2162656423524174</v>
      </c>
      <c r="X1365" s="25">
        <v>0.92530657752460455</v>
      </c>
      <c r="Z1365" s="26">
        <v>8787.1732905455301</v>
      </c>
      <c r="AA1365" s="26">
        <v>7433.5281338907707</v>
      </c>
      <c r="AB1365" s="26">
        <v>0</v>
      </c>
      <c r="AC1365" s="26">
        <v>63.738563814229479</v>
      </c>
      <c r="AD1365" s="26">
        <v>16284.439988250528</v>
      </c>
      <c r="AE1365" s="26">
        <v>3204.8082365259106</v>
      </c>
      <c r="AF1365" s="26">
        <v>787.34211319268468</v>
      </c>
      <c r="AG1365" s="26">
        <v>18701.906111583754</v>
      </c>
      <c r="AH1365" s="14">
        <v>36615</v>
      </c>
      <c r="AI1365" s="14">
        <v>78915</v>
      </c>
      <c r="AJ1365" s="27">
        <v>0.98049985216159696</v>
      </c>
      <c r="AK1365" s="27">
        <v>0.52246843124526099</v>
      </c>
    </row>
    <row r="1366" spans="1:37" x14ac:dyDescent="0.25">
      <c r="A1366" t="s">
        <v>55</v>
      </c>
      <c r="B1366" s="1">
        <v>43550</v>
      </c>
      <c r="C1366" s="8" t="s">
        <v>390</v>
      </c>
      <c r="D1366" s="10" t="s">
        <v>391</v>
      </c>
      <c r="E1366" s="14">
        <v>40452</v>
      </c>
      <c r="F1366" s="14">
        <v>84178</v>
      </c>
      <c r="G1366" s="14">
        <v>43172</v>
      </c>
      <c r="H1366" s="14">
        <v>-41006</v>
      </c>
      <c r="I1366" s="14">
        <v>16130</v>
      </c>
      <c r="J1366" s="14">
        <v>13787</v>
      </c>
      <c r="L1366" s="14">
        <v>0</v>
      </c>
      <c r="M1366" s="14">
        <v>8741</v>
      </c>
      <c r="O1366" s="14">
        <v>4034</v>
      </c>
      <c r="P1366" s="14">
        <v>480</v>
      </c>
      <c r="R1366" s="14">
        <v>-45516</v>
      </c>
      <c r="S1366" s="14">
        <v>-112</v>
      </c>
      <c r="T1366" s="14">
        <v>3913</v>
      </c>
      <c r="U1366" s="14">
        <v>1995</v>
      </c>
      <c r="V1366" s="14">
        <v>-1286</v>
      </c>
      <c r="W1366" s="25">
        <v>2.2221828522214673</v>
      </c>
      <c r="X1366" s="25">
        <v>0.92957490459523662</v>
      </c>
      <c r="Z1366" s="26">
        <v>16258.497793874803</v>
      </c>
      <c r="AA1366" s="26">
        <v>5813.2690484775303</v>
      </c>
      <c r="AB1366" s="26">
        <v>0</v>
      </c>
      <c r="AC1366" s="26">
        <v>83.130440161134686</v>
      </c>
      <c r="AD1366" s="26">
        <v>22154.89728251347</v>
      </c>
      <c r="AE1366" s="26">
        <v>5309.2529604601077</v>
      </c>
      <c r="AF1366" s="26">
        <v>2027.3179085915447</v>
      </c>
      <c r="AG1366" s="26">
        <v>25436.83233438203</v>
      </c>
      <c r="AH1366" s="14">
        <v>43172</v>
      </c>
      <c r="AI1366" s="14">
        <v>84178</v>
      </c>
      <c r="AJ1366" s="27">
        <v>1.1313612908129076</v>
      </c>
      <c r="AK1366" s="27">
        <v>0.66619008887150211</v>
      </c>
    </row>
    <row r="1367" spans="1:37" x14ac:dyDescent="0.25">
      <c r="A1367" t="s">
        <v>55</v>
      </c>
      <c r="B1367" s="1">
        <v>43551</v>
      </c>
      <c r="C1367" s="8" t="s">
        <v>390</v>
      </c>
      <c r="D1367" s="10" t="s">
        <v>391</v>
      </c>
      <c r="E1367" s="14">
        <v>40090</v>
      </c>
      <c r="F1367" s="14">
        <v>83363</v>
      </c>
      <c r="G1367" s="14">
        <v>40427</v>
      </c>
      <c r="H1367" s="14">
        <v>-42936</v>
      </c>
      <c r="I1367" s="14">
        <v>13677</v>
      </c>
      <c r="J1367" s="14">
        <v>15461</v>
      </c>
      <c r="L1367" s="14">
        <v>0</v>
      </c>
      <c r="M1367" s="14">
        <v>7888</v>
      </c>
      <c r="O1367" s="14">
        <v>3401</v>
      </c>
      <c r="P1367" s="14">
        <v>0</v>
      </c>
      <c r="R1367" s="14">
        <v>-45751</v>
      </c>
      <c r="S1367" s="14">
        <v>-600</v>
      </c>
      <c r="T1367" s="14">
        <v>3231</v>
      </c>
      <c r="U1367" s="14">
        <v>1440</v>
      </c>
      <c r="V1367" s="14">
        <v>-1256</v>
      </c>
      <c r="W1367" s="25">
        <v>2.2265377161691524</v>
      </c>
      <c r="X1367" s="25">
        <v>0.93341794678867418</v>
      </c>
      <c r="Z1367" s="26">
        <v>13812.972913266454</v>
      </c>
      <c r="AA1367" s="26">
        <v>6546.0600354254675</v>
      </c>
      <c r="AB1367" s="26">
        <v>0</v>
      </c>
      <c r="AC1367" s="26">
        <v>70.8004178784647</v>
      </c>
      <c r="AD1367" s="26">
        <v>20429.833366570394</v>
      </c>
      <c r="AE1367" s="26">
        <v>4799.4271655094735</v>
      </c>
      <c r="AF1367" s="26">
        <v>1447.2347000433701</v>
      </c>
      <c r="AG1367" s="26">
        <v>23782.025832036488</v>
      </c>
      <c r="AH1367" s="14">
        <v>40427</v>
      </c>
      <c r="AI1367" s="14">
        <v>83363</v>
      </c>
      <c r="AJ1367" s="27">
        <v>1.1141073845847682</v>
      </c>
      <c r="AK1367" s="27">
        <v>0.628940054818376</v>
      </c>
    </row>
    <row r="1368" spans="1:37" x14ac:dyDescent="0.25">
      <c r="A1368" t="s">
        <v>55</v>
      </c>
      <c r="B1368" s="1">
        <v>43552</v>
      </c>
      <c r="C1368" s="8" t="s">
        <v>390</v>
      </c>
      <c r="D1368" s="10" t="s">
        <v>391</v>
      </c>
      <c r="E1368" s="14">
        <v>34339</v>
      </c>
      <c r="F1368" s="14">
        <v>78137</v>
      </c>
      <c r="G1368" s="14">
        <v>33876</v>
      </c>
      <c r="H1368" s="14">
        <v>-44261</v>
      </c>
      <c r="I1368" s="14">
        <v>12350</v>
      </c>
      <c r="J1368" s="14">
        <v>13706</v>
      </c>
      <c r="L1368" s="14">
        <v>0</v>
      </c>
      <c r="M1368" s="14">
        <v>7468</v>
      </c>
      <c r="O1368" s="14">
        <v>322</v>
      </c>
      <c r="P1368" s="14">
        <v>30</v>
      </c>
      <c r="R1368" s="14">
        <v>-43938</v>
      </c>
      <c r="S1368" s="14">
        <v>-551</v>
      </c>
      <c r="T1368" s="14">
        <v>182</v>
      </c>
      <c r="U1368" s="14">
        <v>1215</v>
      </c>
      <c r="V1368" s="14">
        <v>-1169</v>
      </c>
      <c r="W1368" s="25">
        <v>2.2231602378641071</v>
      </c>
      <c r="X1368" s="25">
        <v>0.93105279408132147</v>
      </c>
      <c r="Z1368" s="26">
        <v>12453.860047364953</v>
      </c>
      <c r="AA1368" s="26">
        <v>5788.3034698399679</v>
      </c>
      <c r="AB1368" s="26">
        <v>0</v>
      </c>
      <c r="AC1368" s="26">
        <v>49.044137462095279</v>
      </c>
      <c r="AD1368" s="26">
        <v>18291.207654667018</v>
      </c>
      <c r="AE1368" s="26">
        <v>4024.2230569502253</v>
      </c>
      <c r="AF1368" s="26">
        <v>515.07151401124611</v>
      </c>
      <c r="AG1368" s="26">
        <v>21800.359197605991</v>
      </c>
      <c r="AH1368" s="14">
        <v>33876</v>
      </c>
      <c r="AI1368" s="14">
        <v>78137</v>
      </c>
      <c r="AJ1368" s="27">
        <v>1.19037555259275</v>
      </c>
      <c r="AK1368" s="27">
        <v>0.61509282278851396</v>
      </c>
    </row>
    <row r="1369" spans="1:37" x14ac:dyDescent="0.25">
      <c r="A1369" t="s">
        <v>55</v>
      </c>
      <c r="B1369" s="1">
        <v>43553</v>
      </c>
      <c r="C1369" s="8" t="s">
        <v>390</v>
      </c>
      <c r="D1369" s="10" t="s">
        <v>391</v>
      </c>
      <c r="E1369" s="14">
        <v>31570</v>
      </c>
      <c r="F1369" s="14">
        <v>75306</v>
      </c>
      <c r="G1369" s="14">
        <v>32610</v>
      </c>
      <c r="H1369" s="14">
        <v>-42696</v>
      </c>
      <c r="I1369" s="14">
        <v>10343</v>
      </c>
      <c r="J1369" s="14">
        <v>14407</v>
      </c>
      <c r="L1369" s="14">
        <v>0</v>
      </c>
      <c r="M1369" s="14">
        <v>7155</v>
      </c>
      <c r="O1369" s="14">
        <v>77</v>
      </c>
      <c r="P1369" s="14">
        <v>628</v>
      </c>
      <c r="R1369" s="14">
        <v>-41742</v>
      </c>
      <c r="S1369" s="14">
        <v>-1023</v>
      </c>
      <c r="T1369" s="14">
        <v>-95</v>
      </c>
      <c r="U1369" s="14">
        <v>1288</v>
      </c>
      <c r="V1369" s="14">
        <v>-1124</v>
      </c>
      <c r="W1369" s="25">
        <v>2.2229038055235528</v>
      </c>
      <c r="X1369" s="25">
        <v>0.92993648965653075</v>
      </c>
      <c r="Z1369" s="26">
        <v>10428.778683188079</v>
      </c>
      <c r="AA1369" s="26">
        <v>6077.0540984304071</v>
      </c>
      <c r="AB1369" s="26">
        <v>0</v>
      </c>
      <c r="AC1369" s="26">
        <v>49.295002615354086</v>
      </c>
      <c r="AD1369" s="26">
        <v>16555.127784233842</v>
      </c>
      <c r="AE1369" s="26">
        <v>3530.5116937175353</v>
      </c>
      <c r="AF1369" s="26">
        <v>451.22847881017123</v>
      </c>
      <c r="AG1369" s="26">
        <v>19634.410999141208</v>
      </c>
      <c r="AH1369" s="14">
        <v>32610</v>
      </c>
      <c r="AI1369" s="14">
        <v>75306</v>
      </c>
      <c r="AJ1369" s="27">
        <v>1.1192200495454649</v>
      </c>
      <c r="AK1369" s="27">
        <v>0.5748069898404734</v>
      </c>
    </row>
    <row r="1370" spans="1:37" x14ac:dyDescent="0.25">
      <c r="A1370" t="s">
        <v>55</v>
      </c>
      <c r="B1370" s="1">
        <v>43554</v>
      </c>
      <c r="C1370" s="8" t="s">
        <v>390</v>
      </c>
      <c r="D1370" s="10" t="s">
        <v>391</v>
      </c>
      <c r="E1370" s="14">
        <v>22905</v>
      </c>
      <c r="F1370" s="14">
        <v>70155</v>
      </c>
      <c r="G1370" s="14">
        <v>27013</v>
      </c>
      <c r="H1370" s="14">
        <v>-43142</v>
      </c>
      <c r="I1370" s="14">
        <v>9090</v>
      </c>
      <c r="J1370" s="14">
        <v>9049</v>
      </c>
      <c r="L1370" s="14">
        <v>0</v>
      </c>
      <c r="M1370" s="14">
        <v>8247</v>
      </c>
      <c r="O1370" s="14">
        <v>53</v>
      </c>
      <c r="P1370" s="14">
        <v>574</v>
      </c>
      <c r="R1370" s="14">
        <v>-42732</v>
      </c>
      <c r="S1370" s="14">
        <v>-159</v>
      </c>
      <c r="T1370" s="14">
        <v>-70</v>
      </c>
      <c r="U1370" s="14">
        <v>973</v>
      </c>
      <c r="V1370" s="14">
        <v>-1154</v>
      </c>
      <c r="W1370" s="25">
        <v>2.2200370425413936</v>
      </c>
      <c r="X1370" s="25">
        <v>0.92974340127162158</v>
      </c>
      <c r="Z1370" s="26">
        <v>9153.5669261375078</v>
      </c>
      <c r="AA1370" s="26">
        <v>3816.1896554085988</v>
      </c>
      <c r="AB1370" s="26">
        <v>0</v>
      </c>
      <c r="AC1370" s="26">
        <v>55.654434250464668</v>
      </c>
      <c r="AD1370" s="26">
        <v>13025.41101579657</v>
      </c>
      <c r="AE1370" s="26">
        <v>3030.7058490255076</v>
      </c>
      <c r="AF1370" s="26">
        <v>314.03729981596405</v>
      </c>
      <c r="AG1370" s="26">
        <v>15742.079565006115</v>
      </c>
      <c r="AH1370" s="14">
        <v>27013</v>
      </c>
      <c r="AI1370" s="14">
        <v>70155</v>
      </c>
      <c r="AJ1370" s="27">
        <v>1.0630467417038254</v>
      </c>
      <c r="AK1370" s="27">
        <v>0.49469465398907825</v>
      </c>
    </row>
    <row r="1371" spans="1:37" x14ac:dyDescent="0.25">
      <c r="A1371" t="s">
        <v>55</v>
      </c>
      <c r="B1371" s="1">
        <v>43555</v>
      </c>
      <c r="C1371" s="8" t="s">
        <v>390</v>
      </c>
      <c r="D1371" s="10" t="s">
        <v>391</v>
      </c>
      <c r="E1371" s="14">
        <v>16097</v>
      </c>
      <c r="F1371" s="14">
        <v>68947</v>
      </c>
      <c r="G1371" s="14">
        <v>20367</v>
      </c>
      <c r="H1371" s="14">
        <v>-48580</v>
      </c>
      <c r="I1371" s="14">
        <v>9086</v>
      </c>
      <c r="J1371" s="14">
        <v>2989</v>
      </c>
      <c r="L1371" s="14">
        <v>0</v>
      </c>
      <c r="M1371" s="14">
        <v>7473</v>
      </c>
      <c r="O1371" s="14">
        <v>229</v>
      </c>
      <c r="P1371" s="14">
        <v>590</v>
      </c>
      <c r="R1371" s="14">
        <v>-48024</v>
      </c>
      <c r="S1371" s="14">
        <v>-527</v>
      </c>
      <c r="T1371" s="14">
        <v>116</v>
      </c>
      <c r="U1371" s="14">
        <v>1123</v>
      </c>
      <c r="V1371" s="14">
        <v>-1268</v>
      </c>
      <c r="W1371" s="25">
        <v>2.2213931846893242</v>
      </c>
      <c r="X1371" s="25">
        <v>0.9290445624616952</v>
      </c>
      <c r="Z1371" s="26">
        <v>9155.1280837909453</v>
      </c>
      <c r="AA1371" s="26">
        <v>1259.5885899601778</v>
      </c>
      <c r="AB1371" s="26">
        <v>0</v>
      </c>
      <c r="AC1371" s="26">
        <v>52.004346270549142</v>
      </c>
      <c r="AD1371" s="26">
        <v>10466.721020021676</v>
      </c>
      <c r="AE1371" s="26">
        <v>3340.5094381209701</v>
      </c>
      <c r="AF1371" s="26">
        <v>322.47401356958636</v>
      </c>
      <c r="AG1371" s="26">
        <v>13484.756444573057</v>
      </c>
      <c r="AH1371" s="14">
        <v>20367</v>
      </c>
      <c r="AI1371" s="14">
        <v>68947</v>
      </c>
      <c r="AJ1371" s="27">
        <v>1.1329671770589771</v>
      </c>
      <c r="AK1371" s="27">
        <v>0.43118284701052478</v>
      </c>
    </row>
    <row r="1372" spans="1:37" x14ac:dyDescent="0.25">
      <c r="A1372" t="s">
        <v>55</v>
      </c>
      <c r="B1372" s="1">
        <v>43556</v>
      </c>
      <c r="C1372" s="8" t="s">
        <v>390</v>
      </c>
      <c r="D1372" s="10" t="s">
        <v>391</v>
      </c>
      <c r="E1372" s="14">
        <v>30704</v>
      </c>
      <c r="F1372" s="14">
        <v>72186</v>
      </c>
      <c r="G1372" s="14">
        <v>34897</v>
      </c>
      <c r="H1372" s="14">
        <v>-37289</v>
      </c>
      <c r="I1372" s="14">
        <v>8589</v>
      </c>
      <c r="J1372" s="14">
        <v>15841</v>
      </c>
      <c r="L1372" s="14">
        <v>0</v>
      </c>
      <c r="M1372" s="14">
        <v>8366</v>
      </c>
      <c r="O1372" s="14">
        <v>1460</v>
      </c>
      <c r="P1372" s="14">
        <v>641</v>
      </c>
      <c r="R1372" s="14">
        <v>-38608</v>
      </c>
      <c r="S1372" s="14">
        <v>-51</v>
      </c>
      <c r="T1372" s="14">
        <v>1372</v>
      </c>
      <c r="U1372" s="14">
        <v>1446</v>
      </c>
      <c r="V1372" s="14">
        <v>-1448</v>
      </c>
      <c r="W1372" s="25">
        <v>2.2263776141080935</v>
      </c>
      <c r="X1372" s="25">
        <v>0.93104343638240672</v>
      </c>
      <c r="Z1372" s="26">
        <v>8673.7656954824051</v>
      </c>
      <c r="AA1372" s="26">
        <v>6689.8871804364062</v>
      </c>
      <c r="AB1372" s="26">
        <v>0</v>
      </c>
      <c r="AC1372" s="26">
        <v>65.645138978996343</v>
      </c>
      <c r="AD1372" s="26">
        <v>15429.298014897806</v>
      </c>
      <c r="AE1372" s="26">
        <v>3125.9526197495825</v>
      </c>
      <c r="AF1372" s="26">
        <v>755.73285778161437</v>
      </c>
      <c r="AG1372" s="26">
        <v>17799.517776865774</v>
      </c>
      <c r="AH1372" s="14">
        <v>34897</v>
      </c>
      <c r="AI1372" s="14">
        <v>72186</v>
      </c>
      <c r="AJ1372" s="27">
        <v>0.97474679742109627</v>
      </c>
      <c r="AK1372" s="27">
        <v>0.54361195912273597</v>
      </c>
    </row>
    <row r="1373" spans="1:37" x14ac:dyDescent="0.25">
      <c r="A1373" t="s">
        <v>55</v>
      </c>
      <c r="B1373" s="1">
        <v>43557</v>
      </c>
      <c r="C1373" s="8" t="s">
        <v>390</v>
      </c>
      <c r="D1373" s="10" t="s">
        <v>391</v>
      </c>
      <c r="E1373" s="14">
        <v>40561</v>
      </c>
      <c r="F1373" s="14">
        <v>70976</v>
      </c>
      <c r="G1373" s="14">
        <v>42767</v>
      </c>
      <c r="H1373" s="14">
        <v>-28209</v>
      </c>
      <c r="I1373" s="14">
        <v>8908</v>
      </c>
      <c r="J1373" s="14">
        <v>21896</v>
      </c>
      <c r="L1373" s="14">
        <v>0</v>
      </c>
      <c r="M1373" s="14">
        <v>8449</v>
      </c>
      <c r="O1373" s="14">
        <v>2854</v>
      </c>
      <c r="P1373" s="14">
        <v>660</v>
      </c>
      <c r="R1373" s="14">
        <v>-31975</v>
      </c>
      <c r="S1373" s="14">
        <v>336</v>
      </c>
      <c r="T1373" s="14">
        <v>2746</v>
      </c>
      <c r="U1373" s="14">
        <v>2211</v>
      </c>
      <c r="V1373" s="14">
        <v>-1527</v>
      </c>
      <c r="W1373" s="25">
        <v>2.2228146860931437</v>
      </c>
      <c r="X1373" s="25">
        <v>0.93019123161232853</v>
      </c>
      <c r="Z1373" s="26">
        <v>8981.5175511960024</v>
      </c>
      <c r="AA1373" s="26">
        <v>9238.5387084320882</v>
      </c>
      <c r="AB1373" s="26">
        <v>0</v>
      </c>
      <c r="AC1373" s="26">
        <v>75.027495710875442</v>
      </c>
      <c r="AD1373" s="26">
        <v>18295.083755338965</v>
      </c>
      <c r="AE1373" s="26">
        <v>2746.6380942279889</v>
      </c>
      <c r="AF1373" s="26">
        <v>1507.5762894531333</v>
      </c>
      <c r="AG1373" s="26">
        <v>19534.145560113819</v>
      </c>
      <c r="AH1373" s="14">
        <v>42767</v>
      </c>
      <c r="AI1373" s="14">
        <v>70976</v>
      </c>
      <c r="AJ1373" s="27">
        <v>0.94310350383930097</v>
      </c>
      <c r="AK1373" s="27">
        <v>0.60675958048830769</v>
      </c>
    </row>
    <row r="1374" spans="1:37" x14ac:dyDescent="0.25">
      <c r="A1374" t="s">
        <v>55</v>
      </c>
      <c r="B1374" s="1">
        <v>43558</v>
      </c>
      <c r="C1374" s="8" t="s">
        <v>390</v>
      </c>
      <c r="D1374" s="10" t="s">
        <v>391</v>
      </c>
      <c r="E1374" s="14">
        <v>41058</v>
      </c>
      <c r="F1374" s="14">
        <v>71394</v>
      </c>
      <c r="G1374" s="14">
        <v>44760</v>
      </c>
      <c r="H1374" s="14">
        <v>-26634</v>
      </c>
      <c r="I1374" s="14">
        <v>8792</v>
      </c>
      <c r="J1374" s="14">
        <v>24327</v>
      </c>
      <c r="L1374" s="14">
        <v>0</v>
      </c>
      <c r="M1374" s="14">
        <v>7450</v>
      </c>
      <c r="O1374" s="14">
        <v>3587</v>
      </c>
      <c r="P1374" s="14">
        <v>604</v>
      </c>
      <c r="R1374" s="14">
        <v>-30412</v>
      </c>
      <c r="S1374" s="14">
        <v>-216</v>
      </c>
      <c r="T1374" s="14">
        <v>3464</v>
      </c>
      <c r="U1374" s="14">
        <v>2136</v>
      </c>
      <c r="V1374" s="14">
        <v>-1606</v>
      </c>
      <c r="W1374" s="25">
        <v>2.222910547278572</v>
      </c>
      <c r="X1374" s="25">
        <v>0.93041089301791791</v>
      </c>
      <c r="Z1374" s="26">
        <v>8864.9424987858238</v>
      </c>
      <c r="AA1374" s="26">
        <v>10266.669899777235</v>
      </c>
      <c r="AB1374" s="26">
        <v>0</v>
      </c>
      <c r="AC1374" s="26">
        <v>73.008031227142112</v>
      </c>
      <c r="AD1374" s="26">
        <v>19204.620429790197</v>
      </c>
      <c r="AE1374" s="26">
        <v>2633.8204738507893</v>
      </c>
      <c r="AF1374" s="26">
        <v>1629.1118814019624</v>
      </c>
      <c r="AG1374" s="26">
        <v>20209.329022239021</v>
      </c>
      <c r="AH1374" s="14">
        <v>44760</v>
      </c>
      <c r="AI1374" s="14">
        <v>71394</v>
      </c>
      <c r="AJ1374" s="27">
        <v>0.94590907712073413</v>
      </c>
      <c r="AK1374" s="27">
        <v>0.62405651664017403</v>
      </c>
    </row>
    <row r="1375" spans="1:37" x14ac:dyDescent="0.25">
      <c r="A1375" t="s">
        <v>55</v>
      </c>
      <c r="B1375" s="1">
        <v>43559</v>
      </c>
      <c r="C1375" s="8" t="s">
        <v>390</v>
      </c>
      <c r="D1375" s="10" t="s">
        <v>391</v>
      </c>
      <c r="E1375" s="14">
        <v>45299</v>
      </c>
      <c r="F1375" s="14">
        <v>72996</v>
      </c>
      <c r="G1375" s="14">
        <v>46738</v>
      </c>
      <c r="H1375" s="14">
        <v>-26258</v>
      </c>
      <c r="I1375" s="14">
        <v>8723</v>
      </c>
      <c r="J1375" s="14">
        <v>27517</v>
      </c>
      <c r="L1375" s="14">
        <v>0</v>
      </c>
      <c r="M1375" s="14">
        <v>8587</v>
      </c>
      <c r="O1375" s="14">
        <v>1338</v>
      </c>
      <c r="P1375" s="14">
        <v>573</v>
      </c>
      <c r="R1375" s="14">
        <v>-27378</v>
      </c>
      <c r="S1375" s="14">
        <v>-183</v>
      </c>
      <c r="T1375" s="14">
        <v>1224</v>
      </c>
      <c r="U1375" s="14">
        <v>1541</v>
      </c>
      <c r="V1375" s="14">
        <v>-1462</v>
      </c>
      <c r="W1375" s="25">
        <v>2.2167732475084785</v>
      </c>
      <c r="X1375" s="25">
        <v>0.92556202379911634</v>
      </c>
      <c r="Z1375" s="26">
        <v>8771.0866444178391</v>
      </c>
      <c r="AA1375" s="26">
        <v>11552.417291361002</v>
      </c>
      <c r="AB1375" s="26">
        <v>0</v>
      </c>
      <c r="AC1375" s="26">
        <v>65.839559472771924</v>
      </c>
      <c r="AD1375" s="26">
        <v>20389.343495251611</v>
      </c>
      <c r="AE1375" s="26">
        <v>2864.766267067158</v>
      </c>
      <c r="AF1375" s="26">
        <v>1023.8429598670141</v>
      </c>
      <c r="AG1375" s="26">
        <v>22230.266802451752</v>
      </c>
      <c r="AH1375" s="14">
        <v>46738</v>
      </c>
      <c r="AI1375" s="14">
        <v>72996</v>
      </c>
      <c r="AJ1375" s="27">
        <v>0.96176033327274602</v>
      </c>
      <c r="AK1375" s="27">
        <v>0.67139693679134715</v>
      </c>
    </row>
    <row r="1376" spans="1:37" x14ac:dyDescent="0.25">
      <c r="A1376" t="s">
        <v>55</v>
      </c>
      <c r="B1376" s="1">
        <v>43560</v>
      </c>
      <c r="C1376" s="8" t="s">
        <v>390</v>
      </c>
      <c r="D1376" s="10" t="s">
        <v>391</v>
      </c>
      <c r="E1376" s="14">
        <v>35397</v>
      </c>
      <c r="F1376" s="14">
        <v>72238</v>
      </c>
      <c r="G1376" s="14">
        <v>37472</v>
      </c>
      <c r="H1376" s="14">
        <v>-34766</v>
      </c>
      <c r="I1376" s="14">
        <v>8884</v>
      </c>
      <c r="J1376" s="14">
        <v>17421</v>
      </c>
      <c r="L1376" s="14">
        <v>0</v>
      </c>
      <c r="M1376" s="14">
        <v>7710</v>
      </c>
      <c r="O1376" s="14">
        <v>2846</v>
      </c>
      <c r="P1376" s="14">
        <v>611</v>
      </c>
      <c r="R1376" s="14">
        <v>-36752</v>
      </c>
      <c r="S1376" s="14">
        <v>-555</v>
      </c>
      <c r="T1376" s="14">
        <v>2678</v>
      </c>
      <c r="U1376" s="14">
        <v>1415</v>
      </c>
      <c r="V1376" s="14">
        <v>-1552</v>
      </c>
      <c r="W1376" s="25">
        <v>2.2213234282634446</v>
      </c>
      <c r="X1376" s="25">
        <v>0.92941325272750264</v>
      </c>
      <c r="Z1376" s="26">
        <v>8951.3101290437589</v>
      </c>
      <c r="AA1376" s="26">
        <v>7344.2626283739701</v>
      </c>
      <c r="AB1376" s="26">
        <v>0</v>
      </c>
      <c r="AC1376" s="26">
        <v>70.035279161025329</v>
      </c>
      <c r="AD1376" s="26">
        <v>16365.608036578755</v>
      </c>
      <c r="AE1376" s="26">
        <v>3138.2858256052568</v>
      </c>
      <c r="AF1376" s="26">
        <v>1016.6865141128101</v>
      </c>
      <c r="AG1376" s="26">
        <v>18487.207348071202</v>
      </c>
      <c r="AH1376" s="14">
        <v>37472</v>
      </c>
      <c r="AI1376" s="14">
        <v>72238</v>
      </c>
      <c r="AJ1376" s="27">
        <v>0.96285084301884738</v>
      </c>
      <c r="AK1376" s="27">
        <v>0.56420813233623202</v>
      </c>
    </row>
    <row r="1377" spans="1:37" x14ac:dyDescent="0.25">
      <c r="A1377" t="s">
        <v>55</v>
      </c>
      <c r="B1377" s="1">
        <v>43561</v>
      </c>
      <c r="C1377" s="8" t="s">
        <v>390</v>
      </c>
      <c r="D1377" s="10" t="s">
        <v>391</v>
      </c>
      <c r="E1377" s="14">
        <v>30176</v>
      </c>
      <c r="F1377" s="14">
        <v>71836</v>
      </c>
      <c r="G1377" s="14">
        <v>31915</v>
      </c>
      <c r="H1377" s="14">
        <v>-39921</v>
      </c>
      <c r="I1377" s="14">
        <v>8726</v>
      </c>
      <c r="J1377" s="14">
        <v>12064</v>
      </c>
      <c r="L1377" s="14">
        <v>0</v>
      </c>
      <c r="M1377" s="14">
        <v>8747</v>
      </c>
      <c r="O1377" s="14">
        <v>1745</v>
      </c>
      <c r="P1377" s="14">
        <v>633</v>
      </c>
      <c r="R1377" s="14">
        <v>-41511</v>
      </c>
      <c r="S1377" s="14">
        <v>78</v>
      </c>
      <c r="T1377" s="14">
        <v>1618</v>
      </c>
      <c r="U1377" s="14">
        <v>1364</v>
      </c>
      <c r="V1377" s="14">
        <v>-1470</v>
      </c>
      <c r="W1377" s="25">
        <v>2.2137318802837131</v>
      </c>
      <c r="X1377" s="25">
        <v>0.92916300536998975</v>
      </c>
      <c r="Z1377" s="26">
        <v>8762.0652934998707</v>
      </c>
      <c r="AA1377" s="26">
        <v>5084.5145634093651</v>
      </c>
      <c r="AB1377" s="26">
        <v>0</v>
      </c>
      <c r="AC1377" s="26">
        <v>69.771870750103602</v>
      </c>
      <c r="AD1377" s="26">
        <v>13916.351727659341</v>
      </c>
      <c r="AE1377" s="26">
        <v>3585.5998218464943</v>
      </c>
      <c r="AF1377" s="26">
        <v>812.99077212520763</v>
      </c>
      <c r="AG1377" s="26">
        <v>16688.960777380631</v>
      </c>
      <c r="AH1377" s="14">
        <v>31915</v>
      </c>
      <c r="AI1377" s="14">
        <v>71836</v>
      </c>
      <c r="AJ1377" s="27">
        <v>0.96131183912994944</v>
      </c>
      <c r="AK1377" s="27">
        <v>0.51217797078106919</v>
      </c>
    </row>
    <row r="1378" spans="1:37" x14ac:dyDescent="0.25">
      <c r="A1378" t="s">
        <v>55</v>
      </c>
      <c r="B1378" s="1">
        <v>43562</v>
      </c>
      <c r="C1378" s="8" t="s">
        <v>390</v>
      </c>
      <c r="D1378" s="10" t="s">
        <v>391</v>
      </c>
      <c r="E1378" s="14">
        <v>32325</v>
      </c>
      <c r="F1378" s="14">
        <v>70172</v>
      </c>
      <c r="G1378" s="14">
        <v>34757</v>
      </c>
      <c r="H1378" s="14">
        <v>-35415</v>
      </c>
      <c r="I1378" s="14">
        <v>7897</v>
      </c>
      <c r="J1378" s="14">
        <v>16114</v>
      </c>
      <c r="L1378" s="14">
        <v>0</v>
      </c>
      <c r="M1378" s="14">
        <v>7561</v>
      </c>
      <c r="O1378" s="14">
        <v>2567</v>
      </c>
      <c r="P1378" s="14">
        <v>618</v>
      </c>
      <c r="R1378" s="14">
        <v>-37262</v>
      </c>
      <c r="S1378" s="14">
        <v>-675</v>
      </c>
      <c r="T1378" s="14">
        <v>2400</v>
      </c>
      <c r="U1378" s="14">
        <v>1639</v>
      </c>
      <c r="V1378" s="14">
        <v>-1517</v>
      </c>
      <c r="W1378" s="25">
        <v>2.2134667802912427</v>
      </c>
      <c r="X1378" s="25">
        <v>0.9283970787992617</v>
      </c>
      <c r="Z1378" s="26">
        <v>7928.6893722999639</v>
      </c>
      <c r="AA1378" s="26">
        <v>6785.8363472032861</v>
      </c>
      <c r="AB1378" s="26">
        <v>0</v>
      </c>
      <c r="AC1378" s="26">
        <v>67.394923422976476</v>
      </c>
      <c r="AD1378" s="26">
        <v>14781.920642926221</v>
      </c>
      <c r="AE1378" s="26">
        <v>2297.6704879376725</v>
      </c>
      <c r="AF1378" s="26">
        <v>875.56856169029402</v>
      </c>
      <c r="AG1378" s="26">
        <v>16204.022569173601</v>
      </c>
      <c r="AH1378" s="14">
        <v>34757</v>
      </c>
      <c r="AI1378" s="14">
        <v>70172</v>
      </c>
      <c r="AJ1378" s="27">
        <v>0.93761020478775503</v>
      </c>
      <c r="AK1378" s="27">
        <v>0.50908784467382295</v>
      </c>
    </row>
    <row r="1379" spans="1:37" x14ac:dyDescent="0.25">
      <c r="A1379" t="s">
        <v>55</v>
      </c>
      <c r="B1379" s="1">
        <v>43563</v>
      </c>
      <c r="C1379" s="8" t="s">
        <v>390</v>
      </c>
      <c r="D1379" s="10" t="s">
        <v>391</v>
      </c>
      <c r="E1379" s="14">
        <v>36320</v>
      </c>
      <c r="F1379" s="14">
        <v>74165</v>
      </c>
      <c r="G1379" s="14">
        <v>38300</v>
      </c>
      <c r="H1379" s="14">
        <v>-35865</v>
      </c>
      <c r="I1379" s="14">
        <v>8110</v>
      </c>
      <c r="J1379" s="14">
        <v>19383</v>
      </c>
      <c r="L1379" s="14">
        <v>0</v>
      </c>
      <c r="M1379" s="14">
        <v>9931</v>
      </c>
      <c r="O1379" s="14">
        <v>208</v>
      </c>
      <c r="P1379" s="14">
        <v>668</v>
      </c>
      <c r="R1379" s="14">
        <v>-36687</v>
      </c>
      <c r="S1379" s="14">
        <v>323</v>
      </c>
      <c r="T1379" s="14">
        <v>56</v>
      </c>
      <c r="U1379" s="14">
        <v>1953</v>
      </c>
      <c r="V1379" s="14">
        <v>-1510</v>
      </c>
      <c r="W1379" s="25">
        <v>2.2133409501859362</v>
      </c>
      <c r="X1379" s="25">
        <v>0.92643396939418743</v>
      </c>
      <c r="Z1379" s="26">
        <v>8142.0812230715283</v>
      </c>
      <c r="AA1379" s="26">
        <v>8145.1994578510285</v>
      </c>
      <c r="AB1379" s="26">
        <v>0</v>
      </c>
      <c r="AC1379" s="26">
        <v>67.777492781696154</v>
      </c>
      <c r="AD1379" s="26">
        <v>16355.058173704254</v>
      </c>
      <c r="AE1379" s="26">
        <v>2696.8455597511411</v>
      </c>
      <c r="AF1379" s="26">
        <v>668.03162647712827</v>
      </c>
      <c r="AG1379" s="26">
        <v>18383.872106978262</v>
      </c>
      <c r="AH1379" s="14">
        <v>38300</v>
      </c>
      <c r="AI1379" s="14">
        <v>74165</v>
      </c>
      <c r="AJ1379" s="27">
        <v>0.94142789427968332</v>
      </c>
      <c r="AK1379" s="27">
        <v>0.54647680340438776</v>
      </c>
    </row>
    <row r="1380" spans="1:37" x14ac:dyDescent="0.25">
      <c r="A1380" t="s">
        <v>55</v>
      </c>
      <c r="B1380" s="1">
        <v>43564</v>
      </c>
      <c r="C1380" s="8" t="s">
        <v>390</v>
      </c>
      <c r="D1380" s="10" t="s">
        <v>391</v>
      </c>
      <c r="E1380" s="14">
        <v>22567</v>
      </c>
      <c r="F1380" s="14">
        <v>71442</v>
      </c>
      <c r="G1380" s="14">
        <v>26321</v>
      </c>
      <c r="H1380" s="14">
        <v>-45121</v>
      </c>
      <c r="I1380" s="14">
        <v>6564</v>
      </c>
      <c r="J1380" s="14">
        <v>2828</v>
      </c>
      <c r="L1380" s="14">
        <v>0</v>
      </c>
      <c r="M1380" s="14">
        <v>8928</v>
      </c>
      <c r="O1380" s="14">
        <v>7401</v>
      </c>
      <c r="P1380" s="14">
        <v>600</v>
      </c>
      <c r="R1380" s="14">
        <v>-52052</v>
      </c>
      <c r="S1380" s="14">
        <v>-727</v>
      </c>
      <c r="T1380" s="14">
        <v>7163</v>
      </c>
      <c r="U1380" s="14">
        <v>1716</v>
      </c>
      <c r="V1380" s="14">
        <v>-1221</v>
      </c>
      <c r="W1380" s="25">
        <v>2.2196794546389915</v>
      </c>
      <c r="X1380" s="25">
        <v>0.92635796790753988</v>
      </c>
      <c r="Z1380" s="26">
        <v>6608.8377771454198</v>
      </c>
      <c r="AA1380" s="26">
        <v>1188.2956397213686</v>
      </c>
      <c r="AB1380" s="26">
        <v>0</v>
      </c>
      <c r="AC1380" s="26">
        <v>106.1724044879554</v>
      </c>
      <c r="AD1380" s="26">
        <v>7903.3058213547447</v>
      </c>
      <c r="AE1380" s="26">
        <v>1020.6566039717777</v>
      </c>
      <c r="AF1380" s="26">
        <v>993.56172656061131</v>
      </c>
      <c r="AG1380" s="26">
        <v>7930.4006987659095</v>
      </c>
      <c r="AH1380" s="14">
        <v>26321</v>
      </c>
      <c r="AI1380" s="14">
        <v>71442</v>
      </c>
      <c r="AJ1380" s="27">
        <v>0.66197280042077034</v>
      </c>
      <c r="AK1380" s="27">
        <v>0.24472327186407572</v>
      </c>
    </row>
    <row r="1381" spans="1:37" x14ac:dyDescent="0.25">
      <c r="A1381" t="s">
        <v>55</v>
      </c>
      <c r="B1381" s="1">
        <v>43565</v>
      </c>
      <c r="C1381" s="8" t="s">
        <v>390</v>
      </c>
      <c r="D1381" s="10" t="s">
        <v>391</v>
      </c>
      <c r="E1381" s="14">
        <v>23003</v>
      </c>
      <c r="F1381" s="14">
        <v>75765</v>
      </c>
      <c r="G1381" s="14">
        <v>27052</v>
      </c>
      <c r="H1381" s="14">
        <v>-48713</v>
      </c>
      <c r="I1381" s="14">
        <v>7132</v>
      </c>
      <c r="J1381" s="14">
        <v>2770</v>
      </c>
      <c r="L1381" s="14">
        <v>0</v>
      </c>
      <c r="M1381" s="14">
        <v>8996</v>
      </c>
      <c r="O1381" s="14">
        <v>7478</v>
      </c>
      <c r="P1381" s="14">
        <v>676</v>
      </c>
      <c r="R1381" s="14">
        <v>-55459</v>
      </c>
      <c r="S1381" s="14">
        <v>-1112</v>
      </c>
      <c r="T1381" s="14">
        <v>7242</v>
      </c>
      <c r="U1381" s="14">
        <v>1798</v>
      </c>
      <c r="V1381" s="14">
        <v>-1182</v>
      </c>
      <c r="W1381" s="25">
        <v>2.2220160082110758</v>
      </c>
      <c r="X1381" s="25">
        <v>0.92865895269365561</v>
      </c>
      <c r="Z1381" s="26">
        <v>7188.2765150281648</v>
      </c>
      <c r="AA1381" s="26">
        <v>1166.8157319453815</v>
      </c>
      <c r="AB1381" s="26">
        <v>0</v>
      </c>
      <c r="AC1381" s="26">
        <v>107.5584344597103</v>
      </c>
      <c r="AD1381" s="26">
        <v>8462.650681433257</v>
      </c>
      <c r="AE1381" s="26">
        <v>1653.5467257000078</v>
      </c>
      <c r="AF1381" s="26">
        <v>1091.9275354299932</v>
      </c>
      <c r="AG1381" s="26">
        <v>9024.2698717032727</v>
      </c>
      <c r="AH1381" s="14">
        <v>27052</v>
      </c>
      <c r="AI1381" s="14">
        <v>75765</v>
      </c>
      <c r="AJ1381" s="27">
        <v>0.68966911671230913</v>
      </c>
      <c r="AK1381" s="27">
        <v>0.26258939938697906</v>
      </c>
    </row>
    <row r="1382" spans="1:37" x14ac:dyDescent="0.25">
      <c r="A1382" t="s">
        <v>55</v>
      </c>
      <c r="B1382" s="1">
        <v>43566</v>
      </c>
      <c r="C1382" s="8" t="s">
        <v>390</v>
      </c>
      <c r="D1382" s="10" t="s">
        <v>391</v>
      </c>
      <c r="E1382" s="14">
        <v>28222</v>
      </c>
      <c r="F1382" s="14">
        <v>76707</v>
      </c>
      <c r="G1382" s="14">
        <v>30116</v>
      </c>
      <c r="H1382" s="14">
        <v>-46591</v>
      </c>
      <c r="I1382" s="14">
        <v>9119</v>
      </c>
      <c r="J1382" s="14">
        <v>8069</v>
      </c>
      <c r="L1382" s="14">
        <v>0</v>
      </c>
      <c r="M1382" s="14">
        <v>9629</v>
      </c>
      <c r="O1382" s="14">
        <v>2655</v>
      </c>
      <c r="P1382" s="14">
        <v>644</v>
      </c>
      <c r="R1382" s="14">
        <v>-49715</v>
      </c>
      <c r="S1382" s="14">
        <v>-28</v>
      </c>
      <c r="T1382" s="14">
        <v>2517</v>
      </c>
      <c r="U1382" s="14">
        <v>1820</v>
      </c>
      <c r="V1382" s="14">
        <v>-1185</v>
      </c>
      <c r="W1382" s="25">
        <v>2.2205090163773202</v>
      </c>
      <c r="X1382" s="25">
        <v>0.92922023964713341</v>
      </c>
      <c r="Z1382" s="26">
        <v>9184.7219567747652</v>
      </c>
      <c r="AA1382" s="26">
        <v>3400.9843481927578</v>
      </c>
      <c r="AB1382" s="26">
        <v>0</v>
      </c>
      <c r="AC1382" s="26">
        <v>81.079617533244004</v>
      </c>
      <c r="AD1382" s="26">
        <v>12666.785922500765</v>
      </c>
      <c r="AE1382" s="26">
        <v>2072.8511150271897</v>
      </c>
      <c r="AF1382" s="26">
        <v>881.9994429328467</v>
      </c>
      <c r="AG1382" s="26">
        <v>13857.637594595111</v>
      </c>
      <c r="AH1382" s="14">
        <v>30116</v>
      </c>
      <c r="AI1382" s="14">
        <v>76707</v>
      </c>
      <c r="AJ1382" s="27">
        <v>0.92726290279132806</v>
      </c>
      <c r="AK1382" s="27">
        <v>0.39827949201241442</v>
      </c>
    </row>
    <row r="1383" spans="1:37" x14ac:dyDescent="0.25">
      <c r="A1383" t="s">
        <v>55</v>
      </c>
      <c r="B1383" s="1">
        <v>43567</v>
      </c>
      <c r="C1383" s="8" t="s">
        <v>390</v>
      </c>
      <c r="D1383" s="10" t="s">
        <v>391</v>
      </c>
      <c r="E1383" s="14">
        <v>27095</v>
      </c>
      <c r="F1383" s="14">
        <v>73026</v>
      </c>
      <c r="G1383" s="14">
        <v>29409</v>
      </c>
      <c r="H1383" s="14">
        <v>-43617</v>
      </c>
      <c r="I1383" s="14">
        <v>9111</v>
      </c>
      <c r="J1383" s="14">
        <v>8574</v>
      </c>
      <c r="L1383" s="14">
        <v>0</v>
      </c>
      <c r="M1383" s="14">
        <v>8883</v>
      </c>
      <c r="O1383" s="14">
        <v>2212</v>
      </c>
      <c r="P1383" s="14">
        <v>629</v>
      </c>
      <c r="R1383" s="14">
        <v>-45891</v>
      </c>
      <c r="S1383" s="14">
        <v>-458</v>
      </c>
      <c r="T1383" s="14">
        <v>2040</v>
      </c>
      <c r="U1383" s="14">
        <v>1922</v>
      </c>
      <c r="V1383" s="14">
        <v>-1230</v>
      </c>
      <c r="W1383" s="25">
        <v>2.2171185626797012</v>
      </c>
      <c r="X1383" s="25">
        <v>0.92739555158654952</v>
      </c>
      <c r="Z1383" s="26">
        <v>9162.6526224813169</v>
      </c>
      <c r="AA1383" s="26">
        <v>3606.739238192104</v>
      </c>
      <c r="AB1383" s="26">
        <v>0</v>
      </c>
      <c r="AC1383" s="26">
        <v>73.528576420154124</v>
      </c>
      <c r="AD1383" s="26">
        <v>12842.920437093577</v>
      </c>
      <c r="AE1383" s="26">
        <v>2315.5332027309637</v>
      </c>
      <c r="AF1383" s="26">
        <v>832.81922755648611</v>
      </c>
      <c r="AG1383" s="26">
        <v>14325.634412268053</v>
      </c>
      <c r="AH1383" s="14">
        <v>29409</v>
      </c>
      <c r="AI1383" s="14">
        <v>73026</v>
      </c>
      <c r="AJ1383" s="27">
        <v>0.96275831391836642</v>
      </c>
      <c r="AK1383" s="27">
        <v>0.43248404866724716</v>
      </c>
    </row>
    <row r="1384" spans="1:37" x14ac:dyDescent="0.25">
      <c r="A1384" t="s">
        <v>55</v>
      </c>
      <c r="B1384" s="1">
        <v>43568</v>
      </c>
      <c r="C1384" s="8" t="s">
        <v>390</v>
      </c>
      <c r="D1384" s="10" t="s">
        <v>391</v>
      </c>
      <c r="E1384" s="14">
        <v>20968</v>
      </c>
      <c r="F1384" s="14">
        <v>73496</v>
      </c>
      <c r="G1384" s="14">
        <v>28306</v>
      </c>
      <c r="H1384" s="14">
        <v>-45190</v>
      </c>
      <c r="I1384" s="14">
        <v>8867</v>
      </c>
      <c r="J1384" s="14">
        <v>4976</v>
      </c>
      <c r="L1384" s="14">
        <v>0</v>
      </c>
      <c r="M1384" s="14">
        <v>8324</v>
      </c>
      <c r="O1384" s="14">
        <v>5521</v>
      </c>
      <c r="P1384" s="14">
        <v>618</v>
      </c>
      <c r="R1384" s="14">
        <v>-49743</v>
      </c>
      <c r="S1384" s="14">
        <v>-1024</v>
      </c>
      <c r="T1384" s="14">
        <v>5334</v>
      </c>
      <c r="U1384" s="14">
        <v>1404</v>
      </c>
      <c r="V1384" s="14">
        <v>-1161</v>
      </c>
      <c r="W1384" s="25">
        <v>2.2202361694651458</v>
      </c>
      <c r="X1384" s="25">
        <v>0.92843201137544884</v>
      </c>
      <c r="Z1384" s="26">
        <v>8929.8083636397423</v>
      </c>
      <c r="AA1384" s="26">
        <v>2095.5437620107923</v>
      </c>
      <c r="AB1384" s="26">
        <v>0</v>
      </c>
      <c r="AC1384" s="26">
        <v>90.706567789550419</v>
      </c>
      <c r="AD1384" s="26">
        <v>11116.058693440082</v>
      </c>
      <c r="AE1384" s="26">
        <v>2967.0942945592906</v>
      </c>
      <c r="AF1384" s="26">
        <v>1241.2341735813889</v>
      </c>
      <c r="AG1384" s="26">
        <v>12841.918814417986</v>
      </c>
      <c r="AH1384" s="14">
        <v>28306</v>
      </c>
      <c r="AI1384" s="14">
        <v>73496</v>
      </c>
      <c r="AJ1384" s="27">
        <v>0.86577705492587687</v>
      </c>
      <c r="AK1384" s="27">
        <v>0.38521213476437055</v>
      </c>
    </row>
    <row r="1385" spans="1:37" x14ac:dyDescent="0.25">
      <c r="A1385" t="s">
        <v>55</v>
      </c>
      <c r="B1385" s="1">
        <v>43569</v>
      </c>
      <c r="C1385" s="8" t="s">
        <v>390</v>
      </c>
      <c r="D1385" s="10" t="s">
        <v>391</v>
      </c>
      <c r="E1385" s="14">
        <v>27805</v>
      </c>
      <c r="F1385" s="14">
        <v>74757</v>
      </c>
      <c r="G1385" s="14">
        <v>33924</v>
      </c>
      <c r="H1385" s="14">
        <v>-40833</v>
      </c>
      <c r="I1385" s="14">
        <v>8888</v>
      </c>
      <c r="J1385" s="14">
        <v>9194</v>
      </c>
      <c r="L1385" s="14">
        <v>0</v>
      </c>
      <c r="M1385" s="14">
        <v>8095</v>
      </c>
      <c r="O1385" s="14">
        <v>7129</v>
      </c>
      <c r="P1385" s="14">
        <v>618</v>
      </c>
      <c r="R1385" s="14">
        <v>-47274</v>
      </c>
      <c r="S1385" s="14">
        <v>-1296</v>
      </c>
      <c r="T1385" s="14">
        <v>6909</v>
      </c>
      <c r="U1385" s="14">
        <v>2070</v>
      </c>
      <c r="V1385" s="14">
        <v>-1242</v>
      </c>
      <c r="W1385" s="25">
        <v>2.2198812345661074</v>
      </c>
      <c r="X1385" s="25">
        <v>0.92937059228824592</v>
      </c>
      <c r="Z1385" s="26">
        <v>8949.5261826634796</v>
      </c>
      <c r="AA1385" s="26">
        <v>3875.7850448141326</v>
      </c>
      <c r="AB1385" s="26">
        <v>0</v>
      </c>
      <c r="AC1385" s="26">
        <v>99.355143948147528</v>
      </c>
      <c r="AD1385" s="26">
        <v>12924.666371425763</v>
      </c>
      <c r="AE1385" s="26">
        <v>3329.6726710451089</v>
      </c>
      <c r="AF1385" s="26">
        <v>1768.8618801763616</v>
      </c>
      <c r="AG1385" s="26">
        <v>14485.477162294505</v>
      </c>
      <c r="AH1385" s="14">
        <v>33924</v>
      </c>
      <c r="AI1385" s="14">
        <v>74757</v>
      </c>
      <c r="AJ1385" s="27">
        <v>0.83993567904058086</v>
      </c>
      <c r="AK1385" s="27">
        <v>0.42718371070986944</v>
      </c>
    </row>
    <row r="1386" spans="1:37" x14ac:dyDescent="0.25">
      <c r="A1386" t="s">
        <v>55</v>
      </c>
      <c r="B1386" s="1">
        <v>43570</v>
      </c>
      <c r="C1386" s="8" t="s">
        <v>390</v>
      </c>
      <c r="D1386" s="10" t="s">
        <v>391</v>
      </c>
      <c r="E1386" s="14">
        <v>39496</v>
      </c>
      <c r="F1386" s="14">
        <v>76055</v>
      </c>
      <c r="G1386" s="14">
        <v>42959</v>
      </c>
      <c r="H1386" s="14">
        <v>-33096</v>
      </c>
      <c r="I1386" s="14">
        <v>8884</v>
      </c>
      <c r="J1386" s="14">
        <v>22446</v>
      </c>
      <c r="L1386" s="14">
        <v>0</v>
      </c>
      <c r="M1386" s="14">
        <v>9033</v>
      </c>
      <c r="O1386" s="14">
        <v>1938</v>
      </c>
      <c r="P1386" s="14">
        <v>658</v>
      </c>
      <c r="R1386" s="14">
        <v>-34415</v>
      </c>
      <c r="S1386" s="14">
        <v>-1474</v>
      </c>
      <c r="T1386" s="14">
        <v>1812</v>
      </c>
      <c r="U1386" s="14">
        <v>2142</v>
      </c>
      <c r="V1386" s="14">
        <v>-1161</v>
      </c>
      <c r="W1386" s="25">
        <v>2.2222295250099569</v>
      </c>
      <c r="X1386" s="25">
        <v>0.9310403227232763</v>
      </c>
      <c r="Z1386" s="26">
        <v>8954.9614446881824</v>
      </c>
      <c r="AA1386" s="26">
        <v>9479.2440800893874</v>
      </c>
      <c r="AB1386" s="26">
        <v>0</v>
      </c>
      <c r="AC1386" s="26">
        <v>72.932771681164496</v>
      </c>
      <c r="AD1386" s="26">
        <v>18507.138296458732</v>
      </c>
      <c r="AE1386" s="26">
        <v>3249.4202698447093</v>
      </c>
      <c r="AF1386" s="26">
        <v>1054.7660510547664</v>
      </c>
      <c r="AG1386" s="26">
        <v>20701.792515248679</v>
      </c>
      <c r="AH1386" s="14">
        <v>42959</v>
      </c>
      <c r="AI1386" s="14">
        <v>76055</v>
      </c>
      <c r="AJ1386" s="27">
        <v>0.94977087993526033</v>
      </c>
      <c r="AK1386" s="27">
        <v>0.60008659279426124</v>
      </c>
    </row>
    <row r="1387" spans="1:37" x14ac:dyDescent="0.25">
      <c r="A1387" t="s">
        <v>55</v>
      </c>
      <c r="B1387" s="1">
        <v>43571</v>
      </c>
      <c r="C1387" s="8" t="s">
        <v>390</v>
      </c>
      <c r="D1387" s="10" t="s">
        <v>391</v>
      </c>
      <c r="E1387" s="14">
        <v>38469</v>
      </c>
      <c r="F1387" s="14">
        <v>76028</v>
      </c>
      <c r="G1387" s="14">
        <v>41338</v>
      </c>
      <c r="H1387" s="14">
        <v>-34690</v>
      </c>
      <c r="I1387" s="14">
        <v>8891</v>
      </c>
      <c r="J1387" s="14">
        <v>19074</v>
      </c>
      <c r="L1387" s="14">
        <v>0</v>
      </c>
      <c r="M1387" s="14">
        <v>11010</v>
      </c>
      <c r="O1387" s="14">
        <v>1692</v>
      </c>
      <c r="P1387" s="14">
        <v>671</v>
      </c>
      <c r="R1387" s="14">
        <v>-36200</v>
      </c>
      <c r="S1387" s="14">
        <v>-325</v>
      </c>
      <c r="T1387" s="14">
        <v>1582</v>
      </c>
      <c r="U1387" s="14">
        <v>1455</v>
      </c>
      <c r="V1387" s="14">
        <v>-1202</v>
      </c>
      <c r="W1387" s="25">
        <v>2.2219820669596193</v>
      </c>
      <c r="X1387" s="25">
        <v>0.93000165559167958</v>
      </c>
      <c r="Z1387" s="26">
        <v>8961.0193853534729</v>
      </c>
      <c r="AA1387" s="26">
        <v>8046.2172976547881</v>
      </c>
      <c r="AB1387" s="26">
        <v>0</v>
      </c>
      <c r="AC1387" s="26">
        <v>83.870492363248147</v>
      </c>
      <c r="AD1387" s="26">
        <v>17091.107175371508</v>
      </c>
      <c r="AE1387" s="26">
        <v>2585.7485374492585</v>
      </c>
      <c r="AF1387" s="26">
        <v>854.70262407354858</v>
      </c>
      <c r="AG1387" s="26">
        <v>18822.153088747222</v>
      </c>
      <c r="AH1387" s="14">
        <v>41338</v>
      </c>
      <c r="AI1387" s="14">
        <v>76028</v>
      </c>
      <c r="AJ1387" s="27">
        <v>0.91149539651089861</v>
      </c>
      <c r="AK1387" s="27">
        <v>0.54579490638335748</v>
      </c>
    </row>
    <row r="1388" spans="1:37" x14ac:dyDescent="0.25">
      <c r="A1388" t="s">
        <v>55</v>
      </c>
      <c r="B1388" s="1">
        <v>43572</v>
      </c>
      <c r="C1388" s="8" t="s">
        <v>390</v>
      </c>
      <c r="D1388" s="10" t="s">
        <v>391</v>
      </c>
      <c r="E1388" s="14">
        <v>31368</v>
      </c>
      <c r="F1388" s="14">
        <v>71531</v>
      </c>
      <c r="G1388" s="14">
        <v>32645</v>
      </c>
      <c r="H1388" s="14">
        <v>-38886</v>
      </c>
      <c r="I1388" s="14">
        <v>6975</v>
      </c>
      <c r="J1388" s="14">
        <v>7508</v>
      </c>
      <c r="L1388" s="14">
        <v>0</v>
      </c>
      <c r="M1388" s="14">
        <v>10394</v>
      </c>
      <c r="O1388" s="14">
        <v>7115</v>
      </c>
      <c r="P1388" s="14">
        <v>653</v>
      </c>
      <c r="R1388" s="14">
        <v>-45880</v>
      </c>
      <c r="S1388" s="14">
        <v>-57</v>
      </c>
      <c r="T1388" s="14">
        <v>6955</v>
      </c>
      <c r="U1388" s="14">
        <v>1193</v>
      </c>
      <c r="V1388" s="14">
        <v>-1097</v>
      </c>
      <c r="W1388" s="25">
        <v>2.2234410240359495</v>
      </c>
      <c r="X1388" s="25">
        <v>0.92908351615197959</v>
      </c>
      <c r="Z1388" s="26">
        <v>7034.5461542808944</v>
      </c>
      <c r="AA1388" s="26">
        <v>3164.0641195621301</v>
      </c>
      <c r="AB1388" s="26">
        <v>0</v>
      </c>
      <c r="AC1388" s="26">
        <v>113.90532283715791</v>
      </c>
      <c r="AD1388" s="26">
        <v>10312.515596680183</v>
      </c>
      <c r="AE1388" s="26">
        <v>2121.8897831483728</v>
      </c>
      <c r="AF1388" s="26">
        <v>1336.8173541773149</v>
      </c>
      <c r="AG1388" s="26">
        <v>11097.588025651245</v>
      </c>
      <c r="AH1388" s="14">
        <v>32645</v>
      </c>
      <c r="AI1388" s="14">
        <v>71531</v>
      </c>
      <c r="AJ1388" s="27">
        <v>0.69643676320272829</v>
      </c>
      <c r="AK1388" s="27">
        <v>0.34203302782166117</v>
      </c>
    </row>
    <row r="1389" spans="1:37" x14ac:dyDescent="0.25">
      <c r="A1389" t="s">
        <v>55</v>
      </c>
      <c r="B1389" s="1">
        <v>43573</v>
      </c>
      <c r="C1389" s="8" t="s">
        <v>390</v>
      </c>
      <c r="D1389" s="10" t="s">
        <v>391</v>
      </c>
      <c r="E1389" s="14">
        <v>39361</v>
      </c>
      <c r="F1389" s="14">
        <v>71871</v>
      </c>
      <c r="G1389" s="14">
        <v>43729</v>
      </c>
      <c r="H1389" s="14">
        <v>-28142</v>
      </c>
      <c r="I1389" s="14">
        <v>8890</v>
      </c>
      <c r="J1389" s="14">
        <v>20166</v>
      </c>
      <c r="L1389" s="14">
        <v>0</v>
      </c>
      <c r="M1389" s="14">
        <v>12100</v>
      </c>
      <c r="O1389" s="14">
        <v>1915</v>
      </c>
      <c r="P1389" s="14">
        <v>658</v>
      </c>
      <c r="R1389" s="14">
        <v>-31062</v>
      </c>
      <c r="S1389" s="14">
        <v>817</v>
      </c>
      <c r="T1389" s="14">
        <v>1832</v>
      </c>
      <c r="U1389" s="14">
        <v>1208</v>
      </c>
      <c r="V1389" s="14">
        <v>-937</v>
      </c>
      <c r="W1389" s="25">
        <v>2.2258422998213057</v>
      </c>
      <c r="X1389" s="25">
        <v>0.93171185961235992</v>
      </c>
      <c r="Z1389" s="26">
        <v>8975.5776711684593</v>
      </c>
      <c r="AA1389" s="26">
        <v>8522.5124334093198</v>
      </c>
      <c r="AB1389" s="26">
        <v>0</v>
      </c>
      <c r="AC1389" s="26">
        <v>92.023609844159111</v>
      </c>
      <c r="AD1389" s="26">
        <v>17590.113714421936</v>
      </c>
      <c r="AE1389" s="26">
        <v>2351.6563403489927</v>
      </c>
      <c r="AF1389" s="26">
        <v>1093.0255503349993</v>
      </c>
      <c r="AG1389" s="26">
        <v>18848.744504435934</v>
      </c>
      <c r="AH1389" s="14">
        <v>43729</v>
      </c>
      <c r="AI1389" s="14">
        <v>71871</v>
      </c>
      <c r="AJ1389" s="27">
        <v>0.88681461952225948</v>
      </c>
      <c r="AK1389" s="27">
        <v>0.57817922540899036</v>
      </c>
    </row>
    <row r="1390" spans="1:37" x14ac:dyDescent="0.25">
      <c r="A1390" t="s">
        <v>55</v>
      </c>
      <c r="B1390" s="1">
        <v>43574</v>
      </c>
      <c r="C1390" s="8" t="s">
        <v>390</v>
      </c>
      <c r="D1390" s="10" t="s">
        <v>391</v>
      </c>
      <c r="E1390" s="14">
        <v>39220</v>
      </c>
      <c r="F1390" s="14">
        <v>71262</v>
      </c>
      <c r="G1390" s="14">
        <v>43226</v>
      </c>
      <c r="H1390" s="14">
        <v>-28036</v>
      </c>
      <c r="I1390" s="14">
        <v>8778</v>
      </c>
      <c r="J1390" s="14">
        <v>17560</v>
      </c>
      <c r="L1390" s="14">
        <v>0</v>
      </c>
      <c r="M1390" s="14">
        <v>10024</v>
      </c>
      <c r="O1390" s="14">
        <v>6215</v>
      </c>
      <c r="P1390" s="14">
        <v>649</v>
      </c>
      <c r="R1390" s="14">
        <v>-35237</v>
      </c>
      <c r="S1390" s="14">
        <v>210</v>
      </c>
      <c r="T1390" s="14">
        <v>6045</v>
      </c>
      <c r="U1390" s="14">
        <v>1987</v>
      </c>
      <c r="V1390" s="14">
        <v>-1041</v>
      </c>
      <c r="W1390" s="25">
        <v>2.2156762908998271</v>
      </c>
      <c r="X1390" s="25">
        <v>0.92748542586174632</v>
      </c>
      <c r="Z1390" s="26">
        <v>8822.0221541665614</v>
      </c>
      <c r="AA1390" s="26">
        <v>7387.5062723427473</v>
      </c>
      <c r="AB1390" s="26">
        <v>0</v>
      </c>
      <c r="AC1390" s="26">
        <v>105.91526770586512</v>
      </c>
      <c r="AD1390" s="26">
        <v>16315.443694215171</v>
      </c>
      <c r="AE1390" s="26">
        <v>2794.1952608795355</v>
      </c>
      <c r="AF1390" s="26">
        <v>2145.7049360361498</v>
      </c>
      <c r="AG1390" s="26">
        <v>16963.934019058557</v>
      </c>
      <c r="AH1390" s="14">
        <v>43226</v>
      </c>
      <c r="AI1390" s="14">
        <v>71262</v>
      </c>
      <c r="AJ1390" s="27">
        <v>0.8321231082482915</v>
      </c>
      <c r="AK1390" s="27">
        <v>0.52481025254829883</v>
      </c>
    </row>
    <row r="1391" spans="1:37" x14ac:dyDescent="0.25">
      <c r="A1391" t="s">
        <v>55</v>
      </c>
      <c r="B1391" s="1">
        <v>43575</v>
      </c>
      <c r="C1391" s="8" t="s">
        <v>390</v>
      </c>
      <c r="D1391" s="10" t="s">
        <v>391</v>
      </c>
      <c r="E1391" s="14">
        <v>33377</v>
      </c>
      <c r="F1391" s="14">
        <v>67891</v>
      </c>
      <c r="G1391" s="14">
        <v>34686</v>
      </c>
      <c r="H1391" s="14">
        <v>-33205</v>
      </c>
      <c r="I1391" s="14">
        <v>8772</v>
      </c>
      <c r="J1391" s="14">
        <v>14740</v>
      </c>
      <c r="L1391" s="14">
        <v>0</v>
      </c>
      <c r="M1391" s="14">
        <v>9300</v>
      </c>
      <c r="O1391" s="14">
        <v>1291</v>
      </c>
      <c r="P1391" s="14">
        <v>583</v>
      </c>
      <c r="R1391" s="14">
        <v>-34316</v>
      </c>
      <c r="S1391" s="14">
        <v>-472</v>
      </c>
      <c r="T1391" s="14">
        <v>1124</v>
      </c>
      <c r="U1391" s="14">
        <v>1296</v>
      </c>
      <c r="V1391" s="14">
        <v>-837</v>
      </c>
      <c r="W1391" s="25">
        <v>2.21920207143165</v>
      </c>
      <c r="X1391" s="25">
        <v>0.92956037709464234</v>
      </c>
      <c r="Z1391" s="26">
        <v>8830.0208519374919</v>
      </c>
      <c r="AA1391" s="26">
        <v>6215.0030201917016</v>
      </c>
      <c r="AB1391" s="26">
        <v>0</v>
      </c>
      <c r="AC1391" s="26">
        <v>70.079180562845622</v>
      </c>
      <c r="AD1391" s="26">
        <v>15115.10305269204</v>
      </c>
      <c r="AE1391" s="26">
        <v>2514.05172401137</v>
      </c>
      <c r="AF1391" s="26">
        <v>666.60068695710856</v>
      </c>
      <c r="AG1391" s="26">
        <v>16962.5540897463</v>
      </c>
      <c r="AH1391" s="14">
        <v>34686</v>
      </c>
      <c r="AI1391" s="14">
        <v>67891</v>
      </c>
      <c r="AJ1391" s="27">
        <v>0.96070629337559599</v>
      </c>
      <c r="AK1391" s="27">
        <v>0.5508239088735839</v>
      </c>
    </row>
    <row r="1392" spans="1:37" x14ac:dyDescent="0.25">
      <c r="A1392" t="s">
        <v>55</v>
      </c>
      <c r="B1392" s="1">
        <v>43576</v>
      </c>
      <c r="C1392" s="8" t="s">
        <v>390</v>
      </c>
      <c r="D1392" s="10" t="s">
        <v>391</v>
      </c>
      <c r="E1392" s="14">
        <v>19961</v>
      </c>
      <c r="F1392" s="14">
        <v>66119</v>
      </c>
      <c r="G1392" s="14">
        <v>20697</v>
      </c>
      <c r="H1392" s="14">
        <v>-45422</v>
      </c>
      <c r="I1392" s="14">
        <v>8062</v>
      </c>
      <c r="J1392" s="14">
        <v>2784</v>
      </c>
      <c r="L1392" s="14">
        <v>0</v>
      </c>
      <c r="M1392" s="14">
        <v>7440</v>
      </c>
      <c r="O1392" s="14">
        <v>1784</v>
      </c>
      <c r="P1392" s="14">
        <v>627</v>
      </c>
      <c r="R1392" s="14">
        <v>-47112</v>
      </c>
      <c r="S1392" s="14">
        <v>-1006</v>
      </c>
      <c r="T1392" s="14">
        <v>1646</v>
      </c>
      <c r="U1392" s="14">
        <v>1829</v>
      </c>
      <c r="V1392" s="14">
        <v>-779</v>
      </c>
      <c r="W1392" s="25">
        <v>2.2186531312285775</v>
      </c>
      <c r="X1392" s="25">
        <v>0.93245117038945069</v>
      </c>
      <c r="Z1392" s="26">
        <v>8113.3172809666958</v>
      </c>
      <c r="AA1392" s="26">
        <v>1177.5018181655937</v>
      </c>
      <c r="AB1392" s="26">
        <v>0</v>
      </c>
      <c r="AC1392" s="26">
        <v>61.781815618810839</v>
      </c>
      <c r="AD1392" s="26">
        <v>9352.6009147510995</v>
      </c>
      <c r="AE1392" s="26">
        <v>1180.5476857288143</v>
      </c>
      <c r="AF1392" s="26">
        <v>570.11167251807626</v>
      </c>
      <c r="AG1392" s="26">
        <v>9963.0369279618371</v>
      </c>
      <c r="AH1392" s="14">
        <v>20697</v>
      </c>
      <c r="AI1392" s="14">
        <v>66119</v>
      </c>
      <c r="AJ1392" s="27">
        <v>0.99622800544419798</v>
      </c>
      <c r="AK1392" s="27">
        <v>0.33219967743195183</v>
      </c>
    </row>
    <row r="1393" spans="1:37" x14ac:dyDescent="0.25">
      <c r="A1393" t="s">
        <v>55</v>
      </c>
      <c r="B1393" s="1">
        <v>43577</v>
      </c>
      <c r="C1393" s="8" t="s">
        <v>390</v>
      </c>
      <c r="D1393" s="10" t="s">
        <v>391</v>
      </c>
      <c r="E1393" s="14">
        <v>26119</v>
      </c>
      <c r="F1393" s="14">
        <v>74526</v>
      </c>
      <c r="G1393" s="14">
        <v>30003</v>
      </c>
      <c r="H1393" s="14">
        <v>-44523</v>
      </c>
      <c r="I1393" s="14">
        <v>8009</v>
      </c>
      <c r="J1393" s="14">
        <v>6338</v>
      </c>
      <c r="L1393" s="14">
        <v>0</v>
      </c>
      <c r="M1393" s="14">
        <v>11164</v>
      </c>
      <c r="O1393" s="14">
        <v>3824</v>
      </c>
      <c r="P1393" s="14">
        <v>668</v>
      </c>
      <c r="R1393" s="14">
        <v>-50690</v>
      </c>
      <c r="S1393" s="14">
        <v>480</v>
      </c>
      <c r="T1393" s="14">
        <v>3732</v>
      </c>
      <c r="U1393" s="14">
        <v>2233</v>
      </c>
      <c r="V1393" s="14">
        <v>-278</v>
      </c>
      <c r="W1393" s="25">
        <v>2.2160054955341506</v>
      </c>
      <c r="X1393" s="25">
        <v>0.92693304747960403</v>
      </c>
      <c r="Z1393" s="26">
        <v>8050.3615197780173</v>
      </c>
      <c r="AA1393" s="26">
        <v>2664.8137343060162</v>
      </c>
      <c r="AB1393" s="26">
        <v>0</v>
      </c>
      <c r="AC1393" s="26">
        <v>98.188620985494111</v>
      </c>
      <c r="AD1393" s="26">
        <v>10813.363875069523</v>
      </c>
      <c r="AE1393" s="26">
        <v>1269.3691651188064</v>
      </c>
      <c r="AF1393" s="26">
        <v>1046.8345952476618</v>
      </c>
      <c r="AG1393" s="26">
        <v>11035.898444940671</v>
      </c>
      <c r="AH1393" s="14">
        <v>30003</v>
      </c>
      <c r="AI1393" s="14">
        <v>74526</v>
      </c>
      <c r="AJ1393" s="27">
        <v>0.79456581895996303</v>
      </c>
      <c r="AK1393" s="27">
        <v>0.32646274360203287</v>
      </c>
    </row>
    <row r="1394" spans="1:37" x14ac:dyDescent="0.25">
      <c r="A1394" t="s">
        <v>55</v>
      </c>
      <c r="B1394" s="1">
        <v>43578</v>
      </c>
      <c r="C1394" s="8" t="s">
        <v>390</v>
      </c>
      <c r="D1394" s="10" t="s">
        <v>391</v>
      </c>
      <c r="E1394" s="14">
        <v>22782</v>
      </c>
      <c r="F1394" s="14">
        <v>71459</v>
      </c>
      <c r="G1394" s="14">
        <v>28775</v>
      </c>
      <c r="H1394" s="14">
        <v>-42684</v>
      </c>
      <c r="I1394" s="14">
        <v>7817</v>
      </c>
      <c r="J1394" s="14">
        <v>2698</v>
      </c>
      <c r="L1394" s="14">
        <v>0</v>
      </c>
      <c r="M1394" s="14">
        <v>11430</v>
      </c>
      <c r="O1394" s="14">
        <v>6192</v>
      </c>
      <c r="P1394" s="14">
        <v>638</v>
      </c>
      <c r="R1394" s="14">
        <v>-51970</v>
      </c>
      <c r="S1394" s="14">
        <v>1479</v>
      </c>
      <c r="T1394" s="14">
        <v>6074</v>
      </c>
      <c r="U1394" s="14">
        <v>1754</v>
      </c>
      <c r="V1394" s="14">
        <v>-21</v>
      </c>
      <c r="W1394" s="25">
        <v>2.2137369958914164</v>
      </c>
      <c r="X1394" s="25">
        <v>0.92657368941886786</v>
      </c>
      <c r="Z1394" s="26">
        <v>7849.3264584750204</v>
      </c>
      <c r="AA1394" s="26">
        <v>1133.9350155818713</v>
      </c>
      <c r="AB1394" s="26">
        <v>0</v>
      </c>
      <c r="AC1394" s="26">
        <v>114.51994246264195</v>
      </c>
      <c r="AD1394" s="26">
        <v>9097.7814165195359</v>
      </c>
      <c r="AE1394" s="26">
        <v>620.04109872207914</v>
      </c>
      <c r="AF1394" s="26">
        <v>1132.0693285878881</v>
      </c>
      <c r="AG1394" s="26">
        <v>8585.7531866537265</v>
      </c>
      <c r="AH1394" s="14">
        <v>28775</v>
      </c>
      <c r="AI1394" s="14">
        <v>71459</v>
      </c>
      <c r="AJ1394" s="27">
        <v>0.69703391369199996</v>
      </c>
      <c r="AK1394" s="27">
        <v>0.26488368421557174</v>
      </c>
    </row>
    <row r="1395" spans="1:37" x14ac:dyDescent="0.25">
      <c r="A1395" t="s">
        <v>55</v>
      </c>
      <c r="B1395" s="1">
        <v>43579</v>
      </c>
      <c r="C1395" s="8" t="s">
        <v>390</v>
      </c>
      <c r="D1395" s="10" t="s">
        <v>391</v>
      </c>
      <c r="E1395" s="14">
        <v>25713</v>
      </c>
      <c r="F1395" s="14">
        <v>71987</v>
      </c>
      <c r="G1395" s="14">
        <v>31628</v>
      </c>
      <c r="H1395" s="14">
        <v>-40359</v>
      </c>
      <c r="I1395" s="14">
        <v>7729</v>
      </c>
      <c r="J1395" s="14">
        <v>7781</v>
      </c>
      <c r="L1395" s="14">
        <v>0</v>
      </c>
      <c r="M1395" s="14">
        <v>12712</v>
      </c>
      <c r="O1395" s="14">
        <v>2796</v>
      </c>
      <c r="P1395" s="14">
        <v>610</v>
      </c>
      <c r="R1395" s="14">
        <v>-46270</v>
      </c>
      <c r="S1395" s="14">
        <v>1856</v>
      </c>
      <c r="T1395" s="14">
        <v>2666</v>
      </c>
      <c r="U1395" s="14">
        <v>1535</v>
      </c>
      <c r="V1395" s="14">
        <v>-146</v>
      </c>
      <c r="W1395" s="25">
        <v>2.2161909501858994</v>
      </c>
      <c r="X1395" s="25">
        <v>0.92557413323015125</v>
      </c>
      <c r="Z1395" s="26">
        <v>7769.5656639179624</v>
      </c>
      <c r="AA1395" s="26">
        <v>3266.7272957080158</v>
      </c>
      <c r="AB1395" s="26">
        <v>0</v>
      </c>
      <c r="AC1395" s="26">
        <v>101.08611350563325</v>
      </c>
      <c r="AD1395" s="26">
        <v>11137.379073131613</v>
      </c>
      <c r="AE1395" s="26">
        <v>821.79368777115076</v>
      </c>
      <c r="AF1395" s="26">
        <v>932.93174493253503</v>
      </c>
      <c r="AG1395" s="26">
        <v>11026.241015970225</v>
      </c>
      <c r="AH1395" s="14">
        <v>31628</v>
      </c>
      <c r="AI1395" s="14">
        <v>71987</v>
      </c>
      <c r="AJ1395" s="27">
        <v>0.77632757848132716</v>
      </c>
      <c r="AK1395" s="27">
        <v>0.33768140731838076</v>
      </c>
    </row>
    <row r="1396" spans="1:37" x14ac:dyDescent="0.25">
      <c r="A1396" t="s">
        <v>55</v>
      </c>
      <c r="B1396" s="1">
        <v>43580</v>
      </c>
      <c r="C1396" s="8" t="s">
        <v>390</v>
      </c>
      <c r="D1396" s="10" t="s">
        <v>391</v>
      </c>
      <c r="E1396" s="14">
        <v>34821</v>
      </c>
      <c r="F1396" s="14">
        <v>73678</v>
      </c>
      <c r="G1396" s="14">
        <v>40328</v>
      </c>
      <c r="H1396" s="14">
        <v>-33350</v>
      </c>
      <c r="I1396" s="14">
        <v>8316</v>
      </c>
      <c r="J1396" s="14">
        <v>16268</v>
      </c>
      <c r="L1396" s="14">
        <v>0</v>
      </c>
      <c r="M1396" s="14">
        <v>14021</v>
      </c>
      <c r="O1396" s="14">
        <v>1052</v>
      </c>
      <c r="P1396" s="14">
        <v>671</v>
      </c>
      <c r="R1396" s="14">
        <v>-37315</v>
      </c>
      <c r="S1396" s="14">
        <v>2203</v>
      </c>
      <c r="T1396" s="14">
        <v>967</v>
      </c>
      <c r="U1396" s="14">
        <v>1438</v>
      </c>
      <c r="V1396" s="14">
        <v>-643</v>
      </c>
      <c r="W1396" s="25">
        <v>2.21827113397815</v>
      </c>
      <c r="X1396" s="25">
        <v>0.92981131350798396</v>
      </c>
      <c r="Z1396" s="26">
        <v>8367.4931508206864</v>
      </c>
      <c r="AA1396" s="26">
        <v>6861.1236621947928</v>
      </c>
      <c r="AB1396" s="26">
        <v>0</v>
      </c>
      <c r="AC1396" s="26">
        <v>98.740524322663475</v>
      </c>
      <c r="AD1396" s="26">
        <v>15327.357337338139</v>
      </c>
      <c r="AE1396" s="26">
        <v>690.95291028391398</v>
      </c>
      <c r="AF1396" s="26">
        <v>956.76289444232748</v>
      </c>
      <c r="AG1396" s="26">
        <v>15061.547353179729</v>
      </c>
      <c r="AH1396" s="14">
        <v>40328</v>
      </c>
      <c r="AI1396" s="14">
        <v>73678</v>
      </c>
      <c r="AJ1396" s="27">
        <v>0.83790414930178558</v>
      </c>
      <c r="AK1396" s="27">
        <v>0.45067711563515694</v>
      </c>
    </row>
    <row r="1397" spans="1:37" x14ac:dyDescent="0.25">
      <c r="A1397" t="s">
        <v>55</v>
      </c>
      <c r="B1397" s="1">
        <v>43581</v>
      </c>
      <c r="C1397" s="8" t="s">
        <v>390</v>
      </c>
      <c r="D1397" s="10" t="s">
        <v>391</v>
      </c>
      <c r="E1397" s="14">
        <v>25590</v>
      </c>
      <c r="F1397" s="14">
        <v>70352</v>
      </c>
      <c r="G1397" s="14">
        <v>29775</v>
      </c>
      <c r="H1397" s="14">
        <v>-40577</v>
      </c>
      <c r="I1397" s="14">
        <v>8049</v>
      </c>
      <c r="J1397" s="14">
        <v>2750</v>
      </c>
      <c r="L1397" s="14">
        <v>0</v>
      </c>
      <c r="M1397" s="14">
        <v>11863</v>
      </c>
      <c r="O1397" s="14">
        <v>6443</v>
      </c>
      <c r="P1397" s="14">
        <v>670</v>
      </c>
      <c r="R1397" s="14">
        <v>-49196</v>
      </c>
      <c r="S1397" s="14">
        <v>1860</v>
      </c>
      <c r="T1397" s="14">
        <v>6295</v>
      </c>
      <c r="U1397" s="14">
        <v>1392</v>
      </c>
      <c r="V1397" s="14">
        <v>-928</v>
      </c>
      <c r="W1397" s="25">
        <v>2.2158864971331385</v>
      </c>
      <c r="X1397" s="25">
        <v>0.93037272927141001</v>
      </c>
      <c r="Z1397" s="26">
        <v>8090.1336354676241</v>
      </c>
      <c r="AA1397" s="26">
        <v>1160.5288011069381</v>
      </c>
      <c r="AB1397" s="26">
        <v>0</v>
      </c>
      <c r="AC1397" s="26">
        <v>119.01042870597449</v>
      </c>
      <c r="AD1397" s="26">
        <v>9369.6728652805377</v>
      </c>
      <c r="AE1397" s="26">
        <v>579.94466467332904</v>
      </c>
      <c r="AF1397" s="26">
        <v>1179.0176264871275</v>
      </c>
      <c r="AG1397" s="26">
        <v>8770.5999034667366</v>
      </c>
      <c r="AH1397" s="14">
        <v>29775</v>
      </c>
      <c r="AI1397" s="14">
        <v>70352</v>
      </c>
      <c r="AJ1397" s="27">
        <v>0.69375543886665925</v>
      </c>
      <c r="AK1397" s="27">
        <v>0.27484421138248855</v>
      </c>
    </row>
    <row r="1398" spans="1:37" x14ac:dyDescent="0.25">
      <c r="A1398" t="s">
        <v>55</v>
      </c>
      <c r="B1398" s="1">
        <v>43582</v>
      </c>
      <c r="C1398" s="8" t="s">
        <v>390</v>
      </c>
      <c r="D1398" s="10" t="s">
        <v>391</v>
      </c>
      <c r="E1398" s="14">
        <v>23451</v>
      </c>
      <c r="F1398" s="14">
        <v>62909</v>
      </c>
      <c r="G1398" s="14">
        <v>21887</v>
      </c>
      <c r="H1398" s="14">
        <v>-41022</v>
      </c>
      <c r="I1398" s="14">
        <v>2404</v>
      </c>
      <c r="J1398" s="14">
        <v>2965</v>
      </c>
      <c r="L1398" s="14">
        <v>0</v>
      </c>
      <c r="M1398" s="14">
        <v>8631</v>
      </c>
      <c r="O1398" s="14">
        <v>7247</v>
      </c>
      <c r="P1398" s="14">
        <v>640</v>
      </c>
      <c r="R1398" s="14">
        <v>-48534</v>
      </c>
      <c r="S1398" s="14">
        <v>-388</v>
      </c>
      <c r="T1398" s="14">
        <v>7020</v>
      </c>
      <c r="U1398" s="14">
        <v>1735</v>
      </c>
      <c r="V1398" s="14">
        <v>-855</v>
      </c>
      <c r="W1398" s="25">
        <v>2.214078695539087</v>
      </c>
      <c r="X1398" s="25">
        <v>0.93043466117248186</v>
      </c>
      <c r="Z1398" s="26">
        <v>2414.3141149386138</v>
      </c>
      <c r="AA1398" s="26">
        <v>1251.3443452279346</v>
      </c>
      <c r="AB1398" s="26">
        <v>0</v>
      </c>
      <c r="AC1398" s="26">
        <v>103.5947650382212</v>
      </c>
      <c r="AD1398" s="26">
        <v>3769.2532252047695</v>
      </c>
      <c r="AE1398" s="26">
        <v>378.82086312548637</v>
      </c>
      <c r="AF1398" s="26">
        <v>545.90897306803447</v>
      </c>
      <c r="AG1398" s="26">
        <v>3602.1651152622203</v>
      </c>
      <c r="AH1398" s="14">
        <v>21887</v>
      </c>
      <c r="AI1398" s="14">
        <v>62909</v>
      </c>
      <c r="AJ1398" s="27">
        <v>0.3796669733335285</v>
      </c>
      <c r="AK1398" s="27">
        <v>0.12623639314580418</v>
      </c>
    </row>
    <row r="1399" spans="1:37" x14ac:dyDescent="0.25">
      <c r="A1399" t="s">
        <v>55</v>
      </c>
      <c r="B1399" s="1">
        <v>43583</v>
      </c>
      <c r="C1399" s="8" t="s">
        <v>390</v>
      </c>
      <c r="D1399" s="10" t="s">
        <v>391</v>
      </c>
      <c r="E1399" s="14">
        <v>26321</v>
      </c>
      <c r="F1399" s="14">
        <v>64561</v>
      </c>
      <c r="G1399" s="14">
        <v>30543</v>
      </c>
      <c r="H1399" s="14">
        <v>-34018</v>
      </c>
      <c r="I1399" s="14">
        <v>1948</v>
      </c>
      <c r="J1399" s="14">
        <v>14529</v>
      </c>
      <c r="L1399" s="14">
        <v>0</v>
      </c>
      <c r="M1399" s="14">
        <v>11608</v>
      </c>
      <c r="O1399" s="14">
        <v>1841</v>
      </c>
      <c r="P1399" s="14">
        <v>617</v>
      </c>
      <c r="R1399" s="14">
        <v>-37818</v>
      </c>
      <c r="S1399" s="14">
        <v>1580</v>
      </c>
      <c r="T1399" s="14">
        <v>1739</v>
      </c>
      <c r="U1399" s="14">
        <v>1341</v>
      </c>
      <c r="V1399" s="14">
        <v>-860</v>
      </c>
      <c r="W1399" s="25">
        <v>2.215188114428599</v>
      </c>
      <c r="X1399" s="25">
        <v>0.93073539564145957</v>
      </c>
      <c r="Z1399" s="26">
        <v>1957.3379752097464</v>
      </c>
      <c r="AA1399" s="26">
        <v>6133.7802266489316</v>
      </c>
      <c r="AB1399" s="26">
        <v>0</v>
      </c>
      <c r="AC1399" s="26">
        <v>88.216731143456812</v>
      </c>
      <c r="AD1399" s="26">
        <v>8179.3349330021365</v>
      </c>
      <c r="AE1399" s="26">
        <v>644.38713342730875</v>
      </c>
      <c r="AF1399" s="26">
        <v>588.69558255085144</v>
      </c>
      <c r="AG1399" s="26">
        <v>8235.0264838785915</v>
      </c>
      <c r="AH1399" s="14">
        <v>30543</v>
      </c>
      <c r="AI1399" s="14">
        <v>64561</v>
      </c>
      <c r="AJ1399" s="27">
        <v>0.59039142782291099</v>
      </c>
      <c r="AK1399" s="27">
        <v>0.28120853281219965</v>
      </c>
    </row>
    <row r="1400" spans="1:37" x14ac:dyDescent="0.25">
      <c r="A1400" t="s">
        <v>55</v>
      </c>
      <c r="B1400" s="1">
        <v>43584</v>
      </c>
      <c r="C1400" s="8" t="s">
        <v>390</v>
      </c>
      <c r="D1400" s="10" t="s">
        <v>391</v>
      </c>
      <c r="E1400" s="14">
        <v>30056</v>
      </c>
      <c r="F1400" s="14">
        <v>67187</v>
      </c>
      <c r="G1400" s="14">
        <v>34763</v>
      </c>
      <c r="H1400" s="14">
        <v>-32424</v>
      </c>
      <c r="I1400" s="14">
        <v>2711</v>
      </c>
      <c r="J1400" s="14">
        <v>15606</v>
      </c>
      <c r="L1400" s="14">
        <v>0</v>
      </c>
      <c r="M1400" s="14">
        <v>12609</v>
      </c>
      <c r="O1400" s="14">
        <v>3266</v>
      </c>
      <c r="P1400" s="14">
        <v>571</v>
      </c>
      <c r="R1400" s="14">
        <v>-36796</v>
      </c>
      <c r="S1400" s="14">
        <v>1000</v>
      </c>
      <c r="T1400" s="14">
        <v>3175</v>
      </c>
      <c r="U1400" s="14">
        <v>1154</v>
      </c>
      <c r="V1400" s="14">
        <v>-957</v>
      </c>
      <c r="W1400" s="25">
        <v>2.2167656082000011</v>
      </c>
      <c r="X1400" s="25">
        <v>0.92848852399628234</v>
      </c>
      <c r="Z1400" s="26">
        <v>2725.9353375321839</v>
      </c>
      <c r="AA1400" s="26">
        <v>6572.5575861082571</v>
      </c>
      <c r="AB1400" s="26">
        <v>0</v>
      </c>
      <c r="AC1400" s="26">
        <v>103.14320776235539</v>
      </c>
      <c r="AD1400" s="26">
        <v>9401.6361314027963</v>
      </c>
      <c r="AE1400" s="26">
        <v>1047.1985108774732</v>
      </c>
      <c r="AF1400" s="26">
        <v>822.80266150938485</v>
      </c>
      <c r="AG1400" s="26">
        <v>9626.0319807708838</v>
      </c>
      <c r="AH1400" s="14">
        <v>34763</v>
      </c>
      <c r="AI1400" s="14">
        <v>67187</v>
      </c>
      <c r="AJ1400" s="27">
        <v>0.59623838702106358</v>
      </c>
      <c r="AK1400" s="27">
        <v>0.31586084548271398</v>
      </c>
    </row>
    <row r="1401" spans="1:37" x14ac:dyDescent="0.25">
      <c r="A1401" t="s">
        <v>55</v>
      </c>
      <c r="B1401" s="1">
        <v>43585</v>
      </c>
      <c r="C1401" s="8" t="s">
        <v>390</v>
      </c>
      <c r="D1401" s="10" t="s">
        <v>391</v>
      </c>
      <c r="E1401" s="14">
        <v>27660</v>
      </c>
      <c r="F1401" s="14">
        <v>66855</v>
      </c>
      <c r="G1401" s="14">
        <v>33873</v>
      </c>
      <c r="H1401" s="14">
        <v>-32982</v>
      </c>
      <c r="I1401" s="14">
        <v>2831</v>
      </c>
      <c r="J1401" s="14">
        <v>15660</v>
      </c>
      <c r="L1401" s="14">
        <v>0</v>
      </c>
      <c r="M1401" s="14">
        <v>12732</v>
      </c>
      <c r="O1401" s="14">
        <v>1980</v>
      </c>
      <c r="P1401" s="14">
        <v>670</v>
      </c>
      <c r="R1401" s="14">
        <v>-36132</v>
      </c>
      <c r="S1401" s="14">
        <v>1300</v>
      </c>
      <c r="T1401" s="14">
        <v>1908</v>
      </c>
      <c r="U1401" s="14">
        <v>937</v>
      </c>
      <c r="V1401" s="14">
        <v>-995</v>
      </c>
      <c r="W1401" s="25">
        <v>2.2198039737372208</v>
      </c>
      <c r="X1401" s="25">
        <v>0.92587741736363272</v>
      </c>
      <c r="Z1401" s="26">
        <v>2850.4980675354814</v>
      </c>
      <c r="AA1401" s="26">
        <v>6576.7526176458923</v>
      </c>
      <c r="AB1401" s="26">
        <v>0</v>
      </c>
      <c r="AC1401" s="26">
        <v>96.470194685671345</v>
      </c>
      <c r="AD1401" s="26">
        <v>9523.7208798670472</v>
      </c>
      <c r="AE1401" s="26">
        <v>734.99907066813626</v>
      </c>
      <c r="AF1401" s="26">
        <v>616.21697579886143</v>
      </c>
      <c r="AG1401" s="26">
        <v>9642.5029747363224</v>
      </c>
      <c r="AH1401" s="14">
        <v>33873</v>
      </c>
      <c r="AI1401" s="14">
        <v>66855</v>
      </c>
      <c r="AJ1401" s="27">
        <v>0.61985019118981166</v>
      </c>
      <c r="AK1401" s="27">
        <v>0.31797255116540557</v>
      </c>
    </row>
    <row r="1402" spans="1:37" x14ac:dyDescent="0.25">
      <c r="A1402" t="s">
        <v>55</v>
      </c>
      <c r="B1402" s="1">
        <v>43586</v>
      </c>
      <c r="C1402" s="8" t="s">
        <v>390</v>
      </c>
      <c r="D1402" s="10" t="s">
        <v>391</v>
      </c>
      <c r="E1402" s="14">
        <v>28790</v>
      </c>
      <c r="F1402" s="14">
        <v>65887</v>
      </c>
      <c r="G1402" s="14">
        <v>33259</v>
      </c>
      <c r="H1402" s="14">
        <v>-32628</v>
      </c>
      <c r="I1402" s="14">
        <v>2846</v>
      </c>
      <c r="J1402" s="14">
        <v>14085</v>
      </c>
      <c r="L1402" s="14">
        <v>0</v>
      </c>
      <c r="M1402" s="14">
        <v>12050</v>
      </c>
      <c r="O1402" s="14">
        <v>3606</v>
      </c>
      <c r="P1402" s="14">
        <v>672</v>
      </c>
      <c r="R1402" s="14">
        <v>-37187</v>
      </c>
      <c r="S1402" s="14">
        <v>1034</v>
      </c>
      <c r="T1402" s="14">
        <v>3464</v>
      </c>
      <c r="U1402" s="14">
        <v>1063</v>
      </c>
      <c r="V1402" s="14">
        <v>-1002</v>
      </c>
      <c r="W1402" s="25">
        <v>2.2217847516344089</v>
      </c>
      <c r="X1402" s="25">
        <v>0.92502310185307246</v>
      </c>
      <c r="Z1402" s="26">
        <v>2868.1584142172028</v>
      </c>
      <c r="AA1402" s="26">
        <v>5909.8395141115143</v>
      </c>
      <c r="AB1402" s="26">
        <v>0</v>
      </c>
      <c r="AC1402" s="26">
        <v>102.40315556024194</v>
      </c>
      <c r="AD1402" s="26">
        <v>8880.4010838889608</v>
      </c>
      <c r="AE1402" s="26">
        <v>472.83069794245984</v>
      </c>
      <c r="AF1402" s="26">
        <v>766.03801648023557</v>
      </c>
      <c r="AG1402" s="26">
        <v>8587.1937653511814</v>
      </c>
      <c r="AH1402" s="14">
        <v>33259</v>
      </c>
      <c r="AI1402" s="14">
        <v>65887</v>
      </c>
      <c r="AJ1402" s="27">
        <v>0.58864998459253981</v>
      </c>
      <c r="AK1402" s="27">
        <v>0.28733284439978329</v>
      </c>
    </row>
    <row r="1403" spans="1:37" x14ac:dyDescent="0.25">
      <c r="A1403" t="s">
        <v>55</v>
      </c>
      <c r="B1403" s="1">
        <v>43587</v>
      </c>
      <c r="C1403" s="8" t="s">
        <v>390</v>
      </c>
      <c r="D1403" s="10" t="s">
        <v>391</v>
      </c>
      <c r="E1403" s="14">
        <v>31776</v>
      </c>
      <c r="F1403" s="14">
        <v>66205</v>
      </c>
      <c r="G1403" s="14">
        <v>37186</v>
      </c>
      <c r="H1403" s="14">
        <v>-29019</v>
      </c>
      <c r="I1403" s="14">
        <v>2835</v>
      </c>
      <c r="J1403" s="14">
        <v>14729</v>
      </c>
      <c r="L1403" s="14">
        <v>0</v>
      </c>
      <c r="M1403" s="14">
        <v>12098</v>
      </c>
      <c r="O1403" s="14">
        <v>6854</v>
      </c>
      <c r="P1403" s="14">
        <v>670</v>
      </c>
      <c r="R1403" s="14">
        <v>-37006</v>
      </c>
      <c r="S1403" s="14">
        <v>1444</v>
      </c>
      <c r="T1403" s="14">
        <v>6655</v>
      </c>
      <c r="U1403" s="14">
        <v>905</v>
      </c>
      <c r="V1403" s="14">
        <v>-1017</v>
      </c>
      <c r="W1403" s="25">
        <v>2.2250483423873213</v>
      </c>
      <c r="X1403" s="25">
        <v>0.92760062448723291</v>
      </c>
      <c r="Z1403" s="26">
        <v>2861.2695388175994</v>
      </c>
      <c r="AA1403" s="26">
        <v>6197.2719099311689</v>
      </c>
      <c r="AB1403" s="26">
        <v>0</v>
      </c>
      <c r="AC1403" s="26">
        <v>123.06190093110405</v>
      </c>
      <c r="AD1403" s="26">
        <v>9181.6033496798718</v>
      </c>
      <c r="AE1403" s="26">
        <v>475.6941355949271</v>
      </c>
      <c r="AF1403" s="26">
        <v>1184.0857974131739</v>
      </c>
      <c r="AG1403" s="26">
        <v>8473.2116878616253</v>
      </c>
      <c r="AH1403" s="14">
        <v>37186</v>
      </c>
      <c r="AI1403" s="14">
        <v>66205</v>
      </c>
      <c r="AJ1403" s="27">
        <v>0.54434320380711121</v>
      </c>
      <c r="AK1403" s="27">
        <v>0.28215711730675169</v>
      </c>
    </row>
    <row r="1404" spans="1:37" x14ac:dyDescent="0.25">
      <c r="A1404" t="s">
        <v>55</v>
      </c>
      <c r="B1404" s="1">
        <v>43588</v>
      </c>
      <c r="C1404" s="8" t="s">
        <v>390</v>
      </c>
      <c r="D1404" s="10" t="s">
        <v>391</v>
      </c>
      <c r="E1404" s="14">
        <v>27961</v>
      </c>
      <c r="F1404" s="14">
        <v>64749</v>
      </c>
      <c r="G1404" s="14">
        <v>33387</v>
      </c>
      <c r="H1404" s="14">
        <v>-31362</v>
      </c>
      <c r="I1404" s="14">
        <v>2839</v>
      </c>
      <c r="J1404" s="14">
        <v>15881</v>
      </c>
      <c r="L1404" s="14">
        <v>0</v>
      </c>
      <c r="M1404" s="14">
        <v>11276</v>
      </c>
      <c r="O1404" s="14">
        <v>2748</v>
      </c>
      <c r="P1404" s="14">
        <v>643</v>
      </c>
      <c r="R1404" s="14">
        <v>-35120</v>
      </c>
      <c r="S1404" s="14">
        <v>1001</v>
      </c>
      <c r="T1404" s="14">
        <v>2575</v>
      </c>
      <c r="U1404" s="14">
        <v>1153</v>
      </c>
      <c r="V1404" s="14">
        <v>-971</v>
      </c>
      <c r="W1404" s="25">
        <v>2.2239220089252201</v>
      </c>
      <c r="X1404" s="25">
        <v>0.92751312407685715</v>
      </c>
      <c r="Z1404" s="26">
        <v>2863.8561672028281</v>
      </c>
      <c r="AA1404" s="26">
        <v>6681.3491320338962</v>
      </c>
      <c r="AB1404" s="26">
        <v>0</v>
      </c>
      <c r="AC1404" s="26">
        <v>91.985980071170317</v>
      </c>
      <c r="AD1404" s="26">
        <v>9637.1912793078973</v>
      </c>
      <c r="AE1404" s="26">
        <v>772.29528854516229</v>
      </c>
      <c r="AF1404" s="26">
        <v>728.79010317039331</v>
      </c>
      <c r="AG1404" s="26">
        <v>9680.6964646826636</v>
      </c>
      <c r="AH1404" s="14">
        <v>33387</v>
      </c>
      <c r="AI1404" s="14">
        <v>64749</v>
      </c>
      <c r="AJ1404" s="27">
        <v>0.6363657902233737</v>
      </c>
      <c r="AK1404" s="27">
        <v>0.32961523791824882</v>
      </c>
    </row>
    <row r="1405" spans="1:37" x14ac:dyDescent="0.25">
      <c r="A1405" t="s">
        <v>55</v>
      </c>
      <c r="B1405" s="1">
        <v>43589</v>
      </c>
      <c r="C1405" s="8" t="s">
        <v>390</v>
      </c>
      <c r="D1405" s="10" t="s">
        <v>391</v>
      </c>
      <c r="E1405" s="14">
        <v>22865</v>
      </c>
      <c r="F1405" s="14">
        <v>59789</v>
      </c>
      <c r="G1405" s="14">
        <v>25464</v>
      </c>
      <c r="H1405" s="14">
        <v>-34325</v>
      </c>
      <c r="I1405" s="14">
        <v>2840</v>
      </c>
      <c r="J1405" s="14">
        <v>9112</v>
      </c>
      <c r="L1405" s="14">
        <v>0</v>
      </c>
      <c r="M1405" s="14">
        <v>10442</v>
      </c>
      <c r="O1405" s="14">
        <v>2437</v>
      </c>
      <c r="P1405" s="14">
        <v>633</v>
      </c>
      <c r="R1405" s="14">
        <v>-37522</v>
      </c>
      <c r="S1405" s="14">
        <v>1028</v>
      </c>
      <c r="T1405" s="14">
        <v>2264</v>
      </c>
      <c r="U1405" s="14">
        <v>799</v>
      </c>
      <c r="V1405" s="14">
        <v>-894</v>
      </c>
      <c r="W1405" s="25">
        <v>2.2248100972951925</v>
      </c>
      <c r="X1405" s="25">
        <v>0.92719042224456028</v>
      </c>
      <c r="Z1405" s="26">
        <v>2866.0089613259188</v>
      </c>
      <c r="AA1405" s="26">
        <v>3832.2065151783218</v>
      </c>
      <c r="AB1405" s="26">
        <v>0</v>
      </c>
      <c r="AC1405" s="26">
        <v>84.742248770822442</v>
      </c>
      <c r="AD1405" s="26">
        <v>6782.957725275066</v>
      </c>
      <c r="AE1405" s="26">
        <v>1070.910472020161</v>
      </c>
      <c r="AF1405" s="26">
        <v>511.45564066887516</v>
      </c>
      <c r="AG1405" s="26">
        <v>7342.4125566263492</v>
      </c>
      <c r="AH1405" s="14">
        <v>25464</v>
      </c>
      <c r="AI1405" s="14">
        <v>59789</v>
      </c>
      <c r="AJ1405" s="27">
        <v>0.58725433004617944</v>
      </c>
      <c r="AK1405" s="27">
        <v>0.27073925923814718</v>
      </c>
    </row>
    <row r="1406" spans="1:37" x14ac:dyDescent="0.25">
      <c r="A1406" t="s">
        <v>55</v>
      </c>
      <c r="B1406" s="1">
        <v>43590</v>
      </c>
      <c r="C1406" s="8" t="s">
        <v>390</v>
      </c>
      <c r="D1406" s="10" t="s">
        <v>391</v>
      </c>
      <c r="E1406" s="14">
        <v>22357</v>
      </c>
      <c r="F1406" s="14">
        <v>57349</v>
      </c>
      <c r="G1406" s="14">
        <v>24743</v>
      </c>
      <c r="H1406" s="14">
        <v>-32606</v>
      </c>
      <c r="I1406" s="14">
        <v>1689</v>
      </c>
      <c r="J1406" s="14">
        <v>10629</v>
      </c>
      <c r="L1406" s="14">
        <v>0</v>
      </c>
      <c r="M1406" s="14">
        <v>10077</v>
      </c>
      <c r="O1406" s="14">
        <v>1727</v>
      </c>
      <c r="P1406" s="14">
        <v>621</v>
      </c>
      <c r="R1406" s="14">
        <v>-35440</v>
      </c>
      <c r="S1406" s="14">
        <v>1048</v>
      </c>
      <c r="T1406" s="14">
        <v>1573</v>
      </c>
      <c r="U1406" s="14">
        <v>1035</v>
      </c>
      <c r="V1406" s="14">
        <v>-822</v>
      </c>
      <c r="W1406" s="25">
        <v>2.2248025712587625</v>
      </c>
      <c r="X1406" s="25">
        <v>0.93038612164488532</v>
      </c>
      <c r="Z1406" s="26">
        <v>1704.4622396857737</v>
      </c>
      <c r="AA1406" s="26">
        <v>4485.6138867303616</v>
      </c>
      <c r="AB1406" s="26">
        <v>0</v>
      </c>
      <c r="AC1406" s="26">
        <v>77.924988231014567</v>
      </c>
      <c r="AD1406" s="26">
        <v>6268.0011146471479</v>
      </c>
      <c r="AE1406" s="26">
        <v>845.43133877528692</v>
      </c>
      <c r="AF1406" s="26">
        <v>434.76489989763047</v>
      </c>
      <c r="AG1406" s="26">
        <v>6678.667553524806</v>
      </c>
      <c r="AH1406" s="14">
        <v>24743</v>
      </c>
      <c r="AI1406" s="14">
        <v>57349</v>
      </c>
      <c r="AJ1406" s="27">
        <v>0.55848363647792887</v>
      </c>
      <c r="AK1406" s="27">
        <v>0.25674247261245808</v>
      </c>
    </row>
    <row r="1407" spans="1:37" x14ac:dyDescent="0.25">
      <c r="A1407" t="s">
        <v>55</v>
      </c>
      <c r="B1407" s="1">
        <v>43591</v>
      </c>
      <c r="C1407" s="8" t="s">
        <v>390</v>
      </c>
      <c r="D1407" s="10" t="s">
        <v>391</v>
      </c>
      <c r="E1407" s="14">
        <v>24834</v>
      </c>
      <c r="F1407" s="14">
        <v>62863</v>
      </c>
      <c r="G1407" s="14">
        <v>30133</v>
      </c>
      <c r="H1407" s="14">
        <v>-32730</v>
      </c>
      <c r="I1407" s="14">
        <v>1517</v>
      </c>
      <c r="J1407" s="14">
        <v>14521</v>
      </c>
      <c r="L1407" s="14">
        <v>0</v>
      </c>
      <c r="M1407" s="14">
        <v>12229</v>
      </c>
      <c r="O1407" s="14">
        <v>1201</v>
      </c>
      <c r="P1407" s="14">
        <v>665</v>
      </c>
      <c r="R1407" s="14">
        <v>-38142</v>
      </c>
      <c r="S1407" s="14">
        <v>4245</v>
      </c>
      <c r="T1407" s="14">
        <v>904</v>
      </c>
      <c r="U1407" s="14">
        <v>1359</v>
      </c>
      <c r="V1407" s="14">
        <v>-1096</v>
      </c>
      <c r="W1407" s="25">
        <v>2.2234603219319471</v>
      </c>
      <c r="X1407" s="25">
        <v>0.92857664147639263</v>
      </c>
      <c r="Z1407" s="26">
        <v>1529.9640338792008</v>
      </c>
      <c r="AA1407" s="26">
        <v>6116.183927787416</v>
      </c>
      <c r="AB1407" s="26">
        <v>0</v>
      </c>
      <c r="AC1407" s="26">
        <v>88.398608379569481</v>
      </c>
      <c r="AD1407" s="26">
        <v>7734.5465700461864</v>
      </c>
      <c r="AE1407" s="26">
        <v>1201.1360353103889</v>
      </c>
      <c r="AF1407" s="26">
        <v>855.0797740426683</v>
      </c>
      <c r="AG1407" s="26">
        <v>8080.6028313139095</v>
      </c>
      <c r="AH1407" s="14">
        <v>30133</v>
      </c>
      <c r="AI1407" s="14">
        <v>62863</v>
      </c>
      <c r="AJ1407" s="27">
        <v>0.56588245641838597</v>
      </c>
      <c r="AK1407" s="27">
        <v>0.28338861673752874</v>
      </c>
    </row>
    <row r="1408" spans="1:37" x14ac:dyDescent="0.25">
      <c r="A1408" t="s">
        <v>55</v>
      </c>
      <c r="B1408" s="1">
        <v>43592</v>
      </c>
      <c r="C1408" s="8" t="s">
        <v>390</v>
      </c>
      <c r="D1408" s="10" t="s">
        <v>391</v>
      </c>
      <c r="E1408" s="14">
        <v>27697</v>
      </c>
      <c r="F1408" s="14">
        <v>67474</v>
      </c>
      <c r="G1408" s="14">
        <v>33548</v>
      </c>
      <c r="H1408" s="14">
        <v>-33926</v>
      </c>
      <c r="I1408" s="14">
        <v>7285</v>
      </c>
      <c r="J1408" s="14">
        <v>11946</v>
      </c>
      <c r="L1408" s="14">
        <v>0</v>
      </c>
      <c r="M1408" s="14">
        <v>11575</v>
      </c>
      <c r="O1408" s="14">
        <v>2074</v>
      </c>
      <c r="P1408" s="14">
        <v>668</v>
      </c>
      <c r="R1408" s="14">
        <v>-40647</v>
      </c>
      <c r="S1408" s="14">
        <v>4637</v>
      </c>
      <c r="T1408" s="14">
        <v>1650</v>
      </c>
      <c r="U1408" s="14">
        <v>1614</v>
      </c>
      <c r="V1408" s="14">
        <v>-1180</v>
      </c>
      <c r="W1408" s="25">
        <v>2.2209618013093615</v>
      </c>
      <c r="X1408" s="25">
        <v>0.92854298080546516</v>
      </c>
      <c r="Z1408" s="26">
        <v>7339.0002460917085</v>
      </c>
      <c r="AA1408" s="26">
        <v>5031.4223987363293</v>
      </c>
      <c r="AB1408" s="26">
        <v>0</v>
      </c>
      <c r="AC1408" s="26">
        <v>89.790909980155831</v>
      </c>
      <c r="AD1408" s="26">
        <v>12460.21355480819</v>
      </c>
      <c r="AE1408" s="26">
        <v>1758.4871368725712</v>
      </c>
      <c r="AF1408" s="26">
        <v>1476.63427732178</v>
      </c>
      <c r="AG1408" s="26">
        <v>12742.066414358984</v>
      </c>
      <c r="AH1408" s="14">
        <v>33548</v>
      </c>
      <c r="AI1408" s="14">
        <v>67474</v>
      </c>
      <c r="AJ1408" s="27">
        <v>0.81882782899729423</v>
      </c>
      <c r="AK1408" s="27">
        <v>0.41632946703062074</v>
      </c>
    </row>
    <row r="1409" spans="1:37" x14ac:dyDescent="0.25">
      <c r="A1409" t="s">
        <v>55</v>
      </c>
      <c r="B1409" s="1">
        <v>43593</v>
      </c>
      <c r="C1409" s="8" t="s">
        <v>390</v>
      </c>
      <c r="D1409" s="10" t="s">
        <v>391</v>
      </c>
      <c r="E1409" s="14">
        <v>28706</v>
      </c>
      <c r="F1409" s="14">
        <v>68582</v>
      </c>
      <c r="G1409" s="14">
        <v>33652</v>
      </c>
      <c r="H1409" s="14">
        <v>-34930</v>
      </c>
      <c r="I1409" s="14">
        <v>8645</v>
      </c>
      <c r="J1409" s="14">
        <v>11002</v>
      </c>
      <c r="L1409" s="14">
        <v>0</v>
      </c>
      <c r="M1409" s="14">
        <v>11709</v>
      </c>
      <c r="O1409" s="14">
        <v>1615</v>
      </c>
      <c r="P1409" s="14">
        <v>681</v>
      </c>
      <c r="R1409" s="14">
        <v>-38253</v>
      </c>
      <c r="S1409" s="14">
        <v>1515</v>
      </c>
      <c r="T1409" s="14">
        <v>1260</v>
      </c>
      <c r="U1409" s="14">
        <v>1643</v>
      </c>
      <c r="V1409" s="14">
        <v>-1095</v>
      </c>
      <c r="W1409" s="25">
        <v>2.2207347691039319</v>
      </c>
      <c r="X1409" s="25">
        <v>0.93093259844963061</v>
      </c>
      <c r="Z1409" s="26">
        <v>8708.1910165486534</v>
      </c>
      <c r="AA1409" s="26">
        <v>4645.7532128633675</v>
      </c>
      <c r="AB1409" s="26">
        <v>0</v>
      </c>
      <c r="AC1409" s="26">
        <v>87.834161784737162</v>
      </c>
      <c r="AD1409" s="26">
        <v>13441.778391196758</v>
      </c>
      <c r="AE1409" s="26">
        <v>1893.0750194967777</v>
      </c>
      <c r="AF1409" s="26">
        <v>928.03520596361727</v>
      </c>
      <c r="AG1409" s="26">
        <v>14406.81820472992</v>
      </c>
      <c r="AH1409" s="14">
        <v>33652</v>
      </c>
      <c r="AI1409" s="14">
        <v>68582</v>
      </c>
      <c r="AJ1409" s="27">
        <v>0.88060185061215368</v>
      </c>
      <c r="AK1409" s="27">
        <v>0.46311801275132941</v>
      </c>
    </row>
    <row r="1410" spans="1:37" x14ac:dyDescent="0.25">
      <c r="A1410" t="s">
        <v>55</v>
      </c>
      <c r="B1410" s="1">
        <v>43594</v>
      </c>
      <c r="C1410" s="8" t="s">
        <v>390</v>
      </c>
      <c r="D1410" s="10" t="s">
        <v>391</v>
      </c>
      <c r="E1410" s="14">
        <v>29091</v>
      </c>
      <c r="F1410" s="14">
        <v>69701</v>
      </c>
      <c r="G1410" s="14">
        <v>32672</v>
      </c>
      <c r="H1410" s="14">
        <v>-37029</v>
      </c>
      <c r="I1410" s="14">
        <v>8015</v>
      </c>
      <c r="J1410" s="14">
        <v>9023</v>
      </c>
      <c r="L1410" s="14">
        <v>0</v>
      </c>
      <c r="M1410" s="14">
        <v>13175</v>
      </c>
      <c r="O1410" s="14">
        <v>1786</v>
      </c>
      <c r="P1410" s="14">
        <v>673</v>
      </c>
      <c r="R1410" s="14">
        <v>-41533</v>
      </c>
      <c r="S1410" s="14">
        <v>2199</v>
      </c>
      <c r="T1410" s="14">
        <v>1651</v>
      </c>
      <c r="U1410" s="14">
        <v>1710</v>
      </c>
      <c r="V1410" s="14">
        <v>-1056</v>
      </c>
      <c r="W1410" s="25">
        <v>2.2225929795194936</v>
      </c>
      <c r="X1410" s="25">
        <v>0.92967452063004585</v>
      </c>
      <c r="Z1410" s="26">
        <v>8080.3416148128663</v>
      </c>
      <c r="AA1410" s="26">
        <v>3804.9428924916333</v>
      </c>
      <c r="AB1410" s="26">
        <v>0</v>
      </c>
      <c r="AC1410" s="26">
        <v>98.050645151201778</v>
      </c>
      <c r="AD1410" s="26">
        <v>11983.3351524557</v>
      </c>
      <c r="AE1410" s="26">
        <v>1186.9694066857267</v>
      </c>
      <c r="AF1410" s="26">
        <v>992.3951929995734</v>
      </c>
      <c r="AG1410" s="26">
        <v>12177.909366141857</v>
      </c>
      <c r="AH1410" s="14">
        <v>32672</v>
      </c>
      <c r="AI1410" s="14">
        <v>69701</v>
      </c>
      <c r="AJ1410" s="27">
        <v>0.80860370787851632</v>
      </c>
      <c r="AK1410" s="27">
        <v>0.38518331941842526</v>
      </c>
    </row>
    <row r="1411" spans="1:37" x14ac:dyDescent="0.25">
      <c r="A1411" t="s">
        <v>55</v>
      </c>
      <c r="B1411" s="1">
        <v>43595</v>
      </c>
      <c r="C1411" s="8" t="s">
        <v>390</v>
      </c>
      <c r="D1411" s="10" t="s">
        <v>391</v>
      </c>
      <c r="E1411" s="14">
        <v>31856</v>
      </c>
      <c r="F1411" s="14">
        <v>71024</v>
      </c>
      <c r="G1411" s="14">
        <v>38168</v>
      </c>
      <c r="H1411" s="14">
        <v>-32856</v>
      </c>
      <c r="I1411" s="14">
        <v>8093</v>
      </c>
      <c r="J1411" s="14">
        <v>13804</v>
      </c>
      <c r="L1411" s="14">
        <v>0</v>
      </c>
      <c r="M1411" s="14">
        <v>14824</v>
      </c>
      <c r="O1411" s="14">
        <v>771</v>
      </c>
      <c r="P1411" s="14">
        <v>676</v>
      </c>
      <c r="R1411" s="14">
        <v>-36951</v>
      </c>
      <c r="S1411" s="14">
        <v>2926</v>
      </c>
      <c r="T1411" s="14">
        <v>642</v>
      </c>
      <c r="U1411" s="14">
        <v>1451</v>
      </c>
      <c r="V1411" s="14">
        <v>-924</v>
      </c>
      <c r="W1411" s="25">
        <v>2.2181948218611844</v>
      </c>
      <c r="X1411" s="25">
        <v>0.927731666202947</v>
      </c>
      <c r="Z1411" s="26">
        <v>8142.8321857383908</v>
      </c>
      <c r="AA1411" s="26">
        <v>5808.8958279728404</v>
      </c>
      <c r="AB1411" s="26">
        <v>0</v>
      </c>
      <c r="AC1411" s="26">
        <v>102.04567271684813</v>
      </c>
      <c r="AD1411" s="26">
        <v>14053.773686428081</v>
      </c>
      <c r="AE1411" s="26">
        <v>1610.4149194152149</v>
      </c>
      <c r="AF1411" s="26">
        <v>1021.6088684768082</v>
      </c>
      <c r="AG1411" s="26">
        <v>14642.579737366485</v>
      </c>
      <c r="AH1411" s="14">
        <v>38168</v>
      </c>
      <c r="AI1411" s="14">
        <v>71024</v>
      </c>
      <c r="AJ1411" s="27">
        <v>0.81175934145286832</v>
      </c>
      <c r="AK1411" s="27">
        <v>0.45451289902839742</v>
      </c>
    </row>
    <row r="1412" spans="1:37" x14ac:dyDescent="0.25">
      <c r="A1412" t="s">
        <v>55</v>
      </c>
      <c r="B1412" s="1">
        <v>43596</v>
      </c>
      <c r="C1412" s="8" t="s">
        <v>390</v>
      </c>
      <c r="D1412" s="10" t="s">
        <v>391</v>
      </c>
      <c r="E1412" s="14">
        <v>25648</v>
      </c>
      <c r="F1412" s="14">
        <v>66523</v>
      </c>
      <c r="G1412" s="14">
        <v>32147</v>
      </c>
      <c r="H1412" s="14">
        <v>-34376</v>
      </c>
      <c r="I1412" s="14">
        <v>8153</v>
      </c>
      <c r="J1412" s="14">
        <v>7773</v>
      </c>
      <c r="L1412" s="14">
        <v>0</v>
      </c>
      <c r="M1412" s="14">
        <v>14317</v>
      </c>
      <c r="O1412" s="14">
        <v>1272</v>
      </c>
      <c r="P1412" s="14">
        <v>632</v>
      </c>
      <c r="R1412" s="14">
        <v>-39811</v>
      </c>
      <c r="S1412" s="14">
        <v>3648</v>
      </c>
      <c r="T1412" s="14">
        <v>1144</v>
      </c>
      <c r="U1412" s="14">
        <v>1519</v>
      </c>
      <c r="V1412" s="14">
        <v>-876</v>
      </c>
      <c r="W1412" s="25">
        <v>2.2148422408602366</v>
      </c>
      <c r="X1412" s="25">
        <v>0.92840018692769821</v>
      </c>
      <c r="Z1412" s="26">
        <v>8190.8033083858045</v>
      </c>
      <c r="AA1412" s="26">
        <v>3273.3326618596402</v>
      </c>
      <c r="AB1412" s="26">
        <v>0</v>
      </c>
      <c r="AC1412" s="26">
        <v>101.73209127527467</v>
      </c>
      <c r="AD1412" s="26">
        <v>11565.868061520719</v>
      </c>
      <c r="AE1412" s="26">
        <v>1035.7738605462894</v>
      </c>
      <c r="AF1412" s="26">
        <v>1092.7734081148794</v>
      </c>
      <c r="AG1412" s="26">
        <v>11508.868513952129</v>
      </c>
      <c r="AH1412" s="14">
        <v>32147</v>
      </c>
      <c r="AI1412" s="14">
        <v>66523</v>
      </c>
      <c r="AJ1412" s="27">
        <v>0.79317958272279865</v>
      </c>
      <c r="AK1412" s="27">
        <v>0.38141216877214107</v>
      </c>
    </row>
    <row r="1413" spans="1:37" x14ac:dyDescent="0.25">
      <c r="A1413" t="s">
        <v>55</v>
      </c>
      <c r="B1413" s="1">
        <v>43597</v>
      </c>
      <c r="C1413" s="8" t="s">
        <v>390</v>
      </c>
      <c r="D1413" s="10" t="s">
        <v>391</v>
      </c>
      <c r="E1413" s="14">
        <v>21856</v>
      </c>
      <c r="F1413" s="14">
        <v>60479</v>
      </c>
      <c r="G1413" s="14">
        <v>26285</v>
      </c>
      <c r="H1413" s="14">
        <v>-34194</v>
      </c>
      <c r="I1413" s="14">
        <v>5215</v>
      </c>
      <c r="J1413" s="14">
        <v>2068</v>
      </c>
      <c r="L1413" s="14">
        <v>0</v>
      </c>
      <c r="M1413" s="14">
        <v>12834</v>
      </c>
      <c r="O1413" s="14">
        <v>5609</v>
      </c>
      <c r="P1413" s="14">
        <v>559</v>
      </c>
      <c r="R1413" s="14">
        <v>-42310</v>
      </c>
      <c r="S1413" s="14">
        <v>1991</v>
      </c>
      <c r="T1413" s="14">
        <v>5460</v>
      </c>
      <c r="U1413" s="14">
        <v>1458</v>
      </c>
      <c r="V1413" s="14">
        <v>-793</v>
      </c>
      <c r="W1413" s="25">
        <v>2.2155847575926635</v>
      </c>
      <c r="X1413" s="25">
        <v>0.92776309628838649</v>
      </c>
      <c r="Z1413" s="26">
        <v>5240.9369917925715</v>
      </c>
      <c r="AA1413" s="26">
        <v>870.26974404858129</v>
      </c>
      <c r="AB1413" s="26">
        <v>0</v>
      </c>
      <c r="AC1413" s="26">
        <v>119.17349105559271</v>
      </c>
      <c r="AD1413" s="26">
        <v>6230.3802268967465</v>
      </c>
      <c r="AE1413" s="26">
        <v>365.39947379999512</v>
      </c>
      <c r="AF1413" s="26">
        <v>888.41811432287943</v>
      </c>
      <c r="AG1413" s="26">
        <v>5707.3615863738614</v>
      </c>
      <c r="AH1413" s="14">
        <v>26285</v>
      </c>
      <c r="AI1413" s="14">
        <v>60479</v>
      </c>
      <c r="AJ1413" s="27">
        <v>0.52256499356367148</v>
      </c>
      <c r="AK1413" s="27">
        <v>0.20804847137934726</v>
      </c>
    </row>
    <row r="1414" spans="1:37" x14ac:dyDescent="0.25">
      <c r="A1414" t="s">
        <v>55</v>
      </c>
      <c r="B1414" s="1">
        <v>43598</v>
      </c>
      <c r="C1414" s="8" t="s">
        <v>390</v>
      </c>
      <c r="D1414" s="10" t="s">
        <v>391</v>
      </c>
      <c r="E1414" s="14">
        <v>27020</v>
      </c>
      <c r="F1414" s="14">
        <v>68210</v>
      </c>
      <c r="G1414" s="14">
        <v>32157</v>
      </c>
      <c r="H1414" s="14">
        <v>-36053</v>
      </c>
      <c r="I1414" s="14">
        <v>7462</v>
      </c>
      <c r="J1414" s="14">
        <v>5429</v>
      </c>
      <c r="L1414" s="14">
        <v>0</v>
      </c>
      <c r="M1414" s="14">
        <v>14910</v>
      </c>
      <c r="O1414" s="14">
        <v>3753</v>
      </c>
      <c r="P1414" s="14">
        <v>603</v>
      </c>
      <c r="R1414" s="14">
        <v>-43260</v>
      </c>
      <c r="S1414" s="14">
        <v>3042</v>
      </c>
      <c r="T1414" s="14">
        <v>3632</v>
      </c>
      <c r="U1414" s="14">
        <v>1272</v>
      </c>
      <c r="V1414" s="14">
        <v>-739</v>
      </c>
      <c r="W1414" s="25">
        <v>2.2196746086955033</v>
      </c>
      <c r="X1414" s="25">
        <v>0.92767830582230126</v>
      </c>
      <c r="Z1414" s="26">
        <v>7512.9554889667379</v>
      </c>
      <c r="AA1414" s="26">
        <v>2284.4596902456087</v>
      </c>
      <c r="AB1414" s="26">
        <v>0</v>
      </c>
      <c r="AC1414" s="26">
        <v>120.82920106710075</v>
      </c>
      <c r="AD1414" s="26">
        <v>9918.2443802794478</v>
      </c>
      <c r="AE1414" s="26">
        <v>461.12145919837792</v>
      </c>
      <c r="AF1414" s="26">
        <v>1049.5484591366264</v>
      </c>
      <c r="AG1414" s="26">
        <v>9329.8173803411973</v>
      </c>
      <c r="AH1414" s="14">
        <v>32157</v>
      </c>
      <c r="AI1414" s="14">
        <v>68210</v>
      </c>
      <c r="AJ1414" s="27">
        <v>0.67997511974536418</v>
      </c>
      <c r="AK1414" s="27">
        <v>0.3015496553738134</v>
      </c>
    </row>
    <row r="1415" spans="1:37" x14ac:dyDescent="0.25">
      <c r="A1415" t="s">
        <v>55</v>
      </c>
      <c r="B1415" s="1">
        <v>43599</v>
      </c>
      <c r="C1415" s="8" t="s">
        <v>390</v>
      </c>
      <c r="D1415" s="10" t="s">
        <v>391</v>
      </c>
      <c r="E1415" s="14">
        <v>21403</v>
      </c>
      <c r="F1415" s="14">
        <v>69494</v>
      </c>
      <c r="G1415" s="14">
        <v>29150</v>
      </c>
      <c r="H1415" s="14">
        <v>-40344</v>
      </c>
      <c r="I1415" s="14">
        <v>7424</v>
      </c>
      <c r="J1415" s="14">
        <v>2256</v>
      </c>
      <c r="L1415" s="14">
        <v>0</v>
      </c>
      <c r="M1415" s="14">
        <v>14692</v>
      </c>
      <c r="O1415" s="14">
        <v>4132</v>
      </c>
      <c r="P1415" s="14">
        <v>646</v>
      </c>
      <c r="R1415" s="14">
        <v>-47547</v>
      </c>
      <c r="S1415" s="14">
        <v>2891</v>
      </c>
      <c r="T1415" s="14">
        <v>3997</v>
      </c>
      <c r="U1415" s="14">
        <v>1015</v>
      </c>
      <c r="V1415" s="14">
        <v>-700</v>
      </c>
      <c r="W1415" s="25">
        <v>2.2162851621824631</v>
      </c>
      <c r="X1415" s="25">
        <v>0.92834725349610892</v>
      </c>
      <c r="Z1415" s="26">
        <v>7463.282127551508</v>
      </c>
      <c r="AA1415" s="26">
        <v>949.98294666982156</v>
      </c>
      <c r="AB1415" s="26">
        <v>0</v>
      </c>
      <c r="AC1415" s="26">
        <v>122.10861334872065</v>
      </c>
      <c r="AD1415" s="26">
        <v>8535.3736875700488</v>
      </c>
      <c r="AE1415" s="26">
        <v>423.08893917819381</v>
      </c>
      <c r="AF1415" s="26">
        <v>918.25492599657809</v>
      </c>
      <c r="AG1415" s="26">
        <v>8040.2077007516655</v>
      </c>
      <c r="AH1415" s="14">
        <v>29150</v>
      </c>
      <c r="AI1415" s="14">
        <v>69494</v>
      </c>
      <c r="AJ1415" s="27">
        <v>0.64553192243878843</v>
      </c>
      <c r="AK1415" s="27">
        <v>0.25506666332677841</v>
      </c>
    </row>
    <row r="1416" spans="1:37" x14ac:dyDescent="0.25">
      <c r="A1416" t="s">
        <v>55</v>
      </c>
      <c r="B1416" s="1">
        <v>43600</v>
      </c>
      <c r="C1416" s="8" t="s">
        <v>390</v>
      </c>
      <c r="D1416" s="10" t="s">
        <v>391</v>
      </c>
      <c r="E1416" s="14">
        <v>21147</v>
      </c>
      <c r="F1416" s="14">
        <v>70171</v>
      </c>
      <c r="G1416" s="14">
        <v>26571</v>
      </c>
      <c r="H1416" s="14">
        <v>-43600</v>
      </c>
      <c r="I1416" s="14">
        <v>8168</v>
      </c>
      <c r="J1416" s="14">
        <v>1865</v>
      </c>
      <c r="L1416" s="14">
        <v>0</v>
      </c>
      <c r="M1416" s="14">
        <v>14723</v>
      </c>
      <c r="O1416" s="14">
        <v>1144</v>
      </c>
      <c r="P1416" s="14">
        <v>671</v>
      </c>
      <c r="R1416" s="14">
        <v>-47538</v>
      </c>
      <c r="S1416" s="14">
        <v>2728</v>
      </c>
      <c r="T1416" s="14">
        <v>1024</v>
      </c>
      <c r="U1416" s="14">
        <v>833</v>
      </c>
      <c r="V1416" s="14">
        <v>-647</v>
      </c>
      <c r="W1416" s="25">
        <v>2.2147660459880583</v>
      </c>
      <c r="X1416" s="25">
        <v>0.92817303931698236</v>
      </c>
      <c r="Z1416" s="26">
        <v>8205.5905614711191</v>
      </c>
      <c r="AA1416" s="26">
        <v>785.18870296294688</v>
      </c>
      <c r="AB1416" s="26">
        <v>0</v>
      </c>
      <c r="AC1416" s="26">
        <v>103.72019761485063</v>
      </c>
      <c r="AD1416" s="26">
        <v>9094.4994620489197</v>
      </c>
      <c r="AE1416" s="26">
        <v>1044.6274902786708</v>
      </c>
      <c r="AF1416" s="26">
        <v>617.33026559083294</v>
      </c>
      <c r="AG1416" s="26">
        <v>9521.7966867367559</v>
      </c>
      <c r="AH1416" s="14">
        <v>26571</v>
      </c>
      <c r="AI1416" s="14">
        <v>70171</v>
      </c>
      <c r="AJ1416" s="27">
        <v>0.75457887938061374</v>
      </c>
      <c r="AK1416" s="27">
        <v>0.29915411511184942</v>
      </c>
    </row>
    <row r="1417" spans="1:37" x14ac:dyDescent="0.25">
      <c r="A1417" t="s">
        <v>55</v>
      </c>
      <c r="B1417" s="1">
        <v>43601</v>
      </c>
      <c r="C1417" s="8" t="s">
        <v>390</v>
      </c>
      <c r="D1417" s="10" t="s">
        <v>391</v>
      </c>
      <c r="E1417" s="14">
        <v>20003</v>
      </c>
      <c r="F1417" s="14">
        <v>64720</v>
      </c>
      <c r="G1417" s="14">
        <v>21790</v>
      </c>
      <c r="H1417" s="14">
        <v>-42930</v>
      </c>
      <c r="I1417" s="14">
        <v>3378</v>
      </c>
      <c r="J1417" s="14">
        <v>2397</v>
      </c>
      <c r="L1417" s="14">
        <v>0</v>
      </c>
      <c r="M1417" s="14">
        <v>14335</v>
      </c>
      <c r="O1417" s="14">
        <v>1045</v>
      </c>
      <c r="P1417" s="14">
        <v>635</v>
      </c>
      <c r="R1417" s="14">
        <v>-46740</v>
      </c>
      <c r="S1417" s="14">
        <v>2710</v>
      </c>
      <c r="T1417" s="14">
        <v>938</v>
      </c>
      <c r="U1417" s="14">
        <v>862</v>
      </c>
      <c r="V1417" s="14">
        <v>-700</v>
      </c>
      <c r="W1417" s="25">
        <v>2.2192303632816954</v>
      </c>
      <c r="X1417" s="25">
        <v>0.92952653032663302</v>
      </c>
      <c r="Z1417" s="26">
        <v>3400.3865369839555</v>
      </c>
      <c r="AA1417" s="26">
        <v>1010.6390639624697</v>
      </c>
      <c r="AB1417" s="26">
        <v>0</v>
      </c>
      <c r="AC1417" s="26">
        <v>100.44013573599183</v>
      </c>
      <c r="AD1417" s="26">
        <v>4511.4657366824167</v>
      </c>
      <c r="AE1417" s="26">
        <v>471.81353875948116</v>
      </c>
      <c r="AF1417" s="26">
        <v>320.60229002455969</v>
      </c>
      <c r="AG1417" s="26">
        <v>4662.6769854173381</v>
      </c>
      <c r="AH1417" s="14">
        <v>21790</v>
      </c>
      <c r="AI1417" s="14">
        <v>64720</v>
      </c>
      <c r="AJ1417" s="27">
        <v>0.45645101387814541</v>
      </c>
      <c r="AK1417" s="27">
        <v>0.15882927898007992</v>
      </c>
    </row>
    <row r="1418" spans="1:37" x14ac:dyDescent="0.25">
      <c r="A1418" t="s">
        <v>55</v>
      </c>
      <c r="B1418" s="1">
        <v>43602</v>
      </c>
      <c r="C1418" s="8" t="s">
        <v>390</v>
      </c>
      <c r="D1418" s="10" t="s">
        <v>391</v>
      </c>
      <c r="E1418" s="14">
        <v>19389</v>
      </c>
      <c r="F1418" s="14">
        <v>61769</v>
      </c>
      <c r="G1418" s="14">
        <v>25998</v>
      </c>
      <c r="H1418" s="14">
        <v>-35771</v>
      </c>
      <c r="I1418" s="14">
        <v>1514</v>
      </c>
      <c r="J1418" s="14">
        <v>2694</v>
      </c>
      <c r="L1418" s="14">
        <v>0</v>
      </c>
      <c r="M1418" s="14">
        <v>13695</v>
      </c>
      <c r="O1418" s="14">
        <v>7425</v>
      </c>
      <c r="P1418" s="14">
        <v>670</v>
      </c>
      <c r="R1418" s="14">
        <v>-45801</v>
      </c>
      <c r="S1418" s="14">
        <v>2345</v>
      </c>
      <c r="T1418" s="14">
        <v>7298</v>
      </c>
      <c r="U1418" s="14">
        <v>1162</v>
      </c>
      <c r="V1418" s="14">
        <v>-775</v>
      </c>
      <c r="W1418" s="25">
        <v>2.2269659864386453</v>
      </c>
      <c r="X1418" s="25">
        <v>0.930482001981361</v>
      </c>
      <c r="Z1418" s="26">
        <v>1529.3458752384126</v>
      </c>
      <c r="AA1418" s="26">
        <v>1137.029743601068</v>
      </c>
      <c r="AB1418" s="26">
        <v>0</v>
      </c>
      <c r="AC1418" s="26">
        <v>136.65879223773098</v>
      </c>
      <c r="AD1418" s="26">
        <v>2803.0344110772112</v>
      </c>
      <c r="AE1418" s="26">
        <v>335.23473609053275</v>
      </c>
      <c r="AF1418" s="26">
        <v>471.29253047966188</v>
      </c>
      <c r="AG1418" s="26">
        <v>2666.9766166880822</v>
      </c>
      <c r="AH1418" s="14">
        <v>25998</v>
      </c>
      <c r="AI1418" s="14">
        <v>61769</v>
      </c>
      <c r="AJ1418" s="27">
        <v>0.23769619675932924</v>
      </c>
      <c r="AK1418" s="27">
        <v>9.518803912452653E-2</v>
      </c>
    </row>
    <row r="1419" spans="1:37" x14ac:dyDescent="0.25">
      <c r="A1419" t="s">
        <v>55</v>
      </c>
      <c r="B1419" s="1">
        <v>43603</v>
      </c>
      <c r="C1419" s="8" t="s">
        <v>390</v>
      </c>
      <c r="D1419" s="10" t="s">
        <v>391</v>
      </c>
      <c r="E1419" s="14">
        <v>17106</v>
      </c>
      <c r="F1419" s="14">
        <v>58519</v>
      </c>
      <c r="G1419" s="14">
        <v>22038</v>
      </c>
      <c r="H1419" s="14">
        <v>-36481</v>
      </c>
      <c r="I1419" s="14">
        <v>1953</v>
      </c>
      <c r="J1419" s="14">
        <v>2632</v>
      </c>
      <c r="L1419" s="14">
        <v>0</v>
      </c>
      <c r="M1419" s="14">
        <v>14121</v>
      </c>
      <c r="O1419" s="14">
        <v>2702</v>
      </c>
      <c r="P1419" s="14">
        <v>630</v>
      </c>
      <c r="R1419" s="14">
        <v>-42524</v>
      </c>
      <c r="S1419" s="14">
        <v>2847</v>
      </c>
      <c r="T1419" s="14">
        <v>2619</v>
      </c>
      <c r="U1419" s="14">
        <v>1194</v>
      </c>
      <c r="V1419" s="14">
        <v>-617</v>
      </c>
      <c r="W1419" s="25">
        <v>2.2277744641852757</v>
      </c>
      <c r="X1419" s="25">
        <v>0.92988238904736575</v>
      </c>
      <c r="Z1419" s="26">
        <v>1973.5117746159626</v>
      </c>
      <c r="AA1419" s="26">
        <v>1110.1461693954816</v>
      </c>
      <c r="AB1419" s="26">
        <v>0</v>
      </c>
      <c r="AC1419" s="26">
        <v>109.45873799564565</v>
      </c>
      <c r="AD1419" s="26">
        <v>3193.1166820070907</v>
      </c>
      <c r="AE1419" s="26">
        <v>303.71695251522829</v>
      </c>
      <c r="AF1419" s="26">
        <v>351.90049777056765</v>
      </c>
      <c r="AG1419" s="26">
        <v>3144.9331367517507</v>
      </c>
      <c r="AH1419" s="14">
        <v>22038</v>
      </c>
      <c r="AI1419" s="14">
        <v>58519</v>
      </c>
      <c r="AJ1419" s="27">
        <v>0.31943047914903677</v>
      </c>
      <c r="AK1419" s="27">
        <v>0.11848087786779754</v>
      </c>
    </row>
    <row r="1420" spans="1:37" x14ac:dyDescent="0.25">
      <c r="A1420" t="s">
        <v>55</v>
      </c>
      <c r="B1420" s="1">
        <v>43604</v>
      </c>
      <c r="C1420" s="8" t="s">
        <v>390</v>
      </c>
      <c r="D1420" s="10" t="s">
        <v>391</v>
      </c>
      <c r="E1420" s="14">
        <v>18267</v>
      </c>
      <c r="F1420" s="14">
        <v>58127</v>
      </c>
      <c r="G1420" s="14">
        <v>23663</v>
      </c>
      <c r="H1420" s="14">
        <v>-34464</v>
      </c>
      <c r="I1420" s="14">
        <v>1752</v>
      </c>
      <c r="J1420" s="14">
        <v>2369</v>
      </c>
      <c r="L1420" s="14">
        <v>0</v>
      </c>
      <c r="M1420" s="14">
        <v>14355</v>
      </c>
      <c r="O1420" s="14">
        <v>4565</v>
      </c>
      <c r="P1420" s="14">
        <v>622</v>
      </c>
      <c r="R1420" s="14">
        <v>-42755</v>
      </c>
      <c r="S1420" s="14">
        <v>3342</v>
      </c>
      <c r="T1420" s="14">
        <v>4490</v>
      </c>
      <c r="U1420" s="14">
        <v>1085</v>
      </c>
      <c r="V1420" s="14">
        <v>-626</v>
      </c>
      <c r="W1420" s="25">
        <v>2.2275142940976305</v>
      </c>
      <c r="X1420" s="25">
        <v>0.93035393453731241</v>
      </c>
      <c r="Z1420" s="26">
        <v>1770.1939759500724</v>
      </c>
      <c r="AA1420" s="26">
        <v>999.72261474489642</v>
      </c>
      <c r="AB1420" s="26">
        <v>0</v>
      </c>
      <c r="AC1420" s="26">
        <v>122.56017062458648</v>
      </c>
      <c r="AD1420" s="26">
        <v>2892.476761319555</v>
      </c>
      <c r="AE1420" s="26">
        <v>316.69439746745275</v>
      </c>
      <c r="AF1420" s="26">
        <v>434.71102177301361</v>
      </c>
      <c r="AG1420" s="26">
        <v>2774.4601370139949</v>
      </c>
      <c r="AH1420" s="14">
        <v>23663</v>
      </c>
      <c r="AI1420" s="14">
        <v>58127</v>
      </c>
      <c r="AJ1420" s="27">
        <v>0.26948451665217077</v>
      </c>
      <c r="AK1420" s="27">
        <v>0.10522872859882315</v>
      </c>
    </row>
    <row r="1421" spans="1:37" x14ac:dyDescent="0.25">
      <c r="A1421" t="s">
        <v>55</v>
      </c>
      <c r="B1421" s="1">
        <v>43605</v>
      </c>
      <c r="C1421" s="8" t="s">
        <v>390</v>
      </c>
      <c r="D1421" s="10" t="s">
        <v>391</v>
      </c>
      <c r="E1421" s="14">
        <v>15449</v>
      </c>
      <c r="F1421" s="14">
        <v>63181</v>
      </c>
      <c r="G1421" s="14">
        <v>21654</v>
      </c>
      <c r="H1421" s="14">
        <v>-41527</v>
      </c>
      <c r="I1421" s="14">
        <v>1793</v>
      </c>
      <c r="J1421" s="14">
        <v>3408</v>
      </c>
      <c r="L1421" s="14">
        <v>0</v>
      </c>
      <c r="M1421" s="14">
        <v>14456</v>
      </c>
      <c r="O1421" s="14">
        <v>1345</v>
      </c>
      <c r="P1421" s="14">
        <v>652</v>
      </c>
      <c r="R1421" s="14">
        <v>-46079</v>
      </c>
      <c r="S1421" s="14">
        <v>2829</v>
      </c>
      <c r="T1421" s="14">
        <v>1241</v>
      </c>
      <c r="U1421" s="14">
        <v>1072</v>
      </c>
      <c r="V1421" s="14">
        <v>-590</v>
      </c>
      <c r="W1421" s="25">
        <v>2.2281406363146696</v>
      </c>
      <c r="X1421" s="25">
        <v>0.93192957355260508</v>
      </c>
      <c r="Z1421" s="26">
        <v>1812.1291473869435</v>
      </c>
      <c r="AA1421" s="26">
        <v>1440.6183318065146</v>
      </c>
      <c r="AB1421" s="26">
        <v>0</v>
      </c>
      <c r="AC1421" s="26">
        <v>103.18710916417569</v>
      </c>
      <c r="AD1421" s="26">
        <v>3355.9345883576339</v>
      </c>
      <c r="AE1421" s="26">
        <v>350.479980898181</v>
      </c>
      <c r="AF1421" s="26">
        <v>276.30628036684425</v>
      </c>
      <c r="AG1421" s="26">
        <v>3430.10828888897</v>
      </c>
      <c r="AH1421" s="14">
        <v>21654</v>
      </c>
      <c r="AI1421" s="14">
        <v>63181</v>
      </c>
      <c r="AJ1421" s="27">
        <v>0.3416717702126631</v>
      </c>
      <c r="AK1421" s="27">
        <v>0.119689231507105</v>
      </c>
    </row>
    <row r="1422" spans="1:37" x14ac:dyDescent="0.25">
      <c r="A1422" t="s">
        <v>55</v>
      </c>
      <c r="B1422" s="1">
        <v>43606</v>
      </c>
      <c r="C1422" s="8" t="s">
        <v>390</v>
      </c>
      <c r="D1422" s="10" t="s">
        <v>391</v>
      </c>
      <c r="E1422" s="14">
        <v>16117</v>
      </c>
      <c r="F1422" s="14">
        <v>65492</v>
      </c>
      <c r="G1422" s="14">
        <v>23271</v>
      </c>
      <c r="H1422" s="14">
        <v>-42221</v>
      </c>
      <c r="I1422" s="14">
        <v>3456</v>
      </c>
      <c r="J1422" s="14">
        <v>1889</v>
      </c>
      <c r="L1422" s="14">
        <v>0</v>
      </c>
      <c r="M1422" s="14">
        <v>14716</v>
      </c>
      <c r="O1422" s="14">
        <v>2539</v>
      </c>
      <c r="P1422" s="14">
        <v>671</v>
      </c>
      <c r="R1422" s="14">
        <v>-48224</v>
      </c>
      <c r="S1422" s="14">
        <v>3096</v>
      </c>
      <c r="T1422" s="14">
        <v>2455</v>
      </c>
      <c r="U1422" s="14">
        <v>997</v>
      </c>
      <c r="V1422" s="14">
        <v>-545</v>
      </c>
      <c r="W1422" s="25">
        <v>2.2283863664084902</v>
      </c>
      <c r="X1422" s="25">
        <v>0.93272662656340766</v>
      </c>
      <c r="Z1422" s="26">
        <v>3493.2565622682105</v>
      </c>
      <c r="AA1422" s="26">
        <v>799.19469005011149</v>
      </c>
      <c r="AB1422" s="26">
        <v>0</v>
      </c>
      <c r="AC1422" s="26">
        <v>112.42521843293099</v>
      </c>
      <c r="AD1422" s="26">
        <v>4404.8764707512519</v>
      </c>
      <c r="AE1422" s="26">
        <v>405.56864686172236</v>
      </c>
      <c r="AF1422" s="26">
        <v>427.22167477913899</v>
      </c>
      <c r="AG1422" s="26">
        <v>4383.223442833837</v>
      </c>
      <c r="AH1422" s="14">
        <v>23271</v>
      </c>
      <c r="AI1422" s="14">
        <v>65492</v>
      </c>
      <c r="AJ1422" s="27">
        <v>0.41730388745424024</v>
      </c>
      <c r="AK1422" s="27">
        <v>0.14754996131650175</v>
      </c>
    </row>
    <row r="1423" spans="1:37" x14ac:dyDescent="0.25">
      <c r="A1423" t="s">
        <v>55</v>
      </c>
      <c r="B1423" s="1">
        <v>43607</v>
      </c>
      <c r="C1423" s="8" t="s">
        <v>390</v>
      </c>
      <c r="D1423" s="10" t="s">
        <v>391</v>
      </c>
      <c r="E1423" s="14">
        <v>17337</v>
      </c>
      <c r="F1423" s="14">
        <v>65773</v>
      </c>
      <c r="G1423" s="14">
        <v>22315</v>
      </c>
      <c r="H1423" s="14">
        <v>-43458</v>
      </c>
      <c r="I1423" s="14">
        <v>3945</v>
      </c>
      <c r="J1423" s="14">
        <v>2337</v>
      </c>
      <c r="L1423" s="14">
        <v>0</v>
      </c>
      <c r="M1423" s="14">
        <v>13720</v>
      </c>
      <c r="O1423" s="14">
        <v>1662</v>
      </c>
      <c r="P1423" s="14">
        <v>651</v>
      </c>
      <c r="R1423" s="14">
        <v>-47410</v>
      </c>
      <c r="S1423" s="14">
        <v>2672</v>
      </c>
      <c r="T1423" s="14">
        <v>1562</v>
      </c>
      <c r="U1423" s="14">
        <v>491</v>
      </c>
      <c r="V1423" s="14">
        <v>-773</v>
      </c>
      <c r="W1423" s="25">
        <v>2.2246496653418655</v>
      </c>
      <c r="X1423" s="25">
        <v>0.93035990822059955</v>
      </c>
      <c r="Z1423" s="26">
        <v>3980.8415644299976</v>
      </c>
      <c r="AA1423" s="26">
        <v>986.2248847926362</v>
      </c>
      <c r="AB1423" s="26">
        <v>0</v>
      </c>
      <c r="AC1423" s="26">
        <v>100.55302505495828</v>
      </c>
      <c r="AD1423" s="26">
        <v>5067.6194742775924</v>
      </c>
      <c r="AE1423" s="26">
        <v>368.36709656860671</v>
      </c>
      <c r="AF1423" s="26">
        <v>361.15607982739283</v>
      </c>
      <c r="AG1423" s="26">
        <v>5074.8304910188053</v>
      </c>
      <c r="AH1423" s="14">
        <v>22315</v>
      </c>
      <c r="AI1423" s="14">
        <v>65773</v>
      </c>
      <c r="AJ1423" s="27">
        <v>0.50065764039354088</v>
      </c>
      <c r="AK1423" s="27">
        <v>0.17010129988156047</v>
      </c>
    </row>
    <row r="1424" spans="1:37" x14ac:dyDescent="0.25">
      <c r="A1424" t="s">
        <v>55</v>
      </c>
      <c r="B1424" s="1">
        <v>43608</v>
      </c>
      <c r="C1424" s="8" t="s">
        <v>390</v>
      </c>
      <c r="D1424" s="10" t="s">
        <v>391</v>
      </c>
      <c r="E1424" s="14">
        <v>23658</v>
      </c>
      <c r="F1424" s="14">
        <v>66238</v>
      </c>
      <c r="G1424" s="14">
        <v>29468</v>
      </c>
      <c r="H1424" s="14">
        <v>-36770</v>
      </c>
      <c r="I1424" s="14">
        <v>4276</v>
      </c>
      <c r="J1424" s="14">
        <v>6688</v>
      </c>
      <c r="L1424" s="14">
        <v>0</v>
      </c>
      <c r="M1424" s="14">
        <v>15728</v>
      </c>
      <c r="O1424" s="14">
        <v>2102</v>
      </c>
      <c r="P1424" s="14">
        <v>674</v>
      </c>
      <c r="R1424" s="14">
        <v>-42857</v>
      </c>
      <c r="S1424" s="14">
        <v>3458</v>
      </c>
      <c r="T1424" s="14">
        <v>2016</v>
      </c>
      <c r="U1424" s="14">
        <v>1364</v>
      </c>
      <c r="V1424" s="14">
        <v>-751</v>
      </c>
      <c r="W1424" s="25">
        <v>2.2263141206870496</v>
      </c>
      <c r="X1424" s="25">
        <v>0.9307532685183616</v>
      </c>
      <c r="Z1424" s="26">
        <v>4318.0771198926914</v>
      </c>
      <c r="AA1424" s="26">
        <v>2823.5604593312237</v>
      </c>
      <c r="AB1424" s="26">
        <v>0</v>
      </c>
      <c r="AC1424" s="26">
        <v>116.05021989752066</v>
      </c>
      <c r="AD1424" s="26">
        <v>7257.6877991214351</v>
      </c>
      <c r="AE1424" s="26">
        <v>312.85013646324938</v>
      </c>
      <c r="AF1424" s="26">
        <v>711.39124983912177</v>
      </c>
      <c r="AG1424" s="26">
        <v>6859.1466857455625</v>
      </c>
      <c r="AH1424" s="14">
        <v>29468</v>
      </c>
      <c r="AI1424" s="14">
        <v>66238</v>
      </c>
      <c r="AJ1424" s="27">
        <v>0.5429769131158918</v>
      </c>
      <c r="AK1424" s="27">
        <v>0.22829511709786499</v>
      </c>
    </row>
    <row r="1425" spans="1:37" x14ac:dyDescent="0.25">
      <c r="A1425" t="s">
        <v>55</v>
      </c>
      <c r="B1425" s="1">
        <v>43609</v>
      </c>
      <c r="C1425" s="8" t="s">
        <v>390</v>
      </c>
      <c r="D1425" s="10" t="s">
        <v>391</v>
      </c>
      <c r="E1425" s="14">
        <v>18110</v>
      </c>
      <c r="F1425" s="14">
        <v>61264</v>
      </c>
      <c r="G1425" s="14">
        <v>24313</v>
      </c>
      <c r="H1425" s="14">
        <v>-36951</v>
      </c>
      <c r="I1425" s="14">
        <v>2195</v>
      </c>
      <c r="J1425" s="14">
        <v>2572</v>
      </c>
      <c r="L1425" s="14">
        <v>0</v>
      </c>
      <c r="M1425" s="14">
        <v>13207</v>
      </c>
      <c r="O1425" s="14">
        <v>5683</v>
      </c>
      <c r="P1425" s="14">
        <v>656</v>
      </c>
      <c r="R1425" s="14">
        <v>-45979</v>
      </c>
      <c r="S1425" s="14">
        <v>2529</v>
      </c>
      <c r="T1425" s="14">
        <v>5571</v>
      </c>
      <c r="U1425" s="14">
        <v>1706</v>
      </c>
      <c r="V1425" s="14">
        <v>-778</v>
      </c>
      <c r="W1425" s="25">
        <v>2.2249035164909481</v>
      </c>
      <c r="X1425" s="25">
        <v>0.92976580878893766</v>
      </c>
      <c r="Z1425" s="26">
        <v>2215.1950080728793</v>
      </c>
      <c r="AA1425" s="26">
        <v>1084.702878593657</v>
      </c>
      <c r="AB1425" s="26">
        <v>0</v>
      </c>
      <c r="AC1425" s="26">
        <v>122.58525713991234</v>
      </c>
      <c r="AD1425" s="26">
        <v>3422.4831438064489</v>
      </c>
      <c r="AE1425" s="26">
        <v>331.00211231983963</v>
      </c>
      <c r="AF1425" s="26">
        <v>504.48034645256598</v>
      </c>
      <c r="AG1425" s="26">
        <v>3249.0049096737221</v>
      </c>
      <c r="AH1425" s="14">
        <v>24313</v>
      </c>
      <c r="AI1425" s="14">
        <v>61264</v>
      </c>
      <c r="AJ1425" s="27">
        <v>0.31033911029073225</v>
      </c>
      <c r="AK1425" s="27">
        <v>0.11691729570326588</v>
      </c>
    </row>
    <row r="1426" spans="1:37" x14ac:dyDescent="0.25">
      <c r="A1426" t="s">
        <v>55</v>
      </c>
      <c r="B1426" s="1">
        <v>43610</v>
      </c>
      <c r="C1426" s="8" t="s">
        <v>390</v>
      </c>
      <c r="D1426" s="10" t="s">
        <v>391</v>
      </c>
      <c r="E1426" s="14">
        <v>15322</v>
      </c>
      <c r="F1426" s="14">
        <v>60563</v>
      </c>
      <c r="G1426" s="14">
        <v>22845</v>
      </c>
      <c r="H1426" s="14">
        <v>-37718</v>
      </c>
      <c r="I1426" s="14">
        <v>2807</v>
      </c>
      <c r="J1426" s="14">
        <v>2576</v>
      </c>
      <c r="L1426" s="14">
        <v>0</v>
      </c>
      <c r="M1426" s="14">
        <v>14772</v>
      </c>
      <c r="O1426" s="14">
        <v>2071</v>
      </c>
      <c r="P1426" s="14">
        <v>619</v>
      </c>
      <c r="R1426" s="14">
        <v>-43363</v>
      </c>
      <c r="S1426" s="14">
        <v>2934</v>
      </c>
      <c r="T1426" s="14">
        <v>1971</v>
      </c>
      <c r="U1426" s="14">
        <v>1448</v>
      </c>
      <c r="V1426" s="14">
        <v>-708</v>
      </c>
      <c r="W1426" s="25">
        <v>2.2263306697772007</v>
      </c>
      <c r="X1426" s="25">
        <v>0.92977479824253628</v>
      </c>
      <c r="Z1426" s="26">
        <v>2834.6427910771954</v>
      </c>
      <c r="AA1426" s="26">
        <v>1086.4003230818798</v>
      </c>
      <c r="AB1426" s="26">
        <v>0</v>
      </c>
      <c r="AC1426" s="26">
        <v>109.51518265512892</v>
      </c>
      <c r="AD1426" s="26">
        <v>4030.5582968142039</v>
      </c>
      <c r="AE1426" s="26">
        <v>322.49774402502965</v>
      </c>
      <c r="AF1426" s="26">
        <v>420.91021082840155</v>
      </c>
      <c r="AG1426" s="26">
        <v>3932.1458300108316</v>
      </c>
      <c r="AH1426" s="14">
        <v>22845</v>
      </c>
      <c r="AI1426" s="14">
        <v>60563</v>
      </c>
      <c r="AJ1426" s="27">
        <v>0.38896254901827665</v>
      </c>
      <c r="AK1426" s="27">
        <v>0.14313834089722238</v>
      </c>
    </row>
    <row r="1427" spans="1:37" x14ac:dyDescent="0.25">
      <c r="A1427" t="s">
        <v>55</v>
      </c>
      <c r="B1427" s="1">
        <v>43611</v>
      </c>
      <c r="C1427" s="8" t="s">
        <v>390</v>
      </c>
      <c r="D1427" s="10" t="s">
        <v>391</v>
      </c>
      <c r="E1427" s="14">
        <v>18799</v>
      </c>
      <c r="F1427" s="14">
        <v>59441</v>
      </c>
      <c r="G1427" s="14">
        <v>27373</v>
      </c>
      <c r="H1427" s="14">
        <v>-32068</v>
      </c>
      <c r="I1427" s="14">
        <v>3306</v>
      </c>
      <c r="J1427" s="14">
        <v>2577</v>
      </c>
      <c r="L1427" s="14">
        <v>0</v>
      </c>
      <c r="M1427" s="14">
        <v>14948</v>
      </c>
      <c r="O1427" s="14">
        <v>5932</v>
      </c>
      <c r="P1427" s="14">
        <v>610</v>
      </c>
      <c r="R1427" s="14">
        <v>-41470</v>
      </c>
      <c r="S1427" s="14">
        <v>3030</v>
      </c>
      <c r="T1427" s="14">
        <v>5826</v>
      </c>
      <c r="U1427" s="14">
        <v>1292</v>
      </c>
      <c r="V1427" s="14">
        <v>-746</v>
      </c>
      <c r="W1427" s="25">
        <v>2.2296523220344531</v>
      </c>
      <c r="X1427" s="25">
        <v>0.9318256095676688</v>
      </c>
      <c r="Z1427" s="26">
        <v>3343.5379233817621</v>
      </c>
      <c r="AA1427" s="26">
        <v>1089.2192740045371</v>
      </c>
      <c r="AB1427" s="26">
        <v>0</v>
      </c>
      <c r="AC1427" s="26">
        <v>134.77730358829001</v>
      </c>
      <c r="AD1427" s="26">
        <v>4567.5345009745897</v>
      </c>
      <c r="AE1427" s="26">
        <v>305.47044116750573</v>
      </c>
      <c r="AF1427" s="26">
        <v>714.91003138719861</v>
      </c>
      <c r="AG1427" s="26">
        <v>4158.0949107548968</v>
      </c>
      <c r="AH1427" s="14">
        <v>27373</v>
      </c>
      <c r="AI1427" s="14">
        <v>59441</v>
      </c>
      <c r="AJ1427" s="27">
        <v>0.36786899176336535</v>
      </c>
      <c r="AK1427" s="27">
        <v>0.15422047411968945</v>
      </c>
    </row>
    <row r="1428" spans="1:37" x14ac:dyDescent="0.25">
      <c r="A1428" t="s">
        <v>55</v>
      </c>
      <c r="B1428" s="1">
        <v>43612</v>
      </c>
      <c r="C1428" s="8" t="s">
        <v>390</v>
      </c>
      <c r="D1428" s="10" t="s">
        <v>391</v>
      </c>
      <c r="E1428" s="14">
        <v>17005</v>
      </c>
      <c r="F1428" s="14">
        <v>60985</v>
      </c>
      <c r="G1428" s="14">
        <v>23159</v>
      </c>
      <c r="H1428" s="14">
        <v>-37826</v>
      </c>
      <c r="I1428" s="14">
        <v>3259</v>
      </c>
      <c r="J1428" s="14">
        <v>2575</v>
      </c>
      <c r="L1428" s="14">
        <v>0</v>
      </c>
      <c r="M1428" s="14">
        <v>15282</v>
      </c>
      <c r="O1428" s="14">
        <v>1422</v>
      </c>
      <c r="P1428" s="14">
        <v>621</v>
      </c>
      <c r="R1428" s="14">
        <v>-42810</v>
      </c>
      <c r="S1428" s="14">
        <v>3385</v>
      </c>
      <c r="T1428" s="14">
        <v>1352</v>
      </c>
      <c r="U1428" s="14">
        <v>1131</v>
      </c>
      <c r="V1428" s="14">
        <v>-884</v>
      </c>
      <c r="W1428" s="25">
        <v>2.2281573213351611</v>
      </c>
      <c r="X1428" s="25">
        <v>0.93305883785984844</v>
      </c>
      <c r="Z1428" s="26">
        <v>3293.7942639689777</v>
      </c>
      <c r="AA1428" s="26">
        <v>1089.8143478191748</v>
      </c>
      <c r="AB1428" s="26">
        <v>0</v>
      </c>
      <c r="AC1428" s="26">
        <v>108.65596950521754</v>
      </c>
      <c r="AD1428" s="26">
        <v>4492.2645812933706</v>
      </c>
      <c r="AE1428" s="26">
        <v>293.65520363637467</v>
      </c>
      <c r="AF1428" s="26">
        <v>433.01195276426148</v>
      </c>
      <c r="AG1428" s="26">
        <v>4352.9078321654843</v>
      </c>
      <c r="AH1428" s="14">
        <v>23159</v>
      </c>
      <c r="AI1428" s="14">
        <v>60985</v>
      </c>
      <c r="AJ1428" s="27">
        <v>0.42764093187145347</v>
      </c>
      <c r="AK1428" s="27">
        <v>0.1573584924973136</v>
      </c>
    </row>
    <row r="1429" spans="1:37" x14ac:dyDescent="0.25">
      <c r="A1429" t="s">
        <v>55</v>
      </c>
      <c r="B1429" s="1">
        <v>43613</v>
      </c>
      <c r="C1429" s="8" t="s">
        <v>390</v>
      </c>
      <c r="D1429" s="10" t="s">
        <v>391</v>
      </c>
      <c r="E1429" s="14">
        <v>18027</v>
      </c>
      <c r="F1429" s="14">
        <v>65235</v>
      </c>
      <c r="G1429" s="14">
        <v>24898</v>
      </c>
      <c r="H1429" s="14">
        <v>-40337</v>
      </c>
      <c r="I1429" s="14">
        <v>5264</v>
      </c>
      <c r="J1429" s="14">
        <v>2553</v>
      </c>
      <c r="L1429" s="14">
        <v>0</v>
      </c>
      <c r="M1429" s="14">
        <v>14687</v>
      </c>
      <c r="O1429" s="14">
        <v>1735</v>
      </c>
      <c r="P1429" s="14">
        <v>659</v>
      </c>
      <c r="R1429" s="14">
        <v>-44884</v>
      </c>
      <c r="S1429" s="14">
        <v>2795</v>
      </c>
      <c r="T1429" s="14">
        <v>1622</v>
      </c>
      <c r="U1429" s="14">
        <v>993</v>
      </c>
      <c r="V1429" s="14">
        <v>-863</v>
      </c>
      <c r="W1429" s="25">
        <v>2.2288755244081111</v>
      </c>
      <c r="X1429" s="25">
        <v>0.93088163321187811</v>
      </c>
      <c r="Z1429" s="26">
        <v>5321.9152327767597</v>
      </c>
      <c r="AA1429" s="26">
        <v>1077.9820602144246</v>
      </c>
      <c r="AB1429" s="26">
        <v>0</v>
      </c>
      <c r="AC1429" s="26">
        <v>107.12569207033884</v>
      </c>
      <c r="AD1429" s="26">
        <v>6507.0229850615224</v>
      </c>
      <c r="AE1429" s="26">
        <v>479.78100462385089</v>
      </c>
      <c r="AF1429" s="26">
        <v>512.93721075228973</v>
      </c>
      <c r="AG1429" s="26">
        <v>6473.8667789330839</v>
      </c>
      <c r="AH1429" s="14">
        <v>24898</v>
      </c>
      <c r="AI1429" s="14">
        <v>65235</v>
      </c>
      <c r="AJ1429" s="27">
        <v>0.5761712994347471</v>
      </c>
      <c r="AK1429" s="27">
        <v>0.21878464287838514</v>
      </c>
    </row>
    <row r="1430" spans="1:37" x14ac:dyDescent="0.25">
      <c r="A1430" t="s">
        <v>55</v>
      </c>
      <c r="B1430" s="1">
        <v>43614</v>
      </c>
      <c r="C1430" s="8" t="s">
        <v>390</v>
      </c>
      <c r="D1430" s="10" t="s">
        <v>391</v>
      </c>
      <c r="E1430" s="14">
        <v>18842</v>
      </c>
      <c r="F1430" s="14">
        <v>66234</v>
      </c>
      <c r="G1430" s="14">
        <v>24537</v>
      </c>
      <c r="H1430" s="14">
        <v>-41697</v>
      </c>
      <c r="I1430" s="14">
        <v>5157</v>
      </c>
      <c r="J1430" s="14">
        <v>2547</v>
      </c>
      <c r="L1430" s="14">
        <v>0</v>
      </c>
      <c r="M1430" s="14">
        <v>15195</v>
      </c>
      <c r="O1430" s="14">
        <v>970</v>
      </c>
      <c r="P1430" s="14">
        <v>668</v>
      </c>
      <c r="R1430" s="14">
        <v>-46911</v>
      </c>
      <c r="S1430" s="14">
        <v>3162</v>
      </c>
      <c r="T1430" s="14">
        <v>853</v>
      </c>
      <c r="U1430" s="14">
        <v>1699</v>
      </c>
      <c r="V1430" s="14">
        <v>-500</v>
      </c>
      <c r="W1430" s="25">
        <v>2.2284726162793631</v>
      </c>
      <c r="X1430" s="25">
        <v>0.930939203644506</v>
      </c>
      <c r="Z1430" s="26">
        <v>5212.7955303647223</v>
      </c>
      <c r="AA1430" s="26">
        <v>1075.5151235507963</v>
      </c>
      <c r="AB1430" s="26">
        <v>0</v>
      </c>
      <c r="AC1430" s="26">
        <v>105.57032812013431</v>
      </c>
      <c r="AD1430" s="26">
        <v>6393.8809820356528</v>
      </c>
      <c r="AE1430" s="26">
        <v>839.41109344536619</v>
      </c>
      <c r="AF1430" s="26">
        <v>569.35570283846562</v>
      </c>
      <c r="AG1430" s="26">
        <v>6663.9363726425536</v>
      </c>
      <c r="AH1430" s="14">
        <v>24537</v>
      </c>
      <c r="AI1430" s="14">
        <v>66234</v>
      </c>
      <c r="AJ1430" s="27">
        <v>0.5744825321194702</v>
      </c>
      <c r="AK1430" s="27">
        <v>0.22181126620550209</v>
      </c>
    </row>
    <row r="1431" spans="1:37" x14ac:dyDescent="0.25">
      <c r="A1431" t="s">
        <v>55</v>
      </c>
      <c r="B1431" s="1">
        <v>43615</v>
      </c>
      <c r="C1431" s="8" t="s">
        <v>390</v>
      </c>
      <c r="D1431" s="10" t="s">
        <v>391</v>
      </c>
      <c r="E1431" s="14">
        <v>23224</v>
      </c>
      <c r="F1431" s="14">
        <v>68363</v>
      </c>
      <c r="G1431" s="14">
        <v>27628</v>
      </c>
      <c r="H1431" s="14">
        <v>-40735</v>
      </c>
      <c r="I1431" s="14">
        <v>5847</v>
      </c>
      <c r="J1431" s="14">
        <v>4845</v>
      </c>
      <c r="L1431" s="14">
        <v>0</v>
      </c>
      <c r="M1431" s="14">
        <v>16032</v>
      </c>
      <c r="O1431" s="14">
        <v>253</v>
      </c>
      <c r="P1431" s="14">
        <v>651</v>
      </c>
      <c r="R1431" s="14">
        <v>-45309</v>
      </c>
      <c r="S1431" s="14">
        <v>3579</v>
      </c>
      <c r="T1431" s="14">
        <v>109</v>
      </c>
      <c r="U1431" s="14">
        <v>1454</v>
      </c>
      <c r="V1431" s="14">
        <v>-568</v>
      </c>
      <c r="W1431" s="25">
        <v>2.2219373218795155</v>
      </c>
      <c r="X1431" s="25">
        <v>0.92972718888640438</v>
      </c>
      <c r="Z1431" s="26">
        <v>5892.928269284288</v>
      </c>
      <c r="AA1431" s="26">
        <v>2043.2220655508106</v>
      </c>
      <c r="AB1431" s="26">
        <v>0</v>
      </c>
      <c r="AC1431" s="26">
        <v>106.2163058897757</v>
      </c>
      <c r="AD1431" s="26">
        <v>8042.3666407248738</v>
      </c>
      <c r="AE1431" s="26">
        <v>689.85444828589721</v>
      </c>
      <c r="AF1431" s="26">
        <v>612.97323384493063</v>
      </c>
      <c r="AG1431" s="26">
        <v>8119.2478551658405</v>
      </c>
      <c r="AH1431" s="14">
        <v>27628</v>
      </c>
      <c r="AI1431" s="14">
        <v>68363</v>
      </c>
      <c r="AJ1431" s="27">
        <v>0.64175337858241166</v>
      </c>
      <c r="AK1431" s="27">
        <v>0.26183544031794559</v>
      </c>
    </row>
    <row r="1432" spans="1:37" x14ac:dyDescent="0.25">
      <c r="A1432" t="s">
        <v>55</v>
      </c>
      <c r="B1432" s="1">
        <v>43616</v>
      </c>
      <c r="C1432" s="8" t="s">
        <v>390</v>
      </c>
      <c r="D1432" s="10" t="s">
        <v>391</v>
      </c>
      <c r="E1432" s="14">
        <v>25858</v>
      </c>
      <c r="F1432" s="14">
        <v>68294</v>
      </c>
      <c r="G1432" s="14">
        <v>32556</v>
      </c>
      <c r="H1432" s="14">
        <v>-35738</v>
      </c>
      <c r="I1432" s="14">
        <v>6039</v>
      </c>
      <c r="J1432" s="14">
        <v>8019</v>
      </c>
      <c r="L1432" s="14">
        <v>0</v>
      </c>
      <c r="M1432" s="14">
        <v>17244</v>
      </c>
      <c r="O1432" s="14">
        <v>615</v>
      </c>
      <c r="P1432" s="14">
        <v>639</v>
      </c>
      <c r="R1432" s="14">
        <v>-40637</v>
      </c>
      <c r="S1432" s="14">
        <v>3786</v>
      </c>
      <c r="T1432" s="14">
        <v>490</v>
      </c>
      <c r="U1432" s="14">
        <v>1176</v>
      </c>
      <c r="V1432" s="14">
        <v>-553</v>
      </c>
      <c r="W1432" s="25">
        <v>2.2181270346406441</v>
      </c>
      <c r="X1432" s="25">
        <v>0.93036123604691645</v>
      </c>
      <c r="Z1432" s="26">
        <v>6075.999111953467</v>
      </c>
      <c r="AA1432" s="26">
        <v>3384.0601790150786</v>
      </c>
      <c r="AB1432" s="26">
        <v>0</v>
      </c>
      <c r="AC1432" s="26">
        <v>116.01259012453184</v>
      </c>
      <c r="AD1432" s="26">
        <v>9576.0718810930757</v>
      </c>
      <c r="AE1432" s="26">
        <v>596.05616058938222</v>
      </c>
      <c r="AF1432" s="26">
        <v>763.11824372548233</v>
      </c>
      <c r="AG1432" s="26">
        <v>9409.0097979569764</v>
      </c>
      <c r="AH1432" s="14">
        <v>32556</v>
      </c>
      <c r="AI1432" s="14">
        <v>68294</v>
      </c>
      <c r="AJ1432" s="27">
        <v>0.64847031547166156</v>
      </c>
      <c r="AK1432" s="27">
        <v>0.30373519168260621</v>
      </c>
    </row>
    <row r="1433" spans="1:37" x14ac:dyDescent="0.25">
      <c r="A1433" t="s">
        <v>55</v>
      </c>
      <c r="B1433" s="1">
        <v>43617</v>
      </c>
      <c r="C1433" s="8" t="s">
        <v>390</v>
      </c>
      <c r="D1433" s="10" t="s">
        <v>391</v>
      </c>
      <c r="E1433" s="14">
        <v>20966</v>
      </c>
      <c r="F1433" s="14">
        <v>63012</v>
      </c>
      <c r="G1433" s="14">
        <v>25345</v>
      </c>
      <c r="H1433" s="14">
        <v>-37667</v>
      </c>
      <c r="I1433" s="14">
        <v>6353</v>
      </c>
      <c r="J1433" s="14">
        <v>3291</v>
      </c>
      <c r="L1433" s="14">
        <v>0</v>
      </c>
      <c r="M1433" s="14">
        <v>13417</v>
      </c>
      <c r="O1433" s="14">
        <v>1683</v>
      </c>
      <c r="P1433" s="14">
        <v>601</v>
      </c>
      <c r="R1433" s="14">
        <v>-42062</v>
      </c>
      <c r="S1433" s="14">
        <v>2832</v>
      </c>
      <c r="T1433" s="14">
        <v>1556</v>
      </c>
      <c r="U1433" s="14">
        <v>561</v>
      </c>
      <c r="V1433" s="14">
        <v>-554</v>
      </c>
      <c r="W1433" s="25">
        <v>2.2165153236193036</v>
      </c>
      <c r="X1433" s="25">
        <v>0.92986421729728097</v>
      </c>
      <c r="Z1433" s="26">
        <v>6387.2784656555023</v>
      </c>
      <c r="AA1433" s="26">
        <v>1388.0773734817571</v>
      </c>
      <c r="AB1433" s="26">
        <v>0</v>
      </c>
      <c r="AC1433" s="26">
        <v>98.470844282910264</v>
      </c>
      <c r="AD1433" s="26">
        <v>7873.8266834201704</v>
      </c>
      <c r="AE1433" s="26">
        <v>672.82738346013264</v>
      </c>
      <c r="AF1433" s="26">
        <v>681.59344192286812</v>
      </c>
      <c r="AG1433" s="26">
        <v>7865.0606249574348</v>
      </c>
      <c r="AH1433" s="14">
        <v>25345</v>
      </c>
      <c r="AI1433" s="14">
        <v>63012</v>
      </c>
      <c r="AJ1433" s="27">
        <v>0.6849002084356588</v>
      </c>
      <c r="AK1433" s="27">
        <v>0.27517726710775181</v>
      </c>
    </row>
    <row r="1434" spans="1:37" x14ac:dyDescent="0.25">
      <c r="A1434" t="s">
        <v>55</v>
      </c>
      <c r="B1434" s="1">
        <v>43618</v>
      </c>
      <c r="C1434" s="8" t="s">
        <v>390</v>
      </c>
      <c r="D1434" s="10" t="s">
        <v>391</v>
      </c>
      <c r="E1434" s="14">
        <v>21737</v>
      </c>
      <c r="F1434" s="14">
        <v>65811</v>
      </c>
      <c r="G1434" s="14">
        <v>28537</v>
      </c>
      <c r="H1434" s="14">
        <v>-37274</v>
      </c>
      <c r="I1434" s="14">
        <v>8024</v>
      </c>
      <c r="J1434" s="14">
        <v>2540</v>
      </c>
      <c r="L1434" s="14">
        <v>0</v>
      </c>
      <c r="M1434" s="14">
        <v>13908</v>
      </c>
      <c r="O1434" s="14">
        <v>3462</v>
      </c>
      <c r="P1434" s="14">
        <v>603</v>
      </c>
      <c r="R1434" s="14">
        <v>-42999</v>
      </c>
      <c r="S1434" s="14">
        <v>2643</v>
      </c>
      <c r="T1434" s="14">
        <v>3335</v>
      </c>
      <c r="U1434" s="14">
        <v>347</v>
      </c>
      <c r="V1434" s="14">
        <v>-600</v>
      </c>
      <c r="W1434" s="25">
        <v>2.2169230121721388</v>
      </c>
      <c r="X1434" s="25">
        <v>0.92856629268927338</v>
      </c>
      <c r="Z1434" s="26">
        <v>8068.7784061059228</v>
      </c>
      <c r="AA1434" s="26">
        <v>1069.8253592141753</v>
      </c>
      <c r="AB1434" s="26">
        <v>0</v>
      </c>
      <c r="AC1434" s="26">
        <v>112.7199849880101</v>
      </c>
      <c r="AD1434" s="26">
        <v>9251.3237503081073</v>
      </c>
      <c r="AE1434" s="26">
        <v>484.32986586635042</v>
      </c>
      <c r="AF1434" s="26">
        <v>884.04163317928965</v>
      </c>
      <c r="AG1434" s="26">
        <v>8851.6119829951676</v>
      </c>
      <c r="AH1434" s="14">
        <v>28537</v>
      </c>
      <c r="AI1434" s="14">
        <v>65811</v>
      </c>
      <c r="AJ1434" s="27">
        <v>0.71470909228034685</v>
      </c>
      <c r="AK1434" s="27">
        <v>0.29652247815639948</v>
      </c>
    </row>
    <row r="1435" spans="1:37" x14ac:dyDescent="0.25">
      <c r="A1435" t="s">
        <v>55</v>
      </c>
      <c r="B1435" s="1">
        <v>43619</v>
      </c>
      <c r="C1435" s="8" t="s">
        <v>390</v>
      </c>
      <c r="D1435" s="10" t="s">
        <v>391</v>
      </c>
      <c r="E1435" s="14">
        <v>27668</v>
      </c>
      <c r="F1435" s="14">
        <v>67297</v>
      </c>
      <c r="G1435" s="14">
        <v>33702</v>
      </c>
      <c r="H1435" s="14">
        <v>-33595</v>
      </c>
      <c r="I1435" s="14">
        <v>6723</v>
      </c>
      <c r="J1435" s="14">
        <v>5294</v>
      </c>
      <c r="L1435" s="14">
        <v>0</v>
      </c>
      <c r="M1435" s="14">
        <v>13325</v>
      </c>
      <c r="O1435" s="14">
        <v>7766</v>
      </c>
      <c r="P1435" s="14">
        <v>594</v>
      </c>
      <c r="R1435" s="14">
        <v>-43082</v>
      </c>
      <c r="S1435" s="14">
        <v>2432</v>
      </c>
      <c r="T1435" s="14">
        <v>7620</v>
      </c>
      <c r="U1435" s="14">
        <v>165</v>
      </c>
      <c r="V1435" s="14">
        <v>-730</v>
      </c>
      <c r="W1435" s="25">
        <v>2.2187109030607139</v>
      </c>
      <c r="X1435" s="25">
        <v>0.92925642686844712</v>
      </c>
      <c r="Z1435" s="26">
        <v>6765.9702811718944</v>
      </c>
      <c r="AA1435" s="26">
        <v>2231.4428444999849</v>
      </c>
      <c r="AB1435" s="26">
        <v>0</v>
      </c>
      <c r="AC1435" s="26">
        <v>136.00027121042666</v>
      </c>
      <c r="AD1435" s="26">
        <v>9133.4133968823062</v>
      </c>
      <c r="AE1435" s="26">
        <v>603.04927742232371</v>
      </c>
      <c r="AF1435" s="26">
        <v>1238.4025930011699</v>
      </c>
      <c r="AG1435" s="26">
        <v>8498.0600813034598</v>
      </c>
      <c r="AH1435" s="14">
        <v>33702</v>
      </c>
      <c r="AI1435" s="14">
        <v>67297</v>
      </c>
      <c r="AJ1435" s="27">
        <v>0.59746323194572037</v>
      </c>
      <c r="AK1435" s="27">
        <v>0.27839269531246913</v>
      </c>
    </row>
    <row r="1436" spans="1:37" x14ac:dyDescent="0.25">
      <c r="A1436" t="s">
        <v>55</v>
      </c>
      <c r="B1436" s="1">
        <v>43620</v>
      </c>
      <c r="C1436" s="8" t="s">
        <v>390</v>
      </c>
      <c r="D1436" s="10" t="s">
        <v>391</v>
      </c>
      <c r="E1436" s="14">
        <v>33920</v>
      </c>
      <c r="F1436" s="14">
        <v>68484</v>
      </c>
      <c r="G1436" s="14">
        <v>40507</v>
      </c>
      <c r="H1436" s="14">
        <v>-27977</v>
      </c>
      <c r="I1436" s="14">
        <v>7267</v>
      </c>
      <c r="J1436" s="14">
        <v>14330</v>
      </c>
      <c r="L1436" s="14">
        <v>0</v>
      </c>
      <c r="M1436" s="14">
        <v>12960</v>
      </c>
      <c r="O1436" s="14">
        <v>5302</v>
      </c>
      <c r="P1436" s="14">
        <v>648</v>
      </c>
      <c r="R1436" s="14">
        <v>-34190</v>
      </c>
      <c r="S1436" s="14">
        <v>2303</v>
      </c>
      <c r="T1436" s="14">
        <v>5173</v>
      </c>
      <c r="U1436" s="14">
        <v>-449</v>
      </c>
      <c r="V1436" s="14">
        <v>-814</v>
      </c>
      <c r="W1436" s="25">
        <v>2.2176713713912246</v>
      </c>
      <c r="X1436" s="25">
        <v>0.92861684060857985</v>
      </c>
      <c r="Z1436" s="26">
        <v>7310.0207091925258</v>
      </c>
      <c r="AA1436" s="26">
        <v>6035.9968275353349</v>
      </c>
      <c r="AB1436" s="26">
        <v>0</v>
      </c>
      <c r="AC1436" s="26">
        <v>118.59650120309747</v>
      </c>
      <c r="AD1436" s="26">
        <v>13464.614037930964</v>
      </c>
      <c r="AE1436" s="26">
        <v>640.21889126029703</v>
      </c>
      <c r="AF1436" s="26">
        <v>1339.1757282036519</v>
      </c>
      <c r="AG1436" s="26">
        <v>12765.657200987604</v>
      </c>
      <c r="AH1436" s="14">
        <v>40507</v>
      </c>
      <c r="AI1436" s="14">
        <v>68484</v>
      </c>
      <c r="AJ1436" s="27">
        <v>0.73282043598151825</v>
      </c>
      <c r="AK1436" s="27">
        <v>0.41094888117576789</v>
      </c>
    </row>
    <row r="1437" spans="1:37" x14ac:dyDescent="0.25">
      <c r="A1437" t="s">
        <v>55</v>
      </c>
      <c r="B1437" s="1">
        <v>43621</v>
      </c>
      <c r="C1437" s="8" t="s">
        <v>390</v>
      </c>
      <c r="D1437" s="10" t="s">
        <v>391</v>
      </c>
      <c r="E1437" s="14">
        <v>33986</v>
      </c>
      <c r="F1437" s="14">
        <v>67924</v>
      </c>
      <c r="G1437" s="14">
        <v>38308</v>
      </c>
      <c r="H1437" s="14">
        <v>-29616</v>
      </c>
      <c r="I1437" s="14">
        <v>7929</v>
      </c>
      <c r="J1437" s="14">
        <v>13162</v>
      </c>
      <c r="L1437" s="14">
        <v>0</v>
      </c>
      <c r="M1437" s="14">
        <v>12397</v>
      </c>
      <c r="O1437" s="14">
        <v>4149</v>
      </c>
      <c r="P1437" s="14">
        <v>671</v>
      </c>
      <c r="R1437" s="14">
        <v>-34216</v>
      </c>
      <c r="S1437" s="14">
        <v>2007</v>
      </c>
      <c r="T1437" s="14">
        <v>4008</v>
      </c>
      <c r="U1437" s="14">
        <v>-686</v>
      </c>
      <c r="V1437" s="14">
        <v>-729</v>
      </c>
      <c r="W1437" s="25">
        <v>2.2168562253155493</v>
      </c>
      <c r="X1437" s="25">
        <v>0.92618446888019579</v>
      </c>
      <c r="Z1437" s="26">
        <v>7973.0080515131822</v>
      </c>
      <c r="AA1437" s="26">
        <v>5529.497137557104</v>
      </c>
      <c r="AB1437" s="26">
        <v>0</v>
      </c>
      <c r="AC1437" s="26">
        <v>107.97863359141878</v>
      </c>
      <c r="AD1437" s="26">
        <v>13610.483822661701</v>
      </c>
      <c r="AE1437" s="26">
        <v>647.89018802521832</v>
      </c>
      <c r="AF1437" s="26">
        <v>1164.9821511693287</v>
      </c>
      <c r="AG1437" s="26">
        <v>13093.391859517593</v>
      </c>
      <c r="AH1437" s="14">
        <v>38308</v>
      </c>
      <c r="AI1437" s="14">
        <v>67924</v>
      </c>
      <c r="AJ1437" s="27">
        <v>0.78328142542331725</v>
      </c>
      <c r="AK1437" s="27">
        <v>0.42497428834181844</v>
      </c>
    </row>
    <row r="1438" spans="1:37" x14ac:dyDescent="0.25">
      <c r="A1438" t="s">
        <v>55</v>
      </c>
      <c r="B1438" s="1">
        <v>43622</v>
      </c>
      <c r="C1438" s="8" t="s">
        <v>390</v>
      </c>
      <c r="D1438" s="10" t="s">
        <v>391</v>
      </c>
      <c r="E1438" s="14">
        <v>25594</v>
      </c>
      <c r="F1438" s="14">
        <v>69334</v>
      </c>
      <c r="G1438" s="14">
        <v>33935</v>
      </c>
      <c r="H1438" s="14">
        <v>-35399</v>
      </c>
      <c r="I1438" s="14">
        <v>8209</v>
      </c>
      <c r="J1438" s="14">
        <v>4019</v>
      </c>
      <c r="L1438" s="14">
        <v>0</v>
      </c>
      <c r="M1438" s="14">
        <v>13404</v>
      </c>
      <c r="O1438" s="14">
        <v>7641</v>
      </c>
      <c r="P1438" s="14">
        <v>662</v>
      </c>
      <c r="R1438" s="14">
        <v>-43754</v>
      </c>
      <c r="S1438" s="14">
        <v>2815</v>
      </c>
      <c r="T1438" s="14">
        <v>7521</v>
      </c>
      <c r="U1438" s="14">
        <v>-1155</v>
      </c>
      <c r="V1438" s="14">
        <v>-826</v>
      </c>
      <c r="W1438" s="25">
        <v>2.2162956728343777</v>
      </c>
      <c r="X1438" s="25">
        <v>0.92771131697214326</v>
      </c>
      <c r="Z1438" s="26">
        <v>8252.4748837883199</v>
      </c>
      <c r="AA1438" s="26">
        <v>1691.2083637593075</v>
      </c>
      <c r="AB1438" s="26">
        <v>0</v>
      </c>
      <c r="AC1438" s="26">
        <v>136.13824704471904</v>
      </c>
      <c r="AD1438" s="26">
        <v>10079.821494592346</v>
      </c>
      <c r="AE1438" s="26">
        <v>695.97858349855778</v>
      </c>
      <c r="AF1438" s="26">
        <v>1401.8246681441783</v>
      </c>
      <c r="AG1438" s="26">
        <v>9373.9754099467264</v>
      </c>
      <c r="AH1438" s="14">
        <v>33935</v>
      </c>
      <c r="AI1438" s="14">
        <v>69334</v>
      </c>
      <c r="AJ1438" s="27">
        <v>0.65484532380751959</v>
      </c>
      <c r="AK1438" s="27">
        <v>0.29806521574230177</v>
      </c>
    </row>
    <row r="1439" spans="1:37" x14ac:dyDescent="0.25">
      <c r="A1439" t="s">
        <v>55</v>
      </c>
      <c r="B1439" s="1">
        <v>43623</v>
      </c>
      <c r="C1439" s="8" t="s">
        <v>390</v>
      </c>
      <c r="D1439" s="10" t="s">
        <v>391</v>
      </c>
      <c r="E1439" s="14">
        <v>27220</v>
      </c>
      <c r="F1439" s="14">
        <v>67815</v>
      </c>
      <c r="G1439" s="14">
        <v>31336</v>
      </c>
      <c r="H1439" s="14">
        <v>-36479</v>
      </c>
      <c r="I1439" s="14">
        <v>7348</v>
      </c>
      <c r="J1439" s="14">
        <v>5380</v>
      </c>
      <c r="L1439" s="14">
        <v>0</v>
      </c>
      <c r="M1439" s="14">
        <v>9729</v>
      </c>
      <c r="O1439" s="14">
        <v>8232</v>
      </c>
      <c r="P1439" s="14">
        <v>647</v>
      </c>
      <c r="R1439" s="14">
        <v>-43797</v>
      </c>
      <c r="S1439" s="14">
        <v>1463</v>
      </c>
      <c r="T1439" s="14">
        <v>8052</v>
      </c>
      <c r="U1439" s="14">
        <v>-1178</v>
      </c>
      <c r="V1439" s="14">
        <v>-1019</v>
      </c>
      <c r="W1439" s="25">
        <v>2.213718739859055</v>
      </c>
      <c r="X1439" s="25">
        <v>0.92719283872308611</v>
      </c>
      <c r="Z1439" s="26">
        <v>7378.3261063059999</v>
      </c>
      <c r="AA1439" s="26">
        <v>2262.6563636047044</v>
      </c>
      <c r="AB1439" s="26">
        <v>0</v>
      </c>
      <c r="AC1439" s="26">
        <v>116.70246929599352</v>
      </c>
      <c r="AD1439" s="26">
        <v>9757.6849392066979</v>
      </c>
      <c r="AE1439" s="26">
        <v>1240.3062177130889</v>
      </c>
      <c r="AF1439" s="26">
        <v>1331.9952612273962</v>
      </c>
      <c r="AG1439" s="26">
        <v>9665.9958956923911</v>
      </c>
      <c r="AH1439" s="14">
        <v>31336</v>
      </c>
      <c r="AI1439" s="14">
        <v>67815</v>
      </c>
      <c r="AJ1439" s="27">
        <v>0.68649436337355974</v>
      </c>
      <c r="AK1439" s="27">
        <v>0.31423501985639402</v>
      </c>
    </row>
    <row r="1440" spans="1:37" x14ac:dyDescent="0.25">
      <c r="A1440" t="s">
        <v>55</v>
      </c>
      <c r="B1440" s="1">
        <v>43624</v>
      </c>
      <c r="C1440" s="8" t="s">
        <v>390</v>
      </c>
      <c r="D1440" s="10" t="s">
        <v>391</v>
      </c>
      <c r="E1440" s="14">
        <v>27462</v>
      </c>
      <c r="F1440" s="14">
        <v>64452</v>
      </c>
      <c r="G1440" s="14">
        <v>32983</v>
      </c>
      <c r="H1440" s="14">
        <v>-31469</v>
      </c>
      <c r="I1440" s="14">
        <v>7018</v>
      </c>
      <c r="J1440" s="14">
        <v>9936</v>
      </c>
      <c r="L1440" s="14">
        <v>0</v>
      </c>
      <c r="M1440" s="14">
        <v>11191</v>
      </c>
      <c r="O1440" s="14">
        <v>4211</v>
      </c>
      <c r="P1440" s="14">
        <v>627</v>
      </c>
      <c r="R1440" s="14">
        <v>-34849</v>
      </c>
      <c r="S1440" s="14">
        <v>1335</v>
      </c>
      <c r="T1440" s="14">
        <v>4080</v>
      </c>
      <c r="U1440" s="14">
        <v>-1092</v>
      </c>
      <c r="V1440" s="14">
        <v>-943</v>
      </c>
      <c r="W1440" s="25">
        <v>2.2161594148858028</v>
      </c>
      <c r="X1440" s="25">
        <v>0.93136710723513116</v>
      </c>
      <c r="Z1440" s="26">
        <v>7054.7335929405344</v>
      </c>
      <c r="AA1440" s="26">
        <v>4197.5776222152836</v>
      </c>
      <c r="AB1440" s="26">
        <v>0</v>
      </c>
      <c r="AC1440" s="26">
        <v>100.52793853963243</v>
      </c>
      <c r="AD1440" s="26">
        <v>11352.839153695451</v>
      </c>
      <c r="AE1440" s="26">
        <v>1133.3817610103642</v>
      </c>
      <c r="AF1440" s="26">
        <v>1037.3731127890621</v>
      </c>
      <c r="AG1440" s="26">
        <v>11448.847801916754</v>
      </c>
      <c r="AH1440" s="14">
        <v>32983</v>
      </c>
      <c r="AI1440" s="14">
        <v>64452</v>
      </c>
      <c r="AJ1440" s="27">
        <v>0.75883625670860944</v>
      </c>
      <c r="AK1440" s="27">
        <v>0.39161482717466822</v>
      </c>
    </row>
    <row r="1441" spans="1:37" x14ac:dyDescent="0.25">
      <c r="A1441" t="s">
        <v>55</v>
      </c>
      <c r="B1441" s="1">
        <v>43625</v>
      </c>
      <c r="C1441" s="8" t="s">
        <v>390</v>
      </c>
      <c r="D1441" s="10" t="s">
        <v>391</v>
      </c>
      <c r="E1441" s="14">
        <v>32396</v>
      </c>
      <c r="F1441" s="14">
        <v>64960</v>
      </c>
      <c r="G1441" s="14">
        <v>36759</v>
      </c>
      <c r="H1441" s="14">
        <v>-28201</v>
      </c>
      <c r="I1441" s="14">
        <v>7861</v>
      </c>
      <c r="J1441" s="14">
        <v>15960</v>
      </c>
      <c r="L1441" s="14">
        <v>0</v>
      </c>
      <c r="M1441" s="14">
        <v>11654</v>
      </c>
      <c r="O1441" s="14">
        <v>672</v>
      </c>
      <c r="P1441" s="14">
        <v>612</v>
      </c>
      <c r="R1441" s="14">
        <v>-29417</v>
      </c>
      <c r="S1441" s="14">
        <v>2651</v>
      </c>
      <c r="T1441" s="14">
        <v>549</v>
      </c>
      <c r="U1441" s="14">
        <v>-957</v>
      </c>
      <c r="V1441" s="14">
        <v>-1027</v>
      </c>
      <c r="W1441" s="25">
        <v>2.2163314771061469</v>
      </c>
      <c r="X1441" s="25">
        <v>0.93124879818313266</v>
      </c>
      <c r="Z1441" s="26">
        <v>7902.7595420214893</v>
      </c>
      <c r="AA1441" s="26">
        <v>6741.6293143502271</v>
      </c>
      <c r="AB1441" s="26">
        <v>0</v>
      </c>
      <c r="AC1441" s="26">
        <v>81.142333821558694</v>
      </c>
      <c r="AD1441" s="26">
        <v>14725.531190193278</v>
      </c>
      <c r="AE1441" s="26">
        <v>1873.8577549224144</v>
      </c>
      <c r="AF1441" s="26">
        <v>777.07674244811972</v>
      </c>
      <c r="AG1441" s="26">
        <v>15822.312202667574</v>
      </c>
      <c r="AH1441" s="14">
        <v>36759</v>
      </c>
      <c r="AI1441" s="14">
        <v>64960</v>
      </c>
      <c r="AJ1441" s="27">
        <v>0.88316332252030527</v>
      </c>
      <c r="AK1441" s="27">
        <v>0.53697946318111123</v>
      </c>
    </row>
    <row r="1442" spans="1:37" x14ac:dyDescent="0.25">
      <c r="A1442" t="s">
        <v>55</v>
      </c>
      <c r="B1442" s="1">
        <v>43626</v>
      </c>
      <c r="C1442" s="8" t="s">
        <v>390</v>
      </c>
      <c r="D1442" s="10" t="s">
        <v>391</v>
      </c>
      <c r="E1442" s="14">
        <v>44604</v>
      </c>
      <c r="F1442" s="14">
        <v>67168</v>
      </c>
      <c r="G1442" s="14">
        <v>50011</v>
      </c>
      <c r="H1442" s="14">
        <v>-17157</v>
      </c>
      <c r="I1442" s="14">
        <v>4376</v>
      </c>
      <c r="J1442" s="14">
        <v>29151</v>
      </c>
      <c r="L1442" s="14">
        <v>0</v>
      </c>
      <c r="M1442" s="14">
        <v>13194</v>
      </c>
      <c r="O1442" s="14">
        <v>2634</v>
      </c>
      <c r="P1442" s="14">
        <v>656</v>
      </c>
      <c r="R1442" s="14">
        <v>-21474</v>
      </c>
      <c r="S1442" s="14">
        <v>3170</v>
      </c>
      <c r="T1442" s="14">
        <v>2522</v>
      </c>
      <c r="U1442" s="14">
        <v>-249</v>
      </c>
      <c r="V1442" s="14">
        <v>-1126</v>
      </c>
      <c r="W1442" s="25">
        <v>2.2138193950198954</v>
      </c>
      <c r="X1442" s="25">
        <v>0.92871578170588864</v>
      </c>
      <c r="Z1442" s="26">
        <v>4394.2600868208892</v>
      </c>
      <c r="AA1442" s="26">
        <v>12280.118003333164</v>
      </c>
      <c r="AB1442" s="26">
        <v>0</v>
      </c>
      <c r="AC1442" s="26">
        <v>103.38152965795126</v>
      </c>
      <c r="AD1442" s="26">
        <v>16777.759619811997</v>
      </c>
      <c r="AE1442" s="26">
        <v>858.82894545851298</v>
      </c>
      <c r="AF1442" s="26">
        <v>1399.4020434431472</v>
      </c>
      <c r="AG1442" s="26">
        <v>16237.186521827367</v>
      </c>
      <c r="AH1442" s="14">
        <v>50011</v>
      </c>
      <c r="AI1442" s="14">
        <v>67168</v>
      </c>
      <c r="AJ1442" s="27">
        <v>0.73960897428625549</v>
      </c>
      <c r="AK1442" s="27">
        <v>0.53294464848962375</v>
      </c>
    </row>
    <row r="1443" spans="1:37" x14ac:dyDescent="0.25">
      <c r="A1443" t="s">
        <v>55</v>
      </c>
      <c r="B1443" s="1">
        <v>43627</v>
      </c>
      <c r="C1443" s="8" t="s">
        <v>390</v>
      </c>
      <c r="D1443" s="10" t="s">
        <v>391</v>
      </c>
      <c r="E1443" s="14">
        <v>44468</v>
      </c>
      <c r="F1443" s="14">
        <v>71107</v>
      </c>
      <c r="G1443" s="14">
        <v>50820</v>
      </c>
      <c r="H1443" s="14">
        <v>-20287</v>
      </c>
      <c r="I1443" s="14">
        <v>4302</v>
      </c>
      <c r="J1443" s="14">
        <v>31299</v>
      </c>
      <c r="L1443" s="14">
        <v>0</v>
      </c>
      <c r="M1443" s="14">
        <v>13951</v>
      </c>
      <c r="O1443" s="14">
        <v>620</v>
      </c>
      <c r="P1443" s="14">
        <v>648</v>
      </c>
      <c r="R1443" s="14">
        <v>-23235</v>
      </c>
      <c r="S1443" s="14">
        <v>3343</v>
      </c>
      <c r="T1443" s="14">
        <v>490</v>
      </c>
      <c r="U1443" s="14">
        <v>134</v>
      </c>
      <c r="V1443" s="14">
        <v>-1019</v>
      </c>
      <c r="W1443" s="25">
        <v>2.2151035357661755</v>
      </c>
      <c r="X1443" s="25">
        <v>0.93047517145928826</v>
      </c>
      <c r="Z1443" s="26">
        <v>4322.457117719192</v>
      </c>
      <c r="AA1443" s="26">
        <v>13209.960170688943</v>
      </c>
      <c r="AB1443" s="26">
        <v>0</v>
      </c>
      <c r="AC1443" s="26">
        <v>95.447919186141732</v>
      </c>
      <c r="AD1443" s="26">
        <v>17627.865207594281</v>
      </c>
      <c r="AE1443" s="26">
        <v>1233.0046015384319</v>
      </c>
      <c r="AF1443" s="26">
        <v>1071.6973815961039</v>
      </c>
      <c r="AG1443" s="26">
        <v>17789.172427536607</v>
      </c>
      <c r="AH1443" s="14">
        <v>50820</v>
      </c>
      <c r="AI1443" s="14">
        <v>71107</v>
      </c>
      <c r="AJ1443" s="27">
        <v>0.76471358114849475</v>
      </c>
      <c r="AK1443" s="27">
        <v>0.55154014818788233</v>
      </c>
    </row>
    <row r="1444" spans="1:37" x14ac:dyDescent="0.25">
      <c r="A1444" t="s">
        <v>55</v>
      </c>
      <c r="B1444" s="1">
        <v>43628</v>
      </c>
      <c r="C1444" s="8" t="s">
        <v>390</v>
      </c>
      <c r="D1444" s="10" t="s">
        <v>391</v>
      </c>
      <c r="E1444" s="14">
        <v>45963</v>
      </c>
      <c r="F1444" s="14">
        <v>76009</v>
      </c>
      <c r="G1444" s="14">
        <v>51030</v>
      </c>
      <c r="H1444" s="14">
        <v>-24979</v>
      </c>
      <c r="I1444" s="14">
        <v>4360</v>
      </c>
      <c r="J1444" s="14">
        <v>31936</v>
      </c>
      <c r="L1444" s="14">
        <v>0</v>
      </c>
      <c r="M1444" s="14">
        <v>13957</v>
      </c>
      <c r="O1444" s="14">
        <v>233</v>
      </c>
      <c r="P1444" s="14">
        <v>544</v>
      </c>
      <c r="R1444" s="14">
        <v>-26886</v>
      </c>
      <c r="S1444" s="14">
        <v>2837</v>
      </c>
      <c r="T1444" s="14">
        <v>63</v>
      </c>
      <c r="U1444" s="14">
        <v>131</v>
      </c>
      <c r="V1444" s="14">
        <v>-1124</v>
      </c>
      <c r="W1444" s="25">
        <v>2.2107015220656456</v>
      </c>
      <c r="X1444" s="25">
        <v>0.92978278840335471</v>
      </c>
      <c r="Z1444" s="26">
        <v>4372.027213853733</v>
      </c>
      <c r="AA1444" s="26">
        <v>13468.780619993257</v>
      </c>
      <c r="AB1444" s="26">
        <v>0</v>
      </c>
      <c r="AC1444" s="26">
        <v>92.406179202878803</v>
      </c>
      <c r="AD1444" s="26">
        <v>17933.214013049866</v>
      </c>
      <c r="AE1444" s="26">
        <v>1552.323366154003</v>
      </c>
      <c r="AF1444" s="26">
        <v>816.57459099715982</v>
      </c>
      <c r="AG1444" s="26">
        <v>18668.962788206714</v>
      </c>
      <c r="AH1444" s="14">
        <v>51030</v>
      </c>
      <c r="AI1444" s="14">
        <v>76009</v>
      </c>
      <c r="AJ1444" s="27">
        <v>0.7747584220546736</v>
      </c>
      <c r="AK1444" s="27">
        <v>0.54148809670086817</v>
      </c>
    </row>
    <row r="1445" spans="1:37" x14ac:dyDescent="0.25">
      <c r="A1445" t="s">
        <v>55</v>
      </c>
      <c r="B1445" s="1">
        <v>43629</v>
      </c>
      <c r="C1445" s="8" t="s">
        <v>390</v>
      </c>
      <c r="D1445" s="10" t="s">
        <v>391</v>
      </c>
      <c r="E1445" s="14">
        <v>46334</v>
      </c>
      <c r="F1445" s="14">
        <v>72327</v>
      </c>
      <c r="G1445" s="14">
        <v>51951</v>
      </c>
      <c r="H1445" s="14">
        <v>-20376</v>
      </c>
      <c r="I1445" s="14">
        <v>4379</v>
      </c>
      <c r="J1445" s="14">
        <v>27959</v>
      </c>
      <c r="L1445" s="14">
        <v>0</v>
      </c>
      <c r="M1445" s="14">
        <v>13207</v>
      </c>
      <c r="O1445" s="14">
        <v>5816</v>
      </c>
      <c r="P1445" s="14">
        <v>590</v>
      </c>
      <c r="R1445" s="14">
        <v>-26286</v>
      </c>
      <c r="S1445" s="14">
        <v>3005</v>
      </c>
      <c r="T1445" s="14">
        <v>5654</v>
      </c>
      <c r="U1445" s="14">
        <v>-1262</v>
      </c>
      <c r="V1445" s="14">
        <v>-1487</v>
      </c>
      <c r="W1445" s="25">
        <v>2.2114700918022749</v>
      </c>
      <c r="X1445" s="25">
        <v>0.93021464621945693</v>
      </c>
      <c r="Z1445" s="26">
        <v>4392.6062232956983</v>
      </c>
      <c r="AA1445" s="26">
        <v>11796.98600831427</v>
      </c>
      <c r="AB1445" s="26">
        <v>0</v>
      </c>
      <c r="AC1445" s="26">
        <v>123.00545627162084</v>
      </c>
      <c r="AD1445" s="26">
        <v>16312.597687881589</v>
      </c>
      <c r="AE1445" s="26">
        <v>1129.1413203341831</v>
      </c>
      <c r="AF1445" s="26">
        <v>1876.8016007682636</v>
      </c>
      <c r="AG1445" s="26">
        <v>15564.937407447509</v>
      </c>
      <c r="AH1445" s="14">
        <v>51951</v>
      </c>
      <c r="AI1445" s="14">
        <v>72327</v>
      </c>
      <c r="AJ1445" s="27">
        <v>0.69224998777035107</v>
      </c>
      <c r="AK1445" s="27">
        <v>0.47443931460183514</v>
      </c>
    </row>
    <row r="1446" spans="1:37" x14ac:dyDescent="0.25">
      <c r="A1446" t="s">
        <v>55</v>
      </c>
      <c r="B1446" s="1">
        <v>43630</v>
      </c>
      <c r="C1446" s="8" t="s">
        <v>390</v>
      </c>
      <c r="D1446" s="10" t="s">
        <v>391</v>
      </c>
      <c r="E1446" s="14">
        <v>43270</v>
      </c>
      <c r="F1446" s="14">
        <v>66197</v>
      </c>
      <c r="G1446" s="14">
        <v>48063</v>
      </c>
      <c r="H1446" s="14">
        <v>-18134</v>
      </c>
      <c r="I1446" s="14">
        <v>6235</v>
      </c>
      <c r="J1446" s="14">
        <v>26724</v>
      </c>
      <c r="L1446" s="14">
        <v>0</v>
      </c>
      <c r="M1446" s="14">
        <v>10963</v>
      </c>
      <c r="O1446" s="14">
        <v>3496</v>
      </c>
      <c r="P1446" s="14">
        <v>645</v>
      </c>
      <c r="R1446" s="14">
        <v>-21768</v>
      </c>
      <c r="S1446" s="14">
        <v>2300</v>
      </c>
      <c r="T1446" s="14">
        <v>3356</v>
      </c>
      <c r="U1446" s="14">
        <v>-681</v>
      </c>
      <c r="V1446" s="14">
        <v>-1341</v>
      </c>
      <c r="W1446" s="25">
        <v>2.2102192893645909</v>
      </c>
      <c r="X1446" s="25">
        <v>0.93111703853987671</v>
      </c>
      <c r="Z1446" s="26">
        <v>6250.8356402410527</v>
      </c>
      <c r="AA1446" s="26">
        <v>11286.830264598737</v>
      </c>
      <c r="AB1446" s="26">
        <v>0</v>
      </c>
      <c r="AC1446" s="26">
        <v>94.726681870522668</v>
      </c>
      <c r="AD1446" s="26">
        <v>17632.392586710313</v>
      </c>
      <c r="AE1446" s="26">
        <v>1162.6874037856628</v>
      </c>
      <c r="AF1446" s="26">
        <v>1476.8447194263133</v>
      </c>
      <c r="AG1446" s="26">
        <v>17318.235271069658</v>
      </c>
      <c r="AH1446" s="14">
        <v>48063</v>
      </c>
      <c r="AI1446" s="14">
        <v>66197</v>
      </c>
      <c r="AJ1446" s="27">
        <v>0.80878691185554974</v>
      </c>
      <c r="AK1446" s="27">
        <v>0.57676522868567437</v>
      </c>
    </row>
    <row r="1447" spans="1:37" x14ac:dyDescent="0.25">
      <c r="A1447" t="s">
        <v>55</v>
      </c>
      <c r="B1447" s="1">
        <v>43631</v>
      </c>
      <c r="C1447" s="8" t="s">
        <v>390</v>
      </c>
      <c r="D1447" s="10" t="s">
        <v>391</v>
      </c>
      <c r="E1447" s="14">
        <v>44141</v>
      </c>
      <c r="F1447" s="14">
        <v>61280</v>
      </c>
      <c r="G1447" s="14">
        <v>45007</v>
      </c>
      <c r="H1447" s="14">
        <v>-16273</v>
      </c>
      <c r="I1447" s="14">
        <v>4449</v>
      </c>
      <c r="J1447" s="14">
        <v>28257</v>
      </c>
      <c r="L1447" s="14">
        <v>0</v>
      </c>
      <c r="M1447" s="14">
        <v>10474</v>
      </c>
      <c r="O1447" s="14">
        <v>1210</v>
      </c>
      <c r="P1447" s="14">
        <v>617</v>
      </c>
      <c r="R1447" s="14">
        <v>-18251</v>
      </c>
      <c r="S1447" s="14">
        <v>2139</v>
      </c>
      <c r="T1447" s="14">
        <v>1047</v>
      </c>
      <c r="U1447" s="14">
        <v>-154</v>
      </c>
      <c r="V1447" s="14">
        <v>-1054</v>
      </c>
      <c r="W1447" s="25">
        <v>2.2094378550898384</v>
      </c>
      <c r="X1447" s="25">
        <v>0.92741626526772525</v>
      </c>
      <c r="Z1447" s="26">
        <v>4458.7225994931969</v>
      </c>
      <c r="AA1447" s="26">
        <v>11886.856423179555</v>
      </c>
      <c r="AB1447" s="26">
        <v>0</v>
      </c>
      <c r="AC1447" s="26">
        <v>77.147306255912312</v>
      </c>
      <c r="AD1447" s="26">
        <v>16422.726328928664</v>
      </c>
      <c r="AE1447" s="26">
        <v>918.32426915942676</v>
      </c>
      <c r="AF1447" s="26">
        <v>909.25944189767176</v>
      </c>
      <c r="AG1447" s="26">
        <v>16431.791156190422</v>
      </c>
      <c r="AH1447" s="14">
        <v>45007</v>
      </c>
      <c r="AI1447" s="14">
        <v>61280</v>
      </c>
      <c r="AJ1447" s="27">
        <v>0.80444977268608686</v>
      </c>
      <c r="AK1447" s="27">
        <v>0.59115299312598768</v>
      </c>
    </row>
    <row r="1448" spans="1:37" x14ac:dyDescent="0.25">
      <c r="A1448" t="s">
        <v>55</v>
      </c>
      <c r="B1448" s="1">
        <v>43632</v>
      </c>
      <c r="C1448" s="8" t="s">
        <v>390</v>
      </c>
      <c r="D1448" s="10" t="s">
        <v>391</v>
      </c>
      <c r="E1448" s="14">
        <v>42395</v>
      </c>
      <c r="F1448" s="14">
        <v>62642</v>
      </c>
      <c r="G1448" s="14">
        <v>46835</v>
      </c>
      <c r="H1448" s="14">
        <v>-15807</v>
      </c>
      <c r="I1448" s="14">
        <v>6695</v>
      </c>
      <c r="J1448" s="14">
        <v>27795</v>
      </c>
      <c r="L1448" s="14">
        <v>0</v>
      </c>
      <c r="M1448" s="14">
        <v>9167</v>
      </c>
      <c r="O1448" s="14">
        <v>2568</v>
      </c>
      <c r="P1448" s="14">
        <v>610</v>
      </c>
      <c r="R1448" s="14">
        <v>-19120</v>
      </c>
      <c r="S1448" s="14">
        <v>2353</v>
      </c>
      <c r="T1448" s="14">
        <v>2388</v>
      </c>
      <c r="U1448" s="14">
        <v>-354</v>
      </c>
      <c r="V1448" s="14">
        <v>-1074</v>
      </c>
      <c r="W1448" s="25">
        <v>2.210494646113474</v>
      </c>
      <c r="X1448" s="25">
        <v>0.92639563546569714</v>
      </c>
      <c r="Z1448" s="26">
        <v>6712.8401519217423</v>
      </c>
      <c r="AA1448" s="26">
        <v>11679.639433448418</v>
      </c>
      <c r="AB1448" s="26">
        <v>0</v>
      </c>
      <c r="AC1448" s="26">
        <v>77.423257924496994</v>
      </c>
      <c r="AD1448" s="26">
        <v>18469.902843294658</v>
      </c>
      <c r="AE1448" s="26">
        <v>1476.1469383187393</v>
      </c>
      <c r="AF1448" s="26">
        <v>1453.6600356442773</v>
      </c>
      <c r="AG1448" s="26">
        <v>18492.389745969125</v>
      </c>
      <c r="AH1448" s="14">
        <v>46835</v>
      </c>
      <c r="AI1448" s="14">
        <v>62642</v>
      </c>
      <c r="AJ1448" s="27">
        <v>0.86941640239957863</v>
      </c>
      <c r="AK1448" s="27">
        <v>0.65082041253086509</v>
      </c>
    </row>
    <row r="1449" spans="1:37" x14ac:dyDescent="0.25">
      <c r="A1449" t="s">
        <v>55</v>
      </c>
      <c r="B1449" s="1">
        <v>43633</v>
      </c>
      <c r="C1449" s="8" t="s">
        <v>390</v>
      </c>
      <c r="D1449" s="10" t="s">
        <v>391</v>
      </c>
      <c r="E1449" s="14">
        <v>42090</v>
      </c>
      <c r="F1449" s="14">
        <v>70895</v>
      </c>
      <c r="G1449" s="14">
        <v>46965</v>
      </c>
      <c r="H1449" s="14">
        <v>-23930</v>
      </c>
      <c r="I1449" s="14">
        <v>8651</v>
      </c>
      <c r="J1449" s="14">
        <v>24590</v>
      </c>
      <c r="L1449" s="14">
        <v>0</v>
      </c>
      <c r="M1449" s="14">
        <v>9685</v>
      </c>
      <c r="O1449" s="14">
        <v>3390</v>
      </c>
      <c r="P1449" s="14">
        <v>649</v>
      </c>
      <c r="R1449" s="14">
        <v>-26804</v>
      </c>
      <c r="S1449" s="14">
        <v>1308</v>
      </c>
      <c r="T1449" s="14">
        <v>3190</v>
      </c>
      <c r="U1449" s="14">
        <v>-393</v>
      </c>
      <c r="V1449" s="14">
        <v>-1231</v>
      </c>
      <c r="W1449" s="25">
        <v>2.2169049305397559</v>
      </c>
      <c r="X1449" s="25">
        <v>0.92710296258288971</v>
      </c>
      <c r="Z1449" s="26">
        <v>8699.2064637440617</v>
      </c>
      <c r="AA1449" s="26">
        <v>10340.76704825016</v>
      </c>
      <c r="AB1449" s="26">
        <v>0</v>
      </c>
      <c r="AC1449" s="26">
        <v>86.071834083094089</v>
      </c>
      <c r="AD1449" s="26">
        <v>19126.04534607731</v>
      </c>
      <c r="AE1449" s="26">
        <v>1807.4822090402688</v>
      </c>
      <c r="AF1449" s="26">
        <v>1289.7126691451952</v>
      </c>
      <c r="AG1449" s="26">
        <v>19643.814885972384</v>
      </c>
      <c r="AH1449" s="14">
        <v>46965</v>
      </c>
      <c r="AI1449" s="14">
        <v>70895</v>
      </c>
      <c r="AJ1449" s="27">
        <v>0.89781032877395839</v>
      </c>
      <c r="AK1449" s="27">
        <v>0.61086320860303878</v>
      </c>
    </row>
    <row r="1450" spans="1:37" x14ac:dyDescent="0.25">
      <c r="A1450" t="s">
        <v>55</v>
      </c>
      <c r="B1450" s="1">
        <v>43634</v>
      </c>
      <c r="C1450" s="8" t="s">
        <v>390</v>
      </c>
      <c r="D1450" s="10" t="s">
        <v>391</v>
      </c>
      <c r="E1450" s="14">
        <v>37611</v>
      </c>
      <c r="F1450" s="14">
        <v>69302</v>
      </c>
      <c r="G1450" s="14">
        <v>42127</v>
      </c>
      <c r="H1450" s="14">
        <v>-27175</v>
      </c>
      <c r="I1450" s="14">
        <v>8850</v>
      </c>
      <c r="J1450" s="14">
        <v>15595</v>
      </c>
      <c r="L1450" s="14">
        <v>0</v>
      </c>
      <c r="M1450" s="14">
        <v>10045</v>
      </c>
      <c r="O1450" s="14">
        <v>6976</v>
      </c>
      <c r="P1450" s="14">
        <v>661</v>
      </c>
      <c r="R1450" s="14">
        <v>-34629</v>
      </c>
      <c r="S1450" s="14">
        <v>1927</v>
      </c>
      <c r="T1450" s="14">
        <v>6804</v>
      </c>
      <c r="U1450" s="14">
        <v>-385</v>
      </c>
      <c r="V1450" s="14">
        <v>-892</v>
      </c>
      <c r="W1450" s="25">
        <v>2.218301685017102</v>
      </c>
      <c r="X1450" s="25">
        <v>0.92734983740109311</v>
      </c>
      <c r="Z1450" s="26">
        <v>8904.9223505190694</v>
      </c>
      <c r="AA1450" s="26">
        <v>6559.8700521042392</v>
      </c>
      <c r="AB1450" s="26">
        <v>0</v>
      </c>
      <c r="AC1450" s="26">
        <v>110.89494099805228</v>
      </c>
      <c r="AD1450" s="26">
        <v>15575.687343621359</v>
      </c>
      <c r="AE1450" s="26">
        <v>2067.70670920359</v>
      </c>
      <c r="AF1450" s="26">
        <v>1983.0324271919148</v>
      </c>
      <c r="AG1450" s="26">
        <v>15660.361625633035</v>
      </c>
      <c r="AH1450" s="14">
        <v>42127</v>
      </c>
      <c r="AI1450" s="14">
        <v>69302</v>
      </c>
      <c r="AJ1450" s="27">
        <v>0.81511790138140661</v>
      </c>
      <c r="AK1450" s="27">
        <v>0.49818398382590834</v>
      </c>
    </row>
    <row r="1451" spans="1:37" x14ac:dyDescent="0.25">
      <c r="A1451" t="s">
        <v>55</v>
      </c>
      <c r="B1451" s="1">
        <v>43635</v>
      </c>
      <c r="C1451" s="8" t="s">
        <v>390</v>
      </c>
      <c r="D1451" s="10" t="s">
        <v>391</v>
      </c>
      <c r="E1451" s="14">
        <v>36154</v>
      </c>
      <c r="F1451" s="14">
        <v>69366</v>
      </c>
      <c r="G1451" s="14">
        <v>41341</v>
      </c>
      <c r="H1451" s="14">
        <v>-28025</v>
      </c>
      <c r="I1451" s="14">
        <v>9105</v>
      </c>
      <c r="J1451" s="14">
        <v>16175</v>
      </c>
      <c r="L1451" s="14">
        <v>1</v>
      </c>
      <c r="M1451" s="14">
        <v>10722</v>
      </c>
      <c r="O1451" s="14">
        <v>4683</v>
      </c>
      <c r="P1451" s="14">
        <v>655</v>
      </c>
      <c r="R1451" s="14">
        <v>-31701</v>
      </c>
      <c r="S1451" s="14">
        <v>1765</v>
      </c>
      <c r="T1451" s="14">
        <v>4510</v>
      </c>
      <c r="U1451" s="14">
        <v>-1411</v>
      </c>
      <c r="V1451" s="14">
        <v>-1188</v>
      </c>
      <c r="W1451" s="25">
        <v>2.2182493025387968</v>
      </c>
      <c r="X1451" s="25">
        <v>0.92814681052187586</v>
      </c>
      <c r="Y1451" s="25">
        <v>2.1473039989854805</v>
      </c>
      <c r="Z1451" s="26">
        <v>9161.288521203538</v>
      </c>
      <c r="AA1451" s="26">
        <v>6809.6881368178383</v>
      </c>
      <c r="AB1451" s="26">
        <v>0.97400186834260805</v>
      </c>
      <c r="AC1451" s="26">
        <v>100.722359033408</v>
      </c>
      <c r="AD1451" s="26">
        <v>16072.673018923131</v>
      </c>
      <c r="AE1451" s="26">
        <v>1513.6693219850019</v>
      </c>
      <c r="AF1451" s="26">
        <v>1482.1310118389918</v>
      </c>
      <c r="AG1451" s="26">
        <v>16104.211329069138</v>
      </c>
      <c r="AH1451" s="14">
        <v>41341</v>
      </c>
      <c r="AI1451" s="14">
        <v>69366</v>
      </c>
      <c r="AJ1451" s="27">
        <v>0.85711851167069775</v>
      </c>
      <c r="AK1451" s="27">
        <v>0.51183096012877205</v>
      </c>
    </row>
    <row r="1452" spans="1:37" x14ac:dyDescent="0.25">
      <c r="A1452" t="s">
        <v>55</v>
      </c>
      <c r="B1452" s="1">
        <v>43636</v>
      </c>
      <c r="C1452" s="8" t="s">
        <v>390</v>
      </c>
      <c r="D1452" s="10" t="s">
        <v>391</v>
      </c>
      <c r="E1452" s="14">
        <v>30595</v>
      </c>
      <c r="F1452" s="14">
        <v>70493</v>
      </c>
      <c r="G1452" s="14">
        <v>36673</v>
      </c>
      <c r="H1452" s="14">
        <v>-33820</v>
      </c>
      <c r="I1452" s="14">
        <v>8958</v>
      </c>
      <c r="J1452" s="14">
        <v>8779</v>
      </c>
      <c r="L1452" s="14">
        <v>0</v>
      </c>
      <c r="M1452" s="14">
        <v>12437</v>
      </c>
      <c r="O1452" s="14">
        <v>5832</v>
      </c>
      <c r="P1452" s="14">
        <v>667</v>
      </c>
      <c r="R1452" s="14">
        <v>-39200</v>
      </c>
      <c r="S1452" s="14">
        <v>2390</v>
      </c>
      <c r="T1452" s="14">
        <v>5704</v>
      </c>
      <c r="U1452" s="14">
        <v>-1718</v>
      </c>
      <c r="V1452" s="14">
        <v>-996</v>
      </c>
      <c r="W1452" s="25">
        <v>2.2194451181188435</v>
      </c>
      <c r="X1452" s="25">
        <v>0.92878333418903647</v>
      </c>
      <c r="Z1452" s="26">
        <v>9018.2386842669475</v>
      </c>
      <c r="AA1452" s="26">
        <v>3698.500825922632</v>
      </c>
      <c r="AB1452" s="26">
        <v>0</v>
      </c>
      <c r="AC1452" s="26">
        <v>118.75956355271566</v>
      </c>
      <c r="AD1452" s="26">
        <v>12835.49907374229</v>
      </c>
      <c r="AE1452" s="26">
        <v>1152.9364646483832</v>
      </c>
      <c r="AF1452" s="26">
        <v>1444.8706706622722</v>
      </c>
      <c r="AG1452" s="26">
        <v>12543.564867728406</v>
      </c>
      <c r="AH1452" s="14">
        <v>36673</v>
      </c>
      <c r="AI1452" s="14">
        <v>70493</v>
      </c>
      <c r="AJ1452" s="27">
        <v>0.77161393853662708</v>
      </c>
      <c r="AK1452" s="27">
        <v>0.39229134777483438</v>
      </c>
    </row>
    <row r="1453" spans="1:37" x14ac:dyDescent="0.25">
      <c r="A1453" t="s">
        <v>55</v>
      </c>
      <c r="B1453" s="1">
        <v>43637</v>
      </c>
      <c r="C1453" s="8" t="s">
        <v>390</v>
      </c>
      <c r="D1453" s="10" t="s">
        <v>391</v>
      </c>
      <c r="E1453" s="14">
        <v>29156</v>
      </c>
      <c r="F1453" s="14">
        <v>69198</v>
      </c>
      <c r="G1453" s="14">
        <v>33624</v>
      </c>
      <c r="H1453" s="14">
        <v>-35574</v>
      </c>
      <c r="I1453" s="14">
        <v>9072</v>
      </c>
      <c r="J1453" s="14">
        <v>9028</v>
      </c>
      <c r="L1453" s="14">
        <v>0</v>
      </c>
      <c r="M1453" s="14">
        <v>12403</v>
      </c>
      <c r="O1453" s="14">
        <v>2501</v>
      </c>
      <c r="P1453" s="14">
        <v>620</v>
      </c>
      <c r="R1453" s="14">
        <v>-38424</v>
      </c>
      <c r="S1453" s="14">
        <v>2627</v>
      </c>
      <c r="T1453" s="14">
        <v>2375</v>
      </c>
      <c r="U1453" s="14">
        <v>-1282</v>
      </c>
      <c r="V1453" s="14">
        <v>-870</v>
      </c>
      <c r="W1453" s="25">
        <v>2.219671436348476</v>
      </c>
      <c r="X1453" s="25">
        <v>0.93082163394793416</v>
      </c>
      <c r="Z1453" s="26">
        <v>9133.936583426339</v>
      </c>
      <c r="AA1453" s="26">
        <v>3811.7488325797426</v>
      </c>
      <c r="AB1453" s="26">
        <v>0</v>
      </c>
      <c r="AC1453" s="26">
        <v>97.360765979740052</v>
      </c>
      <c r="AD1453" s="26">
        <v>13043.046181985819</v>
      </c>
      <c r="AE1453" s="26">
        <v>1520.6361915788048</v>
      </c>
      <c r="AF1453" s="26">
        <v>1013.3310447517629</v>
      </c>
      <c r="AG1453" s="26">
        <v>13550.351328812863</v>
      </c>
      <c r="AH1453" s="14">
        <v>33624</v>
      </c>
      <c r="AI1453" s="14">
        <v>69198</v>
      </c>
      <c r="AJ1453" s="27">
        <v>0.85519154394865504</v>
      </c>
      <c r="AK1453" s="27">
        <v>0.43170865554679921</v>
      </c>
    </row>
    <row r="1454" spans="1:37" x14ac:dyDescent="0.25">
      <c r="A1454" t="s">
        <v>55</v>
      </c>
      <c r="B1454" s="1">
        <v>43638</v>
      </c>
      <c r="C1454" s="8" t="s">
        <v>390</v>
      </c>
      <c r="D1454" s="10" t="s">
        <v>391</v>
      </c>
      <c r="E1454" s="14">
        <v>28464</v>
      </c>
      <c r="F1454" s="14">
        <v>63781</v>
      </c>
      <c r="G1454" s="14">
        <v>31840</v>
      </c>
      <c r="H1454" s="14">
        <v>-31941</v>
      </c>
      <c r="I1454" s="14">
        <v>9118</v>
      </c>
      <c r="J1454" s="14">
        <v>9117</v>
      </c>
      <c r="L1454" s="14">
        <v>0</v>
      </c>
      <c r="M1454" s="14">
        <v>8003</v>
      </c>
      <c r="O1454" s="14">
        <v>5499</v>
      </c>
      <c r="P1454" s="14">
        <v>103</v>
      </c>
      <c r="R1454" s="14">
        <v>-37045</v>
      </c>
      <c r="S1454" s="14">
        <v>1436</v>
      </c>
      <c r="T1454" s="14">
        <v>5310</v>
      </c>
      <c r="U1454" s="14">
        <v>-968</v>
      </c>
      <c r="V1454" s="14">
        <v>-674</v>
      </c>
      <c r="W1454" s="25">
        <v>2.2172774279578533</v>
      </c>
      <c r="X1454" s="25">
        <v>0.927950583477272</v>
      </c>
      <c r="Z1454" s="26">
        <v>9170.3493518700325</v>
      </c>
      <c r="AA1454" s="26">
        <v>3837.4529259293158</v>
      </c>
      <c r="AB1454" s="26">
        <v>0</v>
      </c>
      <c r="AC1454" s="26">
        <v>85.325510252149158</v>
      </c>
      <c r="AD1454" s="26">
        <v>13093.127788051495</v>
      </c>
      <c r="AE1454" s="26">
        <v>1359.5615063358364</v>
      </c>
      <c r="AF1454" s="26">
        <v>1414.6102477679585</v>
      </c>
      <c r="AG1454" s="26">
        <v>13038.079046619374</v>
      </c>
      <c r="AH1454" s="14">
        <v>31840</v>
      </c>
      <c r="AI1454" s="14">
        <v>63781</v>
      </c>
      <c r="AJ1454" s="27">
        <v>0.90657573442506545</v>
      </c>
      <c r="AK1454" s="27">
        <v>0.45066728065972628</v>
      </c>
    </row>
    <row r="1455" spans="1:37" x14ac:dyDescent="0.25">
      <c r="A1455" t="s">
        <v>55</v>
      </c>
      <c r="B1455" s="1">
        <v>43639</v>
      </c>
      <c r="C1455" s="8" t="s">
        <v>390</v>
      </c>
      <c r="D1455" s="10" t="s">
        <v>391</v>
      </c>
      <c r="E1455" s="14">
        <v>28762</v>
      </c>
      <c r="F1455" s="14">
        <v>63782</v>
      </c>
      <c r="G1455" s="14">
        <v>32613</v>
      </c>
      <c r="H1455" s="14">
        <v>-31169</v>
      </c>
      <c r="I1455" s="14">
        <v>8356</v>
      </c>
      <c r="J1455" s="14">
        <v>8512</v>
      </c>
      <c r="L1455" s="14">
        <v>0</v>
      </c>
      <c r="M1455" s="14">
        <v>8359</v>
      </c>
      <c r="O1455" s="14">
        <v>7284</v>
      </c>
      <c r="P1455" s="14">
        <v>102</v>
      </c>
      <c r="R1455" s="14">
        <v>-38568</v>
      </c>
      <c r="S1455" s="14">
        <v>997</v>
      </c>
      <c r="T1455" s="14">
        <v>7076</v>
      </c>
      <c r="U1455" s="14">
        <v>78</v>
      </c>
      <c r="V1455" s="14">
        <v>-752</v>
      </c>
      <c r="W1455" s="25">
        <v>2.2175553055677018</v>
      </c>
      <c r="X1455" s="25">
        <v>0.9280807179467222</v>
      </c>
      <c r="Z1455" s="26">
        <v>8405.0276842828789</v>
      </c>
      <c r="AA1455" s="26">
        <v>3583.303730875391</v>
      </c>
      <c r="AB1455" s="26">
        <v>0</v>
      </c>
      <c r="AC1455" s="26">
        <v>98.746795951494946</v>
      </c>
      <c r="AD1455" s="26">
        <v>12087.078211109765</v>
      </c>
      <c r="AE1455" s="26">
        <v>1171.9225906203155</v>
      </c>
      <c r="AF1455" s="26">
        <v>1633.3479823076646</v>
      </c>
      <c r="AG1455" s="26">
        <v>11625.652819422417</v>
      </c>
      <c r="AH1455" s="14">
        <v>32613</v>
      </c>
      <c r="AI1455" s="14">
        <v>63782</v>
      </c>
      <c r="AJ1455" s="27">
        <v>0.81707951938726309</v>
      </c>
      <c r="AK1455" s="27">
        <v>0.4018398093310816</v>
      </c>
    </row>
    <row r="1456" spans="1:37" x14ac:dyDescent="0.25">
      <c r="A1456" t="s">
        <v>55</v>
      </c>
      <c r="B1456" s="1">
        <v>43640</v>
      </c>
      <c r="C1456" s="8" t="s">
        <v>390</v>
      </c>
      <c r="D1456" s="10" t="s">
        <v>391</v>
      </c>
      <c r="E1456" s="14">
        <v>35288</v>
      </c>
      <c r="F1456" s="14">
        <v>69199</v>
      </c>
      <c r="G1456" s="14">
        <v>39903</v>
      </c>
      <c r="H1456" s="14">
        <v>-29296</v>
      </c>
      <c r="I1456" s="14">
        <v>8954</v>
      </c>
      <c r="J1456" s="14">
        <v>16658</v>
      </c>
      <c r="L1456" s="14">
        <v>0</v>
      </c>
      <c r="M1456" s="14">
        <v>11419</v>
      </c>
      <c r="O1456" s="14">
        <v>2770</v>
      </c>
      <c r="P1456" s="14">
        <v>102</v>
      </c>
      <c r="R1456" s="14">
        <v>-36910</v>
      </c>
      <c r="S1456" s="14">
        <v>5150</v>
      </c>
      <c r="T1456" s="14">
        <v>2618</v>
      </c>
      <c r="U1456" s="14">
        <v>806</v>
      </c>
      <c r="V1456" s="14">
        <v>-960</v>
      </c>
      <c r="W1456" s="25">
        <v>2.2212669237012559</v>
      </c>
      <c r="X1456" s="25">
        <v>0.92907547745735775</v>
      </c>
      <c r="Z1456" s="26">
        <v>9021.6109963717299</v>
      </c>
      <c r="AA1456" s="26">
        <v>7020.0484906626389</v>
      </c>
      <c r="AB1456" s="26">
        <v>0</v>
      </c>
      <c r="AC1456" s="26">
        <v>89.627847630537588</v>
      </c>
      <c r="AD1456" s="26">
        <v>16131.287334664908</v>
      </c>
      <c r="AE1456" s="26">
        <v>2225.2126263404998</v>
      </c>
      <c r="AF1456" s="26">
        <v>2170.0679775940071</v>
      </c>
      <c r="AG1456" s="26">
        <v>16186.431983411399</v>
      </c>
      <c r="AH1456" s="14">
        <v>39903</v>
      </c>
      <c r="AI1456" s="14">
        <v>69199</v>
      </c>
      <c r="AJ1456" s="27">
        <v>0.89124523679294654</v>
      </c>
      <c r="AK1456" s="27">
        <v>0.51568565556248547</v>
      </c>
    </row>
    <row r="1457" spans="1:37" x14ac:dyDescent="0.25">
      <c r="A1457" t="s">
        <v>55</v>
      </c>
      <c r="B1457" s="1">
        <v>43641</v>
      </c>
      <c r="C1457" s="8" t="s">
        <v>390</v>
      </c>
      <c r="D1457" s="10" t="s">
        <v>391</v>
      </c>
      <c r="E1457" s="14">
        <v>37733</v>
      </c>
      <c r="F1457" s="14">
        <v>70366</v>
      </c>
      <c r="G1457" s="14">
        <v>43221</v>
      </c>
      <c r="H1457" s="14">
        <v>-27145</v>
      </c>
      <c r="I1457" s="14">
        <v>9481</v>
      </c>
      <c r="J1457" s="14">
        <v>21998</v>
      </c>
      <c r="L1457" s="14">
        <v>0</v>
      </c>
      <c r="M1457" s="14">
        <v>10678</v>
      </c>
      <c r="O1457" s="14">
        <v>985</v>
      </c>
      <c r="P1457" s="14">
        <v>79</v>
      </c>
      <c r="R1457" s="14">
        <v>-33766</v>
      </c>
      <c r="S1457" s="14">
        <v>5717</v>
      </c>
      <c r="T1457" s="14">
        <v>800</v>
      </c>
      <c r="U1457" s="14">
        <v>1264</v>
      </c>
      <c r="V1457" s="14">
        <v>-1160</v>
      </c>
      <c r="W1457" s="25">
        <v>2.2203298714738784</v>
      </c>
      <c r="X1457" s="25">
        <v>0.92970715809530591</v>
      </c>
      <c r="Z1457" s="26">
        <v>9548.5605280927502</v>
      </c>
      <c r="AA1457" s="26">
        <v>9276.745227649455</v>
      </c>
      <c r="AB1457" s="26">
        <v>0</v>
      </c>
      <c r="AC1457" s="26">
        <v>73.641465739120576</v>
      </c>
      <c r="AD1457" s="26">
        <v>18898.947221481325</v>
      </c>
      <c r="AE1457" s="26">
        <v>2576.4255671504889</v>
      </c>
      <c r="AF1457" s="26">
        <v>2116.1443074156123</v>
      </c>
      <c r="AG1457" s="26">
        <v>19359.228481216203</v>
      </c>
      <c r="AH1457" s="14">
        <v>43221</v>
      </c>
      <c r="AI1457" s="14">
        <v>70366</v>
      </c>
      <c r="AJ1457" s="27">
        <v>0.96399891310756713</v>
      </c>
      <c r="AK1457" s="27">
        <v>0.60653927030467647</v>
      </c>
    </row>
    <row r="1458" spans="1:37" x14ac:dyDescent="0.25">
      <c r="A1458" t="s">
        <v>55</v>
      </c>
      <c r="B1458" s="1">
        <v>43642</v>
      </c>
      <c r="C1458" s="8" t="s">
        <v>390</v>
      </c>
      <c r="D1458" s="10" t="s">
        <v>391</v>
      </c>
      <c r="E1458" s="14">
        <v>40061</v>
      </c>
      <c r="F1458" s="14">
        <v>72814</v>
      </c>
      <c r="G1458" s="14">
        <v>45714</v>
      </c>
      <c r="H1458" s="14">
        <v>-27100</v>
      </c>
      <c r="I1458" s="14">
        <v>12340</v>
      </c>
      <c r="J1458" s="14">
        <v>20676</v>
      </c>
      <c r="L1458" s="14">
        <v>0</v>
      </c>
      <c r="M1458" s="14">
        <v>11148</v>
      </c>
      <c r="O1458" s="14">
        <v>1457</v>
      </c>
      <c r="P1458" s="14">
        <v>93</v>
      </c>
      <c r="R1458" s="14">
        <v>-32852</v>
      </c>
      <c r="S1458" s="14">
        <v>5147</v>
      </c>
      <c r="T1458" s="14">
        <v>1278</v>
      </c>
      <c r="U1458" s="14">
        <v>418</v>
      </c>
      <c r="V1458" s="14">
        <v>-1098</v>
      </c>
      <c r="W1458" s="25">
        <v>2.2208215519457539</v>
      </c>
      <c r="X1458" s="25">
        <v>0.92991745571146422</v>
      </c>
      <c r="Z1458" s="26">
        <v>12430.685538102078</v>
      </c>
      <c r="AA1458" s="26">
        <v>8721.2187652703105</v>
      </c>
      <c r="AB1458" s="26">
        <v>0</v>
      </c>
      <c r="AC1458" s="26">
        <v>79.637142902005891</v>
      </c>
      <c r="AD1458" s="26">
        <v>21231.54144627439</v>
      </c>
      <c r="AE1458" s="26">
        <v>2827.2160339749835</v>
      </c>
      <c r="AF1458" s="26">
        <v>2078.4563879373018</v>
      </c>
      <c r="AG1458" s="26">
        <v>21980.301092312075</v>
      </c>
      <c r="AH1458" s="14">
        <v>45714</v>
      </c>
      <c r="AI1458" s="14">
        <v>72821</v>
      </c>
      <c r="AJ1458" s="27">
        <v>1.0239200442596457</v>
      </c>
      <c r="AK1458" s="27">
        <v>0.66544281723861309</v>
      </c>
    </row>
    <row r="1459" spans="1:37" x14ac:dyDescent="0.25">
      <c r="A1459" t="s">
        <v>55</v>
      </c>
      <c r="B1459" s="1">
        <v>43643</v>
      </c>
      <c r="C1459" s="8" t="s">
        <v>390</v>
      </c>
      <c r="D1459" s="10" t="s">
        <v>391</v>
      </c>
      <c r="E1459" s="14">
        <v>36720</v>
      </c>
      <c r="F1459" s="14">
        <v>72296</v>
      </c>
      <c r="G1459" s="14">
        <v>41045</v>
      </c>
      <c r="H1459" s="14">
        <v>-31251</v>
      </c>
      <c r="I1459" s="14">
        <v>12323</v>
      </c>
      <c r="J1459" s="14">
        <v>16772</v>
      </c>
      <c r="L1459" s="14">
        <v>0</v>
      </c>
      <c r="M1459" s="14">
        <v>11038</v>
      </c>
      <c r="O1459" s="14">
        <v>830</v>
      </c>
      <c r="P1459" s="14">
        <v>82</v>
      </c>
      <c r="R1459" s="14">
        <v>-33653</v>
      </c>
      <c r="S1459" s="14">
        <v>1737</v>
      </c>
      <c r="T1459" s="14">
        <v>642</v>
      </c>
      <c r="U1459" s="14">
        <v>942</v>
      </c>
      <c r="V1459" s="14">
        <v>-919</v>
      </c>
      <c r="W1459" s="25">
        <v>2.2215876596936868</v>
      </c>
      <c r="X1459" s="25">
        <v>0.93011903540339957</v>
      </c>
      <c r="Z1459" s="26">
        <v>12417.842861992229</v>
      </c>
      <c r="AA1459" s="26">
        <v>7076.029638570737</v>
      </c>
      <c r="AB1459" s="26">
        <v>0</v>
      </c>
      <c r="AC1459" s="26">
        <v>74.945964536066356</v>
      </c>
      <c r="AD1459" s="26">
        <v>19568.81846509903</v>
      </c>
      <c r="AE1459" s="26">
        <v>2580.7420124989494</v>
      </c>
      <c r="AF1459" s="26">
        <v>991.39132907744977</v>
      </c>
      <c r="AG1459" s="26">
        <v>21158.16914852053</v>
      </c>
      <c r="AH1459" s="14">
        <v>41045</v>
      </c>
      <c r="AI1459" s="14">
        <v>72296</v>
      </c>
      <c r="AJ1459" s="27">
        <v>1.0510856027415427</v>
      </c>
      <c r="AK1459" s="27">
        <v>0.64520475362691332</v>
      </c>
    </row>
    <row r="1460" spans="1:37" x14ac:dyDescent="0.25">
      <c r="A1460" t="s">
        <v>55</v>
      </c>
      <c r="B1460" s="1">
        <v>43644</v>
      </c>
      <c r="C1460" s="8" t="s">
        <v>390</v>
      </c>
      <c r="D1460" s="10" t="s">
        <v>391</v>
      </c>
      <c r="E1460" s="14">
        <v>39916</v>
      </c>
      <c r="F1460" s="14">
        <v>72130</v>
      </c>
      <c r="G1460" s="14">
        <v>44953</v>
      </c>
      <c r="H1460" s="14">
        <v>-27177</v>
      </c>
      <c r="I1460" s="14">
        <v>12254</v>
      </c>
      <c r="J1460" s="14">
        <v>20218</v>
      </c>
      <c r="L1460" s="14">
        <v>0</v>
      </c>
      <c r="M1460" s="14">
        <v>11576</v>
      </c>
      <c r="O1460" s="14">
        <v>817</v>
      </c>
      <c r="P1460" s="14">
        <v>88</v>
      </c>
      <c r="R1460" s="14">
        <v>-31254</v>
      </c>
      <c r="S1460" s="14">
        <v>2489</v>
      </c>
      <c r="T1460" s="14">
        <v>649</v>
      </c>
      <c r="U1460" s="14">
        <v>1925</v>
      </c>
      <c r="V1460" s="14">
        <v>-986</v>
      </c>
      <c r="W1460" s="25">
        <v>2.2192018431737135</v>
      </c>
      <c r="X1460" s="25">
        <v>0.92727972056757735</v>
      </c>
      <c r="Z1460" s="26">
        <v>12335.050660091394</v>
      </c>
      <c r="AA1460" s="26">
        <v>8503.8425626345033</v>
      </c>
      <c r="AB1460" s="26">
        <v>0</v>
      </c>
      <c r="AC1460" s="26">
        <v>78.276199445576907</v>
      </c>
      <c r="AD1460" s="26">
        <v>20917.169422171472</v>
      </c>
      <c r="AE1460" s="26">
        <v>2493.390549899229</v>
      </c>
      <c r="AF1460" s="26">
        <v>1505.0695976863562</v>
      </c>
      <c r="AG1460" s="26">
        <v>21905.490374384346</v>
      </c>
      <c r="AH1460" s="14">
        <v>44953</v>
      </c>
      <c r="AI1460" s="14">
        <v>72130</v>
      </c>
      <c r="AJ1460" s="27">
        <v>1.0258360966233102</v>
      </c>
      <c r="AK1460" s="27">
        <v>0.66953115470920865</v>
      </c>
    </row>
    <row r="1461" spans="1:37" x14ac:dyDescent="0.25">
      <c r="A1461" t="s">
        <v>55</v>
      </c>
      <c r="B1461" s="1">
        <v>43645</v>
      </c>
      <c r="C1461" s="8" t="s">
        <v>390</v>
      </c>
      <c r="D1461" s="10" t="s">
        <v>391</v>
      </c>
      <c r="E1461" s="14">
        <v>48674</v>
      </c>
      <c r="F1461" s="14">
        <v>68524</v>
      </c>
      <c r="G1461" s="14">
        <v>49701</v>
      </c>
      <c r="H1461" s="14">
        <v>-18823</v>
      </c>
      <c r="I1461" s="14">
        <v>11792</v>
      </c>
      <c r="J1461" s="14">
        <v>27558</v>
      </c>
      <c r="L1461" s="14">
        <v>0</v>
      </c>
      <c r="M1461" s="14">
        <v>9918</v>
      </c>
      <c r="O1461" s="14">
        <v>331</v>
      </c>
      <c r="P1461" s="14">
        <v>102</v>
      </c>
      <c r="R1461" s="14">
        <v>-21097</v>
      </c>
      <c r="S1461" s="14">
        <v>2355</v>
      </c>
      <c r="T1461" s="14">
        <v>141</v>
      </c>
      <c r="U1461" s="14">
        <v>802</v>
      </c>
      <c r="V1461" s="14">
        <v>-1024</v>
      </c>
      <c r="W1461" s="25">
        <v>2.2178466959592673</v>
      </c>
      <c r="X1461" s="25">
        <v>0.92746448220889122</v>
      </c>
      <c r="Z1461" s="26">
        <v>11862.746522644124</v>
      </c>
      <c r="AA1461" s="26">
        <v>11593.411200439361</v>
      </c>
      <c r="AB1461" s="26">
        <v>0</v>
      </c>
      <c r="AC1461" s="26">
        <v>64.917630034545837</v>
      </c>
      <c r="AD1461" s="26">
        <v>23521.075353118027</v>
      </c>
      <c r="AE1461" s="26">
        <v>2218.1796470374497</v>
      </c>
      <c r="AF1461" s="26">
        <v>1255.3105161322535</v>
      </c>
      <c r="AG1461" s="26">
        <v>24483.944484023221</v>
      </c>
      <c r="AH1461" s="14">
        <v>49701</v>
      </c>
      <c r="AI1461" s="14">
        <v>68524</v>
      </c>
      <c r="AJ1461" s="27">
        <v>1.0433398351138017</v>
      </c>
      <c r="AK1461" s="27">
        <v>0.78772099831252218</v>
      </c>
    </row>
    <row r="1462" spans="1:37" x14ac:dyDescent="0.25">
      <c r="A1462" t="s">
        <v>55</v>
      </c>
      <c r="B1462" s="1">
        <v>43646</v>
      </c>
      <c r="C1462" s="8" t="s">
        <v>390</v>
      </c>
      <c r="D1462" s="10" t="s">
        <v>391</v>
      </c>
      <c r="E1462" s="14">
        <v>51727</v>
      </c>
      <c r="F1462" s="14">
        <v>70530</v>
      </c>
      <c r="G1462" s="14">
        <v>50787</v>
      </c>
      <c r="H1462" s="14">
        <v>-19743</v>
      </c>
      <c r="I1462" s="14">
        <v>12358</v>
      </c>
      <c r="J1462" s="14">
        <v>27378</v>
      </c>
      <c r="L1462" s="14">
        <v>0</v>
      </c>
      <c r="M1462" s="14">
        <v>10532</v>
      </c>
      <c r="O1462" s="14">
        <v>418</v>
      </c>
      <c r="P1462" s="14">
        <v>101</v>
      </c>
      <c r="R1462" s="14">
        <v>-20942</v>
      </c>
      <c r="S1462" s="14">
        <v>2836</v>
      </c>
      <c r="T1462" s="14">
        <v>250</v>
      </c>
      <c r="U1462" s="14">
        <v>-833</v>
      </c>
      <c r="V1462" s="14">
        <v>-1054</v>
      </c>
      <c r="W1462" s="25">
        <v>2.2186609207893588</v>
      </c>
      <c r="X1462" s="25">
        <v>0.92845498053340969</v>
      </c>
      <c r="Z1462" s="26">
        <v>12436.70639798011</v>
      </c>
      <c r="AA1462" s="26">
        <v>11529.987234554566</v>
      </c>
      <c r="AB1462" s="26">
        <v>0</v>
      </c>
      <c r="AC1462" s="26">
        <v>69.307770216574824</v>
      </c>
      <c r="AD1462" s="26">
        <v>24036.001402751252</v>
      </c>
      <c r="AE1462" s="26">
        <v>2265.0602356990012</v>
      </c>
      <c r="AF1462" s="26">
        <v>1082.1314745979801</v>
      </c>
      <c r="AG1462" s="26">
        <v>25218.930163852274</v>
      </c>
      <c r="AH1462" s="14">
        <v>50787</v>
      </c>
      <c r="AI1462" s="14">
        <v>70530</v>
      </c>
      <c r="AJ1462" s="27">
        <v>1.0433821531599319</v>
      </c>
      <c r="AK1462" s="27">
        <v>0.78829090908594923</v>
      </c>
    </row>
    <row r="1463" spans="1:37" x14ac:dyDescent="0.25">
      <c r="A1463" t="s">
        <v>55</v>
      </c>
      <c r="B1463" s="1">
        <v>43647</v>
      </c>
      <c r="C1463" s="8" t="s">
        <v>390</v>
      </c>
      <c r="D1463" s="10" t="s">
        <v>391</v>
      </c>
      <c r="E1463" s="14">
        <v>57723</v>
      </c>
      <c r="F1463" s="14">
        <v>77860</v>
      </c>
      <c r="G1463" s="14">
        <v>56718</v>
      </c>
      <c r="H1463" s="14">
        <v>-21142</v>
      </c>
      <c r="I1463" s="14">
        <v>14458</v>
      </c>
      <c r="J1463" s="14">
        <v>29034</v>
      </c>
      <c r="L1463" s="14">
        <v>0</v>
      </c>
      <c r="M1463" s="14">
        <v>10466</v>
      </c>
      <c r="O1463" s="14">
        <v>2658</v>
      </c>
      <c r="P1463" s="14">
        <v>102</v>
      </c>
      <c r="R1463" s="14">
        <v>-24297</v>
      </c>
      <c r="S1463" s="14">
        <v>1961</v>
      </c>
      <c r="T1463" s="14">
        <v>2439</v>
      </c>
      <c r="U1463" s="14">
        <v>-37</v>
      </c>
      <c r="V1463" s="14">
        <v>-1208</v>
      </c>
      <c r="W1463" s="25">
        <v>2.2175974305971424</v>
      </c>
      <c r="X1463" s="25">
        <v>0.92836053059517099</v>
      </c>
      <c r="Z1463" s="26">
        <v>14543.10659051151</v>
      </c>
      <c r="AA1463" s="26">
        <v>12226.152191897107</v>
      </c>
      <c r="AB1463" s="26">
        <v>0</v>
      </c>
      <c r="AC1463" s="26">
        <v>82.948562925022074</v>
      </c>
      <c r="AD1463" s="26">
        <v>26852.207345333642</v>
      </c>
      <c r="AE1463" s="26">
        <v>2502.1223435584775</v>
      </c>
      <c r="AF1463" s="26">
        <v>1519.9677544629835</v>
      </c>
      <c r="AG1463" s="26">
        <v>27834.36193442914</v>
      </c>
      <c r="AH1463" s="14">
        <v>56718</v>
      </c>
      <c r="AI1463" s="14">
        <v>77860</v>
      </c>
      <c r="AJ1463" s="27">
        <v>1.0437411995780783</v>
      </c>
      <c r="AK1463" s="27">
        <v>0.78813499881686566</v>
      </c>
    </row>
    <row r="1464" spans="1:37" x14ac:dyDescent="0.25">
      <c r="A1464" t="s">
        <v>55</v>
      </c>
      <c r="B1464" s="1">
        <v>43648</v>
      </c>
      <c r="C1464" s="8" t="s">
        <v>390</v>
      </c>
      <c r="D1464" s="10" t="s">
        <v>391</v>
      </c>
      <c r="E1464" s="14">
        <v>54319</v>
      </c>
      <c r="F1464" s="14">
        <v>75760</v>
      </c>
      <c r="G1464" s="14">
        <v>59586</v>
      </c>
      <c r="H1464" s="14">
        <v>-16174</v>
      </c>
      <c r="I1464" s="14">
        <v>15427</v>
      </c>
      <c r="J1464" s="14">
        <v>28744</v>
      </c>
      <c r="L1464" s="14">
        <v>0</v>
      </c>
      <c r="M1464" s="14">
        <v>11049</v>
      </c>
      <c r="O1464" s="14">
        <v>4274</v>
      </c>
      <c r="P1464" s="14">
        <v>92</v>
      </c>
      <c r="R1464" s="14">
        <v>-20971</v>
      </c>
      <c r="S1464" s="14">
        <v>2398</v>
      </c>
      <c r="T1464" s="14">
        <v>4097</v>
      </c>
      <c r="U1464" s="14">
        <v>-684</v>
      </c>
      <c r="V1464" s="14">
        <v>-1014</v>
      </c>
      <c r="W1464" s="25">
        <v>2.2186791227084735</v>
      </c>
      <c r="X1464" s="25">
        <v>0.92814117811789298</v>
      </c>
      <c r="Z1464" s="26">
        <v>15525.379805147202</v>
      </c>
      <c r="AA1464" s="26">
        <v>12101.173909254529</v>
      </c>
      <c r="AB1464" s="26">
        <v>0</v>
      </c>
      <c r="AC1464" s="26">
        <v>96.677158437109853</v>
      </c>
      <c r="AD1464" s="26">
        <v>27723.230872838834</v>
      </c>
      <c r="AE1464" s="26">
        <v>1920.8181617670816</v>
      </c>
      <c r="AF1464" s="26">
        <v>2399.1592622965222</v>
      </c>
      <c r="AG1464" s="26">
        <v>27244.889772309398</v>
      </c>
      <c r="AH1464" s="14">
        <v>59586</v>
      </c>
      <c r="AI1464" s="14">
        <v>75760</v>
      </c>
      <c r="AJ1464" s="27">
        <v>1.025730695916456</v>
      </c>
      <c r="AK1464" s="27">
        <v>0.7928277308583519</v>
      </c>
    </row>
    <row r="1465" spans="1:37" x14ac:dyDescent="0.25">
      <c r="A1465" t="s">
        <v>55</v>
      </c>
      <c r="B1465" s="1">
        <v>43649</v>
      </c>
      <c r="C1465" s="8" t="s">
        <v>390</v>
      </c>
      <c r="D1465" s="10" t="s">
        <v>391</v>
      </c>
      <c r="E1465" s="14">
        <v>55551</v>
      </c>
      <c r="F1465" s="14">
        <v>74278</v>
      </c>
      <c r="G1465" s="14">
        <v>56897</v>
      </c>
      <c r="H1465" s="14">
        <v>-17381</v>
      </c>
      <c r="I1465" s="14">
        <v>14642</v>
      </c>
      <c r="J1465" s="14">
        <v>31536</v>
      </c>
      <c r="L1465" s="14">
        <v>0</v>
      </c>
      <c r="M1465" s="14">
        <v>9486</v>
      </c>
      <c r="O1465" s="14">
        <v>1167</v>
      </c>
      <c r="P1465" s="14">
        <v>66</v>
      </c>
      <c r="R1465" s="14">
        <v>-18317</v>
      </c>
      <c r="S1465" s="14">
        <v>1810</v>
      </c>
      <c r="T1465" s="14">
        <v>960</v>
      </c>
      <c r="U1465" s="14">
        <v>-829</v>
      </c>
      <c r="V1465" s="14">
        <v>-1005</v>
      </c>
      <c r="W1465" s="25">
        <v>2.2215318966994908</v>
      </c>
      <c r="X1465" s="25">
        <v>0.92918755875078929</v>
      </c>
      <c r="Z1465" s="26">
        <v>14754.32048673873</v>
      </c>
      <c r="AA1465" s="26">
        <v>13291.56900180752</v>
      </c>
      <c r="AB1465" s="26">
        <v>0</v>
      </c>
      <c r="AC1465" s="26">
        <v>67.22558944452679</v>
      </c>
      <c r="AD1465" s="26">
        <v>28113.11507799078</v>
      </c>
      <c r="AE1465" s="26">
        <v>2057.1460185715341</v>
      </c>
      <c r="AF1465" s="26">
        <v>1155.3829843473488</v>
      </c>
      <c r="AG1465" s="26">
        <v>29014.878112214959</v>
      </c>
      <c r="AH1465" s="14">
        <v>56897</v>
      </c>
      <c r="AI1465" s="14">
        <v>74278</v>
      </c>
      <c r="AJ1465" s="27">
        <v>1.0893146521475654</v>
      </c>
      <c r="AK1465" s="27">
        <v>0.86118070739318964</v>
      </c>
    </row>
    <row r="1466" spans="1:37" x14ac:dyDescent="0.25">
      <c r="A1466" t="s">
        <v>55</v>
      </c>
      <c r="B1466" s="1">
        <v>43650</v>
      </c>
      <c r="C1466" s="8" t="s">
        <v>390</v>
      </c>
      <c r="D1466" s="10" t="s">
        <v>391</v>
      </c>
      <c r="E1466" s="14">
        <v>48610</v>
      </c>
      <c r="F1466" s="14">
        <v>70611</v>
      </c>
      <c r="G1466" s="14">
        <v>53954</v>
      </c>
      <c r="H1466" s="14">
        <v>-16657</v>
      </c>
      <c r="I1466" s="14">
        <v>15885</v>
      </c>
      <c r="J1466" s="14">
        <v>28768</v>
      </c>
      <c r="L1466" s="14">
        <v>0</v>
      </c>
      <c r="M1466" s="14">
        <v>7833</v>
      </c>
      <c r="O1466" s="14">
        <v>1400</v>
      </c>
      <c r="P1466" s="14">
        <v>68</v>
      </c>
      <c r="R1466" s="14">
        <v>-16824</v>
      </c>
      <c r="S1466" s="14">
        <v>1367</v>
      </c>
      <c r="T1466" s="14">
        <v>1191</v>
      </c>
      <c r="U1466" s="14">
        <v>-1399</v>
      </c>
      <c r="V1466" s="14">
        <v>-992</v>
      </c>
      <c r="W1466" s="25">
        <v>2.2200650534848494</v>
      </c>
      <c r="X1466" s="25">
        <v>0.93001253820801399</v>
      </c>
      <c r="Z1466" s="26">
        <v>15996.286604769453</v>
      </c>
      <c r="AA1466" s="26">
        <v>12135.697171924483</v>
      </c>
      <c r="AB1466" s="26">
        <v>0</v>
      </c>
      <c r="AC1466" s="26">
        <v>58.332419761502344</v>
      </c>
      <c r="AD1466" s="26">
        <v>28190.316196455438</v>
      </c>
      <c r="AE1466" s="26">
        <v>2202.5685378269204</v>
      </c>
      <c r="AF1466" s="26">
        <v>1083.7888872340061</v>
      </c>
      <c r="AG1466" s="26">
        <v>29309.09584704836</v>
      </c>
      <c r="AH1466" s="14">
        <v>53954</v>
      </c>
      <c r="AI1466" s="14">
        <v>70611</v>
      </c>
      <c r="AJ1466" s="27">
        <v>1.1518874391709528</v>
      </c>
      <c r="AK1466" s="27">
        <v>0.91508998436957056</v>
      </c>
    </row>
    <row r="1467" spans="1:37" x14ac:dyDescent="0.25">
      <c r="A1467" t="s">
        <v>55</v>
      </c>
      <c r="B1467" s="1">
        <v>43651</v>
      </c>
      <c r="C1467" s="8" t="s">
        <v>390</v>
      </c>
      <c r="D1467" s="10" t="s">
        <v>391</v>
      </c>
      <c r="E1467" s="14">
        <v>51253</v>
      </c>
      <c r="F1467" s="14">
        <v>72295</v>
      </c>
      <c r="G1467" s="14">
        <v>54405</v>
      </c>
      <c r="H1467" s="14">
        <v>-17890</v>
      </c>
      <c r="I1467" s="14">
        <v>16175</v>
      </c>
      <c r="J1467" s="14">
        <v>27871</v>
      </c>
      <c r="L1467" s="14">
        <v>0</v>
      </c>
      <c r="M1467" s="14">
        <v>9305</v>
      </c>
      <c r="O1467" s="14">
        <v>1003</v>
      </c>
      <c r="P1467" s="14">
        <v>51</v>
      </c>
      <c r="R1467" s="14">
        <v>-19221</v>
      </c>
      <c r="S1467" s="14">
        <v>2267</v>
      </c>
      <c r="T1467" s="14">
        <v>794</v>
      </c>
      <c r="U1467" s="14">
        <v>-701</v>
      </c>
      <c r="V1467" s="14">
        <v>-1029</v>
      </c>
      <c r="W1467" s="25">
        <v>2.2191639148289513</v>
      </c>
      <c r="X1467" s="25">
        <v>0.92875478540760048</v>
      </c>
      <c r="Z1467" s="26">
        <v>16281.706744181891</v>
      </c>
      <c r="AA1467" s="26">
        <v>11741.399707929364</v>
      </c>
      <c r="AB1467" s="26">
        <v>0</v>
      </c>
      <c r="AC1467" s="26">
        <v>64.967803065197586</v>
      </c>
      <c r="AD1467" s="26">
        <v>28088.074255176456</v>
      </c>
      <c r="AE1467" s="26">
        <v>2253.875498343552</v>
      </c>
      <c r="AF1467" s="26">
        <v>1240.5869573079613</v>
      </c>
      <c r="AG1467" s="26">
        <v>29101.362796212048</v>
      </c>
      <c r="AH1467" s="14">
        <v>54405</v>
      </c>
      <c r="AI1467" s="14">
        <v>72295</v>
      </c>
      <c r="AJ1467" s="27">
        <v>1.1381955751207999</v>
      </c>
      <c r="AK1467" s="27">
        <v>0.88743960782606002</v>
      </c>
    </row>
    <row r="1468" spans="1:37" x14ac:dyDescent="0.25">
      <c r="A1468" t="s">
        <v>55</v>
      </c>
      <c r="B1468" s="1">
        <v>43652</v>
      </c>
      <c r="C1468" s="8" t="s">
        <v>390</v>
      </c>
      <c r="D1468" s="10" t="s">
        <v>391</v>
      </c>
      <c r="E1468" s="14">
        <v>53184</v>
      </c>
      <c r="F1468" s="14">
        <v>70130</v>
      </c>
      <c r="G1468" s="14">
        <v>55965</v>
      </c>
      <c r="H1468" s="14">
        <v>-14165</v>
      </c>
      <c r="I1468" s="14">
        <v>16118</v>
      </c>
      <c r="J1468" s="14">
        <v>28377</v>
      </c>
      <c r="L1468" s="14">
        <v>0</v>
      </c>
      <c r="M1468" s="14">
        <v>7855</v>
      </c>
      <c r="O1468" s="14">
        <v>3537</v>
      </c>
      <c r="P1468" s="14">
        <v>78</v>
      </c>
      <c r="R1468" s="14">
        <v>-17148</v>
      </c>
      <c r="S1468" s="14">
        <v>1179</v>
      </c>
      <c r="T1468" s="14">
        <v>3337</v>
      </c>
      <c r="U1468" s="14">
        <v>-561</v>
      </c>
      <c r="V1468" s="14">
        <v>-972</v>
      </c>
      <c r="W1468" s="25">
        <v>2.2184733905918264</v>
      </c>
      <c r="X1468" s="25">
        <v>0.92753481753167477</v>
      </c>
      <c r="Z1468" s="26">
        <v>16219.282284275323</v>
      </c>
      <c r="AA1468" s="26">
        <v>11938.862714252953</v>
      </c>
      <c r="AB1468" s="26">
        <v>0</v>
      </c>
      <c r="AC1468" s="26">
        <v>71.935582696960736</v>
      </c>
      <c r="AD1468" s="26">
        <v>28230.080581225233</v>
      </c>
      <c r="AE1468" s="26">
        <v>1210.1460926397385</v>
      </c>
      <c r="AF1468" s="26">
        <v>1744.0556481806748</v>
      </c>
      <c r="AG1468" s="26">
        <v>27696.171025684293</v>
      </c>
      <c r="AH1468" s="14">
        <v>55965</v>
      </c>
      <c r="AI1468" s="14">
        <v>70130</v>
      </c>
      <c r="AJ1468" s="27">
        <v>1.1120629009377427</v>
      </c>
      <c r="AK1468" s="27">
        <v>0.87066209277975337</v>
      </c>
    </row>
    <row r="1469" spans="1:37" x14ac:dyDescent="0.25">
      <c r="A1469" t="s">
        <v>55</v>
      </c>
      <c r="B1469" s="1">
        <v>43653</v>
      </c>
      <c r="C1469" s="8" t="s">
        <v>390</v>
      </c>
      <c r="D1469" s="10" t="s">
        <v>391</v>
      </c>
      <c r="E1469" s="14">
        <v>50654</v>
      </c>
      <c r="F1469" s="14">
        <v>66622</v>
      </c>
      <c r="G1469" s="14">
        <v>54521</v>
      </c>
      <c r="H1469" s="14">
        <v>-12101</v>
      </c>
      <c r="I1469" s="14">
        <v>11844</v>
      </c>
      <c r="J1469" s="14">
        <v>30178</v>
      </c>
      <c r="L1469" s="14">
        <v>0</v>
      </c>
      <c r="M1469" s="14">
        <v>8835</v>
      </c>
      <c r="O1469" s="14">
        <v>3568</v>
      </c>
      <c r="P1469" s="14">
        <v>96</v>
      </c>
      <c r="R1469" s="14">
        <v>-14955</v>
      </c>
      <c r="S1469" s="14">
        <v>1118</v>
      </c>
      <c r="T1469" s="14">
        <v>3375</v>
      </c>
      <c r="U1469" s="14">
        <v>-675</v>
      </c>
      <c r="V1469" s="14">
        <v>-964</v>
      </c>
      <c r="W1469" s="25">
        <v>2.2179352815872626</v>
      </c>
      <c r="X1469" s="25">
        <v>0.92700615118132201</v>
      </c>
      <c r="Z1469" s="26">
        <v>11915.5344118803</v>
      </c>
      <c r="AA1469" s="26">
        <v>12689.348563629983</v>
      </c>
      <c r="AB1469" s="26">
        <v>0</v>
      </c>
      <c r="AC1469" s="26">
        <v>78.389088764543374</v>
      </c>
      <c r="AD1469" s="26">
        <v>24683.272064274828</v>
      </c>
      <c r="AE1469" s="26">
        <v>1059.6701219938952</v>
      </c>
      <c r="AF1469" s="26">
        <v>1610.5335072323285</v>
      </c>
      <c r="AG1469" s="26">
        <v>24132.408679036394</v>
      </c>
      <c r="AH1469" s="14">
        <v>54521</v>
      </c>
      <c r="AI1469" s="14">
        <v>66622</v>
      </c>
      <c r="AJ1469" s="27">
        <v>0.99809679313184951</v>
      </c>
      <c r="AK1469" s="27">
        <v>0.79857690885859345</v>
      </c>
    </row>
    <row r="1470" spans="1:37" x14ac:dyDescent="0.25">
      <c r="A1470" t="s">
        <v>55</v>
      </c>
      <c r="B1470" s="1">
        <v>43654</v>
      </c>
      <c r="C1470" s="8" t="s">
        <v>390</v>
      </c>
      <c r="D1470" s="10" t="s">
        <v>391</v>
      </c>
      <c r="E1470" s="14">
        <v>53264</v>
      </c>
      <c r="F1470" s="14">
        <v>70590</v>
      </c>
      <c r="G1470" s="14">
        <v>54085</v>
      </c>
      <c r="H1470" s="14">
        <v>-16505</v>
      </c>
      <c r="I1470" s="14">
        <v>10220</v>
      </c>
      <c r="J1470" s="14">
        <v>34272</v>
      </c>
      <c r="L1470" s="14">
        <v>0</v>
      </c>
      <c r="M1470" s="14">
        <v>8867</v>
      </c>
      <c r="O1470" s="14">
        <v>630</v>
      </c>
      <c r="P1470" s="14">
        <v>96</v>
      </c>
      <c r="R1470" s="14">
        <v>-15652</v>
      </c>
      <c r="S1470" s="14">
        <v>1</v>
      </c>
      <c r="T1470" s="14">
        <v>387</v>
      </c>
      <c r="U1470" s="14">
        <v>-37</v>
      </c>
      <c r="V1470" s="14">
        <v>-1204</v>
      </c>
      <c r="W1470" s="25">
        <v>2.2202804769850966</v>
      </c>
      <c r="X1470" s="25">
        <v>0.92748927186100805</v>
      </c>
      <c r="Z1470" s="26">
        <v>10292.59757907834</v>
      </c>
      <c r="AA1470" s="26">
        <v>14418.318043572346</v>
      </c>
      <c r="AB1470" s="26">
        <v>0</v>
      </c>
      <c r="AC1470" s="26">
        <v>60.163735380291591</v>
      </c>
      <c r="AD1470" s="26">
        <v>24771.07935803098</v>
      </c>
      <c r="AE1470" s="26">
        <v>1282.9381359008339</v>
      </c>
      <c r="AF1470" s="26">
        <v>444.05551375127766</v>
      </c>
      <c r="AG1470" s="26">
        <v>25609.961980180538</v>
      </c>
      <c r="AH1470" s="14">
        <v>54085</v>
      </c>
      <c r="AI1470" s="14">
        <v>70590</v>
      </c>
      <c r="AJ1470" s="27">
        <v>1.0097220481520246</v>
      </c>
      <c r="AK1470" s="27">
        <v>0.79983332456078216</v>
      </c>
    </row>
    <row r="1471" spans="1:37" x14ac:dyDescent="0.25">
      <c r="A1471" t="s">
        <v>55</v>
      </c>
      <c r="B1471" s="1">
        <v>43655</v>
      </c>
      <c r="C1471" s="8" t="s">
        <v>390</v>
      </c>
      <c r="D1471" s="10" t="s">
        <v>391</v>
      </c>
      <c r="E1471" s="14">
        <v>44610</v>
      </c>
      <c r="F1471" s="14">
        <v>70165</v>
      </c>
      <c r="G1471" s="14">
        <v>46870</v>
      </c>
      <c r="H1471" s="14">
        <v>-23295</v>
      </c>
      <c r="I1471" s="14">
        <v>9242</v>
      </c>
      <c r="J1471" s="14">
        <v>26911</v>
      </c>
      <c r="L1471" s="14">
        <v>0</v>
      </c>
      <c r="M1471" s="14">
        <v>9681</v>
      </c>
      <c r="O1471" s="14">
        <v>613</v>
      </c>
      <c r="P1471" s="14">
        <v>423</v>
      </c>
      <c r="R1471" s="14">
        <v>-26486</v>
      </c>
      <c r="S1471" s="14">
        <v>3671</v>
      </c>
      <c r="T1471" s="14">
        <v>375</v>
      </c>
      <c r="U1471" s="14">
        <v>336</v>
      </c>
      <c r="V1471" s="14">
        <v>-1191</v>
      </c>
      <c r="W1471" s="25">
        <v>2.219638215728736</v>
      </c>
      <c r="X1471" s="25">
        <v>0.92577712974530035</v>
      </c>
      <c r="Z1471" s="26">
        <v>9304.9579472947644</v>
      </c>
      <c r="AA1471" s="26">
        <v>11300.627018976413</v>
      </c>
      <c r="AB1471" s="26">
        <v>0</v>
      </c>
      <c r="AC1471" s="26">
        <v>67.213046186863863</v>
      </c>
      <c r="AD1471" s="26">
        <v>20672.798012458035</v>
      </c>
      <c r="AE1471" s="26">
        <v>1885.1763584379555</v>
      </c>
      <c r="AF1471" s="26">
        <v>1286.082248567137</v>
      </c>
      <c r="AG1471" s="26">
        <v>21271.89212232886</v>
      </c>
      <c r="AH1471" s="14">
        <v>46870</v>
      </c>
      <c r="AI1471" s="14">
        <v>70165</v>
      </c>
      <c r="AJ1471" s="27">
        <v>0.97238455204235619</v>
      </c>
      <c r="AK1471" s="27">
        <v>0.66837367363683675</v>
      </c>
    </row>
    <row r="1472" spans="1:37" x14ac:dyDescent="0.25">
      <c r="A1472" t="s">
        <v>55</v>
      </c>
      <c r="B1472" s="1">
        <v>43656</v>
      </c>
      <c r="C1472" s="8" t="s">
        <v>390</v>
      </c>
      <c r="D1472" s="10" t="s">
        <v>391</v>
      </c>
      <c r="E1472" s="14">
        <v>49508</v>
      </c>
      <c r="F1472" s="14">
        <v>75672</v>
      </c>
      <c r="G1472" s="14">
        <v>53801</v>
      </c>
      <c r="H1472" s="14">
        <v>-21871</v>
      </c>
      <c r="I1472" s="14">
        <v>13958</v>
      </c>
      <c r="J1472" s="14">
        <v>27142</v>
      </c>
      <c r="L1472" s="14">
        <v>0</v>
      </c>
      <c r="M1472" s="14">
        <v>9614</v>
      </c>
      <c r="O1472" s="14">
        <v>2437</v>
      </c>
      <c r="P1472" s="14">
        <v>650</v>
      </c>
      <c r="R1472" s="14">
        <v>-26506</v>
      </c>
      <c r="S1472" s="14">
        <v>3140</v>
      </c>
      <c r="T1472" s="14">
        <v>2222</v>
      </c>
      <c r="U1472" s="14">
        <v>489</v>
      </c>
      <c r="V1472" s="14">
        <v>-1216</v>
      </c>
      <c r="W1472" s="25">
        <v>2.2213454842295048</v>
      </c>
      <c r="X1472" s="25">
        <v>0.92656138730239546</v>
      </c>
      <c r="Z1472" s="26">
        <v>14063.893219183092</v>
      </c>
      <c r="AA1472" s="26">
        <v>11407.285234716925</v>
      </c>
      <c r="AB1472" s="26">
        <v>0</v>
      </c>
      <c r="AC1472" s="26">
        <v>79.655957788500302</v>
      </c>
      <c r="AD1472" s="26">
        <v>25550.834411688516</v>
      </c>
      <c r="AE1472" s="26">
        <v>2979.4333865319022</v>
      </c>
      <c r="AF1472" s="26">
        <v>2113.535191196911</v>
      </c>
      <c r="AG1472" s="26">
        <v>26416.732607023503</v>
      </c>
      <c r="AH1472" s="14">
        <v>53801</v>
      </c>
      <c r="AI1472" s="14">
        <v>75672</v>
      </c>
      <c r="AJ1472" s="27">
        <v>1.0470043411961996</v>
      </c>
      <c r="AK1472" s="27">
        <v>0.7696222782547858</v>
      </c>
    </row>
    <row r="1473" spans="1:37" x14ac:dyDescent="0.25">
      <c r="A1473" t="s">
        <v>55</v>
      </c>
      <c r="B1473" s="1">
        <v>43657</v>
      </c>
      <c r="C1473" s="8" t="s">
        <v>390</v>
      </c>
      <c r="D1473" s="10" t="s">
        <v>391</v>
      </c>
      <c r="E1473" s="14">
        <v>52773</v>
      </c>
      <c r="F1473" s="14">
        <v>77367</v>
      </c>
      <c r="G1473" s="14">
        <v>58746</v>
      </c>
      <c r="H1473" s="14">
        <v>-18621</v>
      </c>
      <c r="I1473" s="14">
        <v>15771</v>
      </c>
      <c r="J1473" s="14">
        <v>29647</v>
      </c>
      <c r="L1473" s="14">
        <v>0</v>
      </c>
      <c r="M1473" s="14">
        <v>10945</v>
      </c>
      <c r="O1473" s="14">
        <v>1765</v>
      </c>
      <c r="P1473" s="14">
        <v>618</v>
      </c>
      <c r="R1473" s="14">
        <v>-20886</v>
      </c>
      <c r="S1473" s="14">
        <v>1151</v>
      </c>
      <c r="T1473" s="14">
        <v>1548</v>
      </c>
      <c r="U1473" s="14">
        <v>704</v>
      </c>
      <c r="V1473" s="14">
        <v>-1138</v>
      </c>
      <c r="W1473" s="25">
        <v>2.2200960017017719</v>
      </c>
      <c r="X1473" s="25">
        <v>0.92534276181636277</v>
      </c>
      <c r="Z1473" s="26">
        <v>15881.709338951225</v>
      </c>
      <c r="AA1473" s="26">
        <v>12443.703159533032</v>
      </c>
      <c r="AB1473" s="26">
        <v>0</v>
      </c>
      <c r="AC1473" s="26">
        <v>83.588269065831966</v>
      </c>
      <c r="AD1473" s="26">
        <v>28409.000767550086</v>
      </c>
      <c r="AE1473" s="26">
        <v>2328.2695279110053</v>
      </c>
      <c r="AF1473" s="26">
        <v>1344.7900141062296</v>
      </c>
      <c r="AG1473" s="26">
        <v>29392.480281354859</v>
      </c>
      <c r="AH1473" s="14">
        <v>58746</v>
      </c>
      <c r="AI1473" s="14">
        <v>77367</v>
      </c>
      <c r="AJ1473" s="27">
        <v>1.0661330349667428</v>
      </c>
      <c r="AK1473" s="27">
        <v>0.83755670864684617</v>
      </c>
    </row>
    <row r="1474" spans="1:37" x14ac:dyDescent="0.25">
      <c r="A1474" t="s">
        <v>55</v>
      </c>
      <c r="B1474" s="1">
        <v>43658</v>
      </c>
      <c r="C1474" s="8" t="s">
        <v>390</v>
      </c>
      <c r="D1474" s="10" t="s">
        <v>391</v>
      </c>
      <c r="E1474" s="14">
        <v>56069</v>
      </c>
      <c r="F1474" s="14">
        <v>79039</v>
      </c>
      <c r="G1474" s="14">
        <v>63942</v>
      </c>
      <c r="H1474" s="14">
        <v>-15097</v>
      </c>
      <c r="I1474" s="14">
        <v>16036</v>
      </c>
      <c r="J1474" s="14">
        <v>33314</v>
      </c>
      <c r="L1474" s="14">
        <v>0</v>
      </c>
      <c r="M1474" s="14">
        <v>12578</v>
      </c>
      <c r="O1474" s="14">
        <v>1363</v>
      </c>
      <c r="P1474" s="14">
        <v>651</v>
      </c>
      <c r="R1474" s="14">
        <v>-18516</v>
      </c>
      <c r="S1474" s="14">
        <v>2417</v>
      </c>
      <c r="T1474" s="14">
        <v>1164</v>
      </c>
      <c r="U1474" s="14">
        <v>987</v>
      </c>
      <c r="V1474" s="14">
        <v>-1149</v>
      </c>
      <c r="W1474" s="25">
        <v>2.21842514702282</v>
      </c>
      <c r="X1474" s="25">
        <v>0.92579404297420409</v>
      </c>
      <c r="Z1474" s="26">
        <v>16136.416097857202</v>
      </c>
      <c r="AA1474" s="26">
        <v>13989.668399834276</v>
      </c>
      <c r="AB1474" s="26">
        <v>0</v>
      </c>
      <c r="AC1474" s="26">
        <v>91.515607908810054</v>
      </c>
      <c r="AD1474" s="26">
        <v>30217.60010560029</v>
      </c>
      <c r="AE1474" s="26">
        <v>1756.4547158314242</v>
      </c>
      <c r="AF1474" s="26">
        <v>1762.1144135228492</v>
      </c>
      <c r="AG1474" s="26">
        <v>30211.940407908853</v>
      </c>
      <c r="AH1474" s="14">
        <v>63942</v>
      </c>
      <c r="AI1474" s="14">
        <v>79039</v>
      </c>
      <c r="AJ1474" s="27">
        <v>1.0418555182010025</v>
      </c>
      <c r="AK1474" s="27">
        <v>0.84269598631161846</v>
      </c>
    </row>
    <row r="1475" spans="1:37" x14ac:dyDescent="0.25">
      <c r="A1475" t="s">
        <v>55</v>
      </c>
      <c r="B1475" s="1">
        <v>43659</v>
      </c>
      <c r="C1475" s="8" t="s">
        <v>390</v>
      </c>
      <c r="D1475" s="10" t="s">
        <v>391</v>
      </c>
      <c r="E1475" s="14">
        <v>58131</v>
      </c>
      <c r="F1475" s="14">
        <v>74212</v>
      </c>
      <c r="G1475" s="14">
        <v>62450</v>
      </c>
      <c r="H1475" s="14">
        <v>-11762</v>
      </c>
      <c r="I1475" s="14">
        <v>15974</v>
      </c>
      <c r="J1475" s="14">
        <v>32625</v>
      </c>
      <c r="L1475" s="14">
        <v>0</v>
      </c>
      <c r="M1475" s="14">
        <v>9143</v>
      </c>
      <c r="O1475" s="14">
        <v>4073</v>
      </c>
      <c r="P1475" s="14">
        <v>635</v>
      </c>
      <c r="R1475" s="14">
        <v>-17482</v>
      </c>
      <c r="S1475" s="14">
        <v>2449</v>
      </c>
      <c r="T1475" s="14">
        <v>3865</v>
      </c>
      <c r="U1475" s="14">
        <v>490</v>
      </c>
      <c r="V1475" s="14">
        <v>-1084</v>
      </c>
      <c r="W1475" s="25">
        <v>2.2181986242244647</v>
      </c>
      <c r="X1475" s="25">
        <v>0.92632589316362424</v>
      </c>
      <c r="Z1475" s="26">
        <v>16072.38654433036</v>
      </c>
      <c r="AA1475" s="26">
        <v>13708.204708504525</v>
      </c>
      <c r="AB1475" s="26">
        <v>0</v>
      </c>
      <c r="AC1475" s="26">
        <v>86.868330944690797</v>
      </c>
      <c r="AD1475" s="26">
        <v>29867.459583779582</v>
      </c>
      <c r="AE1475" s="26">
        <v>1832.0261475789155</v>
      </c>
      <c r="AF1475" s="26">
        <v>2599.5993774082667</v>
      </c>
      <c r="AG1475" s="26">
        <v>29099.886353950227</v>
      </c>
      <c r="AH1475" s="14">
        <v>62450</v>
      </c>
      <c r="AI1475" s="14">
        <v>74212</v>
      </c>
      <c r="AJ1475" s="27">
        <v>1.054385888672412</v>
      </c>
      <c r="AK1475" s="27">
        <v>0.8644719378758926</v>
      </c>
    </row>
    <row r="1476" spans="1:37" x14ac:dyDescent="0.25">
      <c r="A1476" t="s">
        <v>55</v>
      </c>
      <c r="B1476" s="1">
        <v>43660</v>
      </c>
      <c r="C1476" s="8" t="s">
        <v>390</v>
      </c>
      <c r="D1476" s="10" t="s">
        <v>391</v>
      </c>
      <c r="E1476" s="14">
        <v>56023</v>
      </c>
      <c r="F1476" s="14">
        <v>74314</v>
      </c>
      <c r="G1476" s="14">
        <v>60305</v>
      </c>
      <c r="H1476" s="14">
        <v>-14009</v>
      </c>
      <c r="I1476" s="14">
        <v>15610</v>
      </c>
      <c r="J1476" s="14">
        <v>30000</v>
      </c>
      <c r="L1476" s="14">
        <v>0</v>
      </c>
      <c r="M1476" s="14">
        <v>8653</v>
      </c>
      <c r="O1476" s="14">
        <v>5429</v>
      </c>
      <c r="P1476" s="14">
        <v>613</v>
      </c>
      <c r="R1476" s="14">
        <v>-19957</v>
      </c>
      <c r="S1476" s="14">
        <v>1869</v>
      </c>
      <c r="T1476" s="14">
        <v>5220</v>
      </c>
      <c r="U1476" s="14">
        <v>91</v>
      </c>
      <c r="V1476" s="14">
        <v>-1232</v>
      </c>
      <c r="W1476" s="25">
        <v>2.2181116187631402</v>
      </c>
      <c r="X1476" s="25">
        <v>0.92703297218613379</v>
      </c>
      <c r="Z1476" s="26">
        <v>15705.528557707275</v>
      </c>
      <c r="AA1476" s="26">
        <v>12614.867489900307</v>
      </c>
      <c r="AB1476" s="26">
        <v>0</v>
      </c>
      <c r="AC1476" s="26">
        <v>92.161585678451473</v>
      </c>
      <c r="AD1476" s="26">
        <v>28412.557633286033</v>
      </c>
      <c r="AE1476" s="26">
        <v>2533.776687232541</v>
      </c>
      <c r="AF1476" s="26">
        <v>2812.0033493054125</v>
      </c>
      <c r="AG1476" s="26">
        <v>28134.330971213163</v>
      </c>
      <c r="AH1476" s="14">
        <v>60305</v>
      </c>
      <c r="AI1476" s="14">
        <v>74314</v>
      </c>
      <c r="AJ1476" s="27">
        <v>1.0387014809633539</v>
      </c>
      <c r="AK1476" s="27">
        <v>0.83464096597889981</v>
      </c>
    </row>
    <row r="1477" spans="1:37" x14ac:dyDescent="0.25">
      <c r="A1477" t="s">
        <v>55</v>
      </c>
      <c r="B1477" s="1">
        <v>43661</v>
      </c>
      <c r="C1477" s="8" t="s">
        <v>390</v>
      </c>
      <c r="D1477" s="10" t="s">
        <v>391</v>
      </c>
      <c r="E1477" s="14">
        <v>57304</v>
      </c>
      <c r="F1477" s="14">
        <v>77109</v>
      </c>
      <c r="G1477" s="14">
        <v>60386</v>
      </c>
      <c r="H1477" s="14">
        <v>-16723</v>
      </c>
      <c r="I1477" s="14">
        <v>15686</v>
      </c>
      <c r="J1477" s="14">
        <v>32202</v>
      </c>
      <c r="L1477" s="14">
        <v>0</v>
      </c>
      <c r="M1477" s="14">
        <v>8851</v>
      </c>
      <c r="O1477" s="14">
        <v>2985</v>
      </c>
      <c r="P1477" s="14">
        <v>662</v>
      </c>
      <c r="R1477" s="14">
        <v>-20871</v>
      </c>
      <c r="S1477" s="14">
        <v>1798</v>
      </c>
      <c r="T1477" s="14">
        <v>2765</v>
      </c>
      <c r="U1477" s="14">
        <v>817</v>
      </c>
      <c r="V1477" s="14">
        <v>-1232</v>
      </c>
      <c r="W1477" s="25">
        <v>2.2203473237339919</v>
      </c>
      <c r="X1477" s="25">
        <v>0.92698197060609888</v>
      </c>
      <c r="Z1477" s="26">
        <v>15797.900826487741</v>
      </c>
      <c r="AA1477" s="26">
        <v>13540.053804037705</v>
      </c>
      <c r="AB1477" s="26">
        <v>0</v>
      </c>
      <c r="AC1477" s="26">
        <v>78.382817135711903</v>
      </c>
      <c r="AD1477" s="26">
        <v>29416.337447661157</v>
      </c>
      <c r="AE1477" s="26">
        <v>2190.1163288051807</v>
      </c>
      <c r="AF1477" s="26">
        <v>2007.0997809388009</v>
      </c>
      <c r="AG1477" s="26">
        <v>29599.353995527526</v>
      </c>
      <c r="AH1477" s="14">
        <v>60386</v>
      </c>
      <c r="AI1477" s="14">
        <v>77109</v>
      </c>
      <c r="AJ1477" s="27">
        <v>1.0739549873126675</v>
      </c>
      <c r="AK1477" s="27">
        <v>0.84627381765578458</v>
      </c>
    </row>
    <row r="1478" spans="1:37" x14ac:dyDescent="0.25">
      <c r="A1478" t="s">
        <v>55</v>
      </c>
      <c r="B1478" s="1">
        <v>43662</v>
      </c>
      <c r="C1478" s="8" t="s">
        <v>390</v>
      </c>
      <c r="D1478" s="10" t="s">
        <v>391</v>
      </c>
      <c r="E1478" s="14">
        <v>57321</v>
      </c>
      <c r="F1478" s="14">
        <v>79884</v>
      </c>
      <c r="G1478" s="14">
        <v>62103</v>
      </c>
      <c r="H1478" s="14">
        <v>-17781</v>
      </c>
      <c r="I1478" s="14">
        <v>15819</v>
      </c>
      <c r="J1478" s="14">
        <v>31573</v>
      </c>
      <c r="L1478" s="14">
        <v>0</v>
      </c>
      <c r="M1478" s="14">
        <v>10712</v>
      </c>
      <c r="O1478" s="14">
        <v>3345</v>
      </c>
      <c r="P1478" s="14">
        <v>654</v>
      </c>
      <c r="R1478" s="14">
        <v>-21769</v>
      </c>
      <c r="S1478" s="14">
        <v>2477</v>
      </c>
      <c r="T1478" s="14">
        <v>3148</v>
      </c>
      <c r="U1478" s="14">
        <v>-335</v>
      </c>
      <c r="V1478" s="14">
        <v>-1302</v>
      </c>
      <c r="W1478" s="25">
        <v>2.2222237067562562</v>
      </c>
      <c r="X1478" s="25">
        <v>0.92722577658722571</v>
      </c>
      <c r="Z1478" s="26">
        <v>15945.313395132591</v>
      </c>
      <c r="AA1478" s="26">
        <v>13279.068249489015</v>
      </c>
      <c r="AB1478" s="26">
        <v>0</v>
      </c>
      <c r="AC1478" s="26">
        <v>92.261931739754971</v>
      </c>
      <c r="AD1478" s="26">
        <v>29316.643576361363</v>
      </c>
      <c r="AE1478" s="26">
        <v>2288.6358290174799</v>
      </c>
      <c r="AF1478" s="26">
        <v>2054.8366408296274</v>
      </c>
      <c r="AG1478" s="26">
        <v>29550.442764549221</v>
      </c>
      <c r="AH1478" s="14">
        <v>62103</v>
      </c>
      <c r="AI1478" s="14">
        <v>79884</v>
      </c>
      <c r="AJ1478" s="27">
        <v>1.0407236165936877</v>
      </c>
      <c r="AK1478" s="27">
        <v>0.81552622712408618</v>
      </c>
    </row>
    <row r="1479" spans="1:37" x14ac:dyDescent="0.25">
      <c r="A1479" t="s">
        <v>55</v>
      </c>
      <c r="B1479" s="1">
        <v>43663</v>
      </c>
      <c r="C1479" s="8" t="s">
        <v>390</v>
      </c>
      <c r="D1479" s="10" t="s">
        <v>391</v>
      </c>
      <c r="E1479" s="14">
        <v>52674</v>
      </c>
      <c r="F1479" s="14">
        <v>76071</v>
      </c>
      <c r="G1479" s="14">
        <v>58635</v>
      </c>
      <c r="H1479" s="14">
        <v>-17436</v>
      </c>
      <c r="I1479" s="14">
        <v>14016</v>
      </c>
      <c r="J1479" s="14">
        <v>27498</v>
      </c>
      <c r="L1479" s="14">
        <v>0</v>
      </c>
      <c r="M1479" s="14">
        <v>10891</v>
      </c>
      <c r="O1479" s="14">
        <v>5578</v>
      </c>
      <c r="P1479" s="14">
        <v>652</v>
      </c>
      <c r="R1479" s="14">
        <v>-22798</v>
      </c>
      <c r="S1479" s="14">
        <v>2332</v>
      </c>
      <c r="T1479" s="14">
        <v>5380</v>
      </c>
      <c r="U1479" s="14">
        <v>-1036</v>
      </c>
      <c r="V1479" s="14">
        <v>-1314</v>
      </c>
      <c r="W1479" s="25">
        <v>2.224430263329336</v>
      </c>
      <c r="X1479" s="25">
        <v>0.92757467383076231</v>
      </c>
      <c r="Z1479" s="26">
        <v>14141.944902443038</v>
      </c>
      <c r="AA1479" s="26">
        <v>11569.544130506982</v>
      </c>
      <c r="AB1479" s="26">
        <v>0</v>
      </c>
      <c r="AC1479" s="26">
        <v>107.37655722359766</v>
      </c>
      <c r="AD1479" s="26">
        <v>25818.865590173617</v>
      </c>
      <c r="AE1479" s="26">
        <v>1899.4998893401701</v>
      </c>
      <c r="AF1479" s="26">
        <v>2515.4069766421444</v>
      </c>
      <c r="AG1479" s="26">
        <v>25202.958502871643</v>
      </c>
      <c r="AH1479" s="14">
        <v>58635</v>
      </c>
      <c r="AI1479" s="14">
        <v>76071</v>
      </c>
      <c r="AJ1479" s="27">
        <v>0.97076468759970247</v>
      </c>
      <c r="AK1479" s="27">
        <v>0.73040904384852146</v>
      </c>
    </row>
    <row r="1480" spans="1:37" x14ac:dyDescent="0.25">
      <c r="A1480" t="s">
        <v>55</v>
      </c>
      <c r="B1480" s="1">
        <v>43664</v>
      </c>
      <c r="C1480" s="8" t="s">
        <v>390</v>
      </c>
      <c r="D1480" s="10" t="s">
        <v>391</v>
      </c>
      <c r="E1480" s="14">
        <v>49240</v>
      </c>
      <c r="F1480" s="14">
        <v>70206</v>
      </c>
      <c r="G1480" s="14">
        <v>56967</v>
      </c>
      <c r="H1480" s="14">
        <v>-13239</v>
      </c>
      <c r="I1480" s="14">
        <v>9420</v>
      </c>
      <c r="J1480" s="14">
        <v>27092</v>
      </c>
      <c r="L1480" s="14">
        <v>0</v>
      </c>
      <c r="M1480" s="14">
        <v>11960</v>
      </c>
      <c r="O1480" s="14">
        <v>7845</v>
      </c>
      <c r="P1480" s="14">
        <v>650</v>
      </c>
      <c r="R1480" s="14">
        <v>-21384</v>
      </c>
      <c r="S1480" s="14">
        <v>2315</v>
      </c>
      <c r="T1480" s="14">
        <v>7634</v>
      </c>
      <c r="U1480" s="14">
        <v>-610</v>
      </c>
      <c r="V1480" s="14">
        <v>-1194</v>
      </c>
      <c r="W1480" s="25">
        <v>2.2239926997089188</v>
      </c>
      <c r="X1480" s="25">
        <v>0.9267695240293532</v>
      </c>
      <c r="Z1480" s="26">
        <v>9502.776547095651</v>
      </c>
      <c r="AA1480" s="26">
        <v>11388.828888880278</v>
      </c>
      <c r="AB1480" s="26">
        <v>0</v>
      </c>
      <c r="AC1480" s="26">
        <v>128.28616774771859</v>
      </c>
      <c r="AD1480" s="26">
        <v>21019.891603723656</v>
      </c>
      <c r="AE1480" s="26">
        <v>1218.3448578324476</v>
      </c>
      <c r="AF1480" s="26">
        <v>2798.8478335390791</v>
      </c>
      <c r="AG1480" s="26">
        <v>19439.388628017019</v>
      </c>
      <c r="AH1480" s="14">
        <v>56967</v>
      </c>
      <c r="AI1480" s="14">
        <v>70206</v>
      </c>
      <c r="AJ1480" s="27">
        <v>0.81346873501151973</v>
      </c>
      <c r="AK1480" s="27">
        <v>0.6104387795501649</v>
      </c>
    </row>
    <row r="1481" spans="1:37" x14ac:dyDescent="0.25">
      <c r="A1481" t="s">
        <v>55</v>
      </c>
      <c r="B1481" s="1">
        <v>43665</v>
      </c>
      <c r="C1481" s="8" t="s">
        <v>390</v>
      </c>
      <c r="D1481" s="10" t="s">
        <v>391</v>
      </c>
      <c r="E1481" s="14">
        <v>48527</v>
      </c>
      <c r="F1481" s="14">
        <v>69955</v>
      </c>
      <c r="G1481" s="14">
        <v>55514</v>
      </c>
      <c r="H1481" s="14">
        <v>-14441</v>
      </c>
      <c r="I1481" s="14">
        <v>10359</v>
      </c>
      <c r="J1481" s="14">
        <v>30862</v>
      </c>
      <c r="L1481" s="14">
        <v>0</v>
      </c>
      <c r="M1481" s="14">
        <v>10881</v>
      </c>
      <c r="O1481" s="14">
        <v>2760</v>
      </c>
      <c r="P1481" s="14">
        <v>652</v>
      </c>
      <c r="R1481" s="14">
        <v>-17997</v>
      </c>
      <c r="S1481" s="14">
        <v>2015</v>
      </c>
      <c r="T1481" s="14">
        <v>2568</v>
      </c>
      <c r="U1481" s="14">
        <v>149</v>
      </c>
      <c r="V1481" s="14">
        <v>-1176</v>
      </c>
      <c r="W1481" s="25">
        <v>2.2246417625992847</v>
      </c>
      <c r="X1481" s="25">
        <v>0.92720340394997547</v>
      </c>
      <c r="Z1481" s="26">
        <v>10453.077636402644</v>
      </c>
      <c r="AA1481" s="26">
        <v>12979.72051995543</v>
      </c>
      <c r="AB1481" s="26">
        <v>0</v>
      </c>
      <c r="AC1481" s="26">
        <v>89.6403908882005</v>
      </c>
      <c r="AD1481" s="26">
        <v>23522.438547246267</v>
      </c>
      <c r="AE1481" s="26">
        <v>1370.9808184644937</v>
      </c>
      <c r="AF1481" s="26">
        <v>1641.4131119996691</v>
      </c>
      <c r="AG1481" s="26">
        <v>23252.006253711104</v>
      </c>
      <c r="AH1481" s="14">
        <v>55514</v>
      </c>
      <c r="AI1481" s="14">
        <v>69955</v>
      </c>
      <c r="AJ1481" s="27">
        <v>0.93414343174748826</v>
      </c>
      <c r="AK1481" s="27">
        <v>0.7327830466307852</v>
      </c>
    </row>
    <row r="1482" spans="1:37" x14ac:dyDescent="0.25">
      <c r="A1482" t="s">
        <v>55</v>
      </c>
      <c r="B1482" s="1">
        <v>43666</v>
      </c>
      <c r="C1482" s="8" t="s">
        <v>390</v>
      </c>
      <c r="D1482" s="10" t="s">
        <v>391</v>
      </c>
      <c r="E1482" s="14">
        <v>46552</v>
      </c>
      <c r="F1482" s="14">
        <v>66354</v>
      </c>
      <c r="G1482" s="14">
        <v>50202</v>
      </c>
      <c r="H1482" s="14">
        <v>-16152</v>
      </c>
      <c r="I1482" s="14">
        <v>8990</v>
      </c>
      <c r="J1482" s="14">
        <v>30707</v>
      </c>
      <c r="L1482" s="14">
        <v>0</v>
      </c>
      <c r="M1482" s="14">
        <v>9486</v>
      </c>
      <c r="O1482" s="14">
        <v>409</v>
      </c>
      <c r="P1482" s="14">
        <v>610</v>
      </c>
      <c r="R1482" s="14">
        <v>-17221</v>
      </c>
      <c r="S1482" s="14">
        <v>1791</v>
      </c>
      <c r="T1482" s="14">
        <v>199</v>
      </c>
      <c r="U1482" s="14">
        <v>180</v>
      </c>
      <c r="V1482" s="14">
        <v>-1101</v>
      </c>
      <c r="W1482" s="25">
        <v>2.2258944540794054</v>
      </c>
      <c r="X1482" s="25">
        <v>0.92813570595964423</v>
      </c>
      <c r="Z1482" s="26">
        <v>9076.7529742875668</v>
      </c>
      <c r="AA1482" s="26">
        <v>12927.517269598748</v>
      </c>
      <c r="AB1482" s="26">
        <v>0</v>
      </c>
      <c r="AC1482" s="26">
        <v>65.883460874592217</v>
      </c>
      <c r="AD1482" s="26">
        <v>22070.153704760905</v>
      </c>
      <c r="AE1482" s="26">
        <v>1236.4445679711234</v>
      </c>
      <c r="AF1482" s="26">
        <v>758.05881097676627</v>
      </c>
      <c r="AG1482" s="26">
        <v>22548.539461755267</v>
      </c>
      <c r="AH1482" s="14">
        <v>50202</v>
      </c>
      <c r="AI1482" s="14">
        <v>66354</v>
      </c>
      <c r="AJ1482" s="27">
        <v>0.96921043505418081</v>
      </c>
      <c r="AK1482" s="27">
        <v>0.74917806112931984</v>
      </c>
    </row>
    <row r="1483" spans="1:37" x14ac:dyDescent="0.25">
      <c r="A1483" t="s">
        <v>55</v>
      </c>
      <c r="B1483" s="1">
        <v>43667</v>
      </c>
      <c r="C1483" s="8" t="s">
        <v>390</v>
      </c>
      <c r="D1483" s="10" t="s">
        <v>391</v>
      </c>
      <c r="E1483" s="14">
        <v>50382</v>
      </c>
      <c r="F1483" s="14">
        <v>69652</v>
      </c>
      <c r="G1483" s="14">
        <v>54253</v>
      </c>
      <c r="H1483" s="14">
        <v>-15399</v>
      </c>
      <c r="I1483" s="14">
        <v>9136</v>
      </c>
      <c r="J1483" s="14">
        <v>34477</v>
      </c>
      <c r="L1483" s="14">
        <v>0</v>
      </c>
      <c r="M1483" s="14">
        <v>8800</v>
      </c>
      <c r="O1483" s="14">
        <v>1248</v>
      </c>
      <c r="P1483" s="14">
        <v>592</v>
      </c>
      <c r="R1483" s="14">
        <v>-17901</v>
      </c>
      <c r="S1483" s="14">
        <v>1339</v>
      </c>
      <c r="T1483" s="14">
        <v>1030</v>
      </c>
      <c r="U1483" s="14">
        <v>1107</v>
      </c>
      <c r="V1483" s="14">
        <v>-974</v>
      </c>
      <c r="W1483" s="25">
        <v>2.2235164053333469</v>
      </c>
      <c r="X1483" s="25">
        <v>0.92690478359395612</v>
      </c>
      <c r="Z1483" s="26">
        <v>9214.3071727215829</v>
      </c>
      <c r="AA1483" s="26">
        <v>14495.421534762831</v>
      </c>
      <c r="AB1483" s="26">
        <v>0</v>
      </c>
      <c r="AC1483" s="26">
        <v>66.730130766840659</v>
      </c>
      <c r="AD1483" s="26">
        <v>23776.458838251256</v>
      </c>
      <c r="AE1483" s="26">
        <v>1333.6658843089033</v>
      </c>
      <c r="AF1483" s="26">
        <v>1241.3056842696296</v>
      </c>
      <c r="AG1483" s="26">
        <v>23868.819038290534</v>
      </c>
      <c r="AH1483" s="14">
        <v>54253</v>
      </c>
      <c r="AI1483" s="14">
        <v>69652</v>
      </c>
      <c r="AJ1483" s="27">
        <v>0.96617803041279704</v>
      </c>
      <c r="AK1483" s="27">
        <v>0.75549411112668796</v>
      </c>
    </row>
    <row r="1484" spans="1:37" x14ac:dyDescent="0.25">
      <c r="A1484" t="s">
        <v>55</v>
      </c>
      <c r="B1484" s="1">
        <v>43668</v>
      </c>
      <c r="C1484" s="8" t="s">
        <v>390</v>
      </c>
      <c r="D1484" s="10" t="s">
        <v>391</v>
      </c>
      <c r="E1484" s="14">
        <v>54867</v>
      </c>
      <c r="F1484" s="14">
        <v>79763</v>
      </c>
      <c r="G1484" s="14">
        <v>60662</v>
      </c>
      <c r="H1484" s="14">
        <v>-19101</v>
      </c>
      <c r="I1484" s="14">
        <v>14253</v>
      </c>
      <c r="J1484" s="14">
        <v>35190</v>
      </c>
      <c r="L1484" s="14">
        <v>0</v>
      </c>
      <c r="M1484" s="14">
        <v>9647</v>
      </c>
      <c r="O1484" s="14">
        <v>935</v>
      </c>
      <c r="P1484" s="14">
        <v>637</v>
      </c>
      <c r="R1484" s="14">
        <v>-21507</v>
      </c>
      <c r="S1484" s="14">
        <v>1184</v>
      </c>
      <c r="T1484" s="14">
        <v>691</v>
      </c>
      <c r="U1484" s="14">
        <v>1550</v>
      </c>
      <c r="V1484" s="14">
        <v>-1019</v>
      </c>
      <c r="W1484" s="25">
        <v>2.2217087481366589</v>
      </c>
      <c r="X1484" s="25">
        <v>0.92798065185177514</v>
      </c>
      <c r="Z1484" s="26">
        <v>14363.479777554319</v>
      </c>
      <c r="AA1484" s="26">
        <v>14812.366366386939</v>
      </c>
      <c r="AB1484" s="26">
        <v>0</v>
      </c>
      <c r="AC1484" s="26">
        <v>70.361403860261788</v>
      </c>
      <c r="AD1484" s="26">
        <v>29246.207547801518</v>
      </c>
      <c r="AE1484" s="26">
        <v>2275.5930620485001</v>
      </c>
      <c r="AF1484" s="26">
        <v>1419.6675700273099</v>
      </c>
      <c r="AG1484" s="26">
        <v>30102.1330398227</v>
      </c>
      <c r="AH1484" s="14">
        <v>60662</v>
      </c>
      <c r="AI1484" s="14">
        <v>79763</v>
      </c>
      <c r="AJ1484" s="27">
        <v>1.0628857288588274</v>
      </c>
      <c r="AK1484" s="27">
        <v>0.83201189200824843</v>
      </c>
    </row>
    <row r="1485" spans="1:37" x14ac:dyDescent="0.25">
      <c r="A1485" t="s">
        <v>55</v>
      </c>
      <c r="B1485" s="1">
        <v>43669</v>
      </c>
      <c r="C1485" s="8" t="s">
        <v>390</v>
      </c>
      <c r="D1485" s="10" t="s">
        <v>391</v>
      </c>
      <c r="E1485" s="14">
        <v>60394</v>
      </c>
      <c r="F1485" s="14">
        <v>78524</v>
      </c>
      <c r="G1485" s="14">
        <v>65641</v>
      </c>
      <c r="H1485" s="14">
        <v>-12883</v>
      </c>
      <c r="I1485" s="14">
        <v>16103</v>
      </c>
      <c r="J1485" s="14">
        <v>35878</v>
      </c>
      <c r="L1485" s="14">
        <v>0</v>
      </c>
      <c r="M1485" s="14">
        <v>11450</v>
      </c>
      <c r="O1485" s="14">
        <v>1553</v>
      </c>
      <c r="P1485" s="14">
        <v>657</v>
      </c>
      <c r="R1485" s="14">
        <v>-17291</v>
      </c>
      <c r="S1485" s="14">
        <v>2770</v>
      </c>
      <c r="T1485" s="14">
        <v>1475</v>
      </c>
      <c r="U1485" s="14">
        <v>1106</v>
      </c>
      <c r="V1485" s="14">
        <v>-943</v>
      </c>
      <c r="W1485" s="25">
        <v>2.2162907887492511</v>
      </c>
      <c r="X1485" s="25">
        <v>0.92617972423865735</v>
      </c>
      <c r="Z1485" s="26">
        <v>16188.245852450396</v>
      </c>
      <c r="AA1485" s="26">
        <v>15072.654764192721</v>
      </c>
      <c r="AB1485" s="26">
        <v>0</v>
      </c>
      <c r="AC1485" s="26">
        <v>85.67044983788</v>
      </c>
      <c r="AD1485" s="26">
        <v>31346.571066480996</v>
      </c>
      <c r="AE1485" s="26">
        <v>1874.8649098287549</v>
      </c>
      <c r="AF1485" s="26">
        <v>2113.2778551735792</v>
      </c>
      <c r="AG1485" s="26">
        <v>31108.158121136166</v>
      </c>
      <c r="AH1485" s="14">
        <v>65641</v>
      </c>
      <c r="AI1485" s="14">
        <v>78524</v>
      </c>
      <c r="AJ1485" s="27">
        <v>1.052806591986492</v>
      </c>
      <c r="AK1485" s="27">
        <v>0.87338479391038693</v>
      </c>
    </row>
    <row r="1486" spans="1:37" x14ac:dyDescent="0.25">
      <c r="A1486" t="s">
        <v>55</v>
      </c>
      <c r="B1486" s="1">
        <v>43670</v>
      </c>
      <c r="C1486" s="8" t="s">
        <v>390</v>
      </c>
      <c r="D1486" s="10" t="s">
        <v>391</v>
      </c>
      <c r="E1486" s="14">
        <v>60822</v>
      </c>
      <c r="F1486" s="14">
        <v>77884</v>
      </c>
      <c r="G1486" s="14">
        <v>61524</v>
      </c>
      <c r="H1486" s="14">
        <v>-16360</v>
      </c>
      <c r="I1486" s="14">
        <v>15877</v>
      </c>
      <c r="J1486" s="14">
        <v>33890</v>
      </c>
      <c r="L1486" s="14">
        <v>0</v>
      </c>
      <c r="M1486" s="14">
        <v>9538</v>
      </c>
      <c r="O1486" s="14">
        <v>1582</v>
      </c>
      <c r="P1486" s="14">
        <v>637</v>
      </c>
      <c r="R1486" s="14">
        <v>-19054</v>
      </c>
      <c r="S1486" s="14">
        <v>958</v>
      </c>
      <c r="T1486" s="14">
        <v>1402</v>
      </c>
      <c r="U1486" s="14">
        <v>1363</v>
      </c>
      <c r="V1486" s="14">
        <v>-1029</v>
      </c>
      <c r="W1486" s="25">
        <v>2.2157258480013882</v>
      </c>
      <c r="X1486" s="25">
        <v>0.9273461319466918</v>
      </c>
      <c r="Z1486" s="26">
        <v>15956.980925836671</v>
      </c>
      <c r="AA1486" s="26">
        <v>14255.409282177148</v>
      </c>
      <c r="AB1486" s="26">
        <v>0</v>
      </c>
      <c r="AC1486" s="26">
        <v>73.735540171592604</v>
      </c>
      <c r="AD1486" s="26">
        <v>30286.125748185412</v>
      </c>
      <c r="AE1486" s="26">
        <v>2536.3361164378357</v>
      </c>
      <c r="AF1486" s="26">
        <v>1535.2953802750778</v>
      </c>
      <c r="AG1486" s="26">
        <v>31287.166484348178</v>
      </c>
      <c r="AH1486" s="14">
        <v>61524</v>
      </c>
      <c r="AI1486" s="14">
        <v>77884</v>
      </c>
      <c r="AJ1486" s="27">
        <v>1.0852577619622346</v>
      </c>
      <c r="AK1486" s="27">
        <v>0.8856287937795142</v>
      </c>
    </row>
    <row r="1487" spans="1:37" x14ac:dyDescent="0.25">
      <c r="A1487" t="s">
        <v>55</v>
      </c>
      <c r="B1487" s="1">
        <v>43671</v>
      </c>
      <c r="C1487" s="8" t="s">
        <v>390</v>
      </c>
      <c r="D1487" s="10" t="s">
        <v>391</v>
      </c>
      <c r="E1487" s="14">
        <v>60037</v>
      </c>
      <c r="F1487" s="14">
        <v>79751</v>
      </c>
      <c r="G1487" s="14">
        <v>64620</v>
      </c>
      <c r="H1487" s="14">
        <v>-15131</v>
      </c>
      <c r="I1487" s="14">
        <v>15007</v>
      </c>
      <c r="J1487" s="14">
        <v>36730</v>
      </c>
      <c r="L1487" s="14">
        <v>0</v>
      </c>
      <c r="M1487" s="14">
        <v>11474</v>
      </c>
      <c r="O1487" s="14">
        <v>754</v>
      </c>
      <c r="P1487" s="14">
        <v>655</v>
      </c>
      <c r="R1487" s="14">
        <v>-17879</v>
      </c>
      <c r="S1487" s="14">
        <v>1745</v>
      </c>
      <c r="T1487" s="14">
        <v>529</v>
      </c>
      <c r="U1487" s="14">
        <v>1670</v>
      </c>
      <c r="V1487" s="14">
        <v>-1196</v>
      </c>
      <c r="W1487" s="25">
        <v>2.216147963189854</v>
      </c>
      <c r="X1487" s="25">
        <v>0.92860427139038115</v>
      </c>
      <c r="Z1487" s="26">
        <v>15085.471638463834</v>
      </c>
      <c r="AA1487" s="26">
        <v>15470.981342892974</v>
      </c>
      <c r="AB1487" s="26">
        <v>0</v>
      </c>
      <c r="AC1487" s="26">
        <v>80.797394235827838</v>
      </c>
      <c r="AD1487" s="26">
        <v>30637.250375592637</v>
      </c>
      <c r="AE1487" s="26">
        <v>2747.4191366993196</v>
      </c>
      <c r="AF1487" s="26">
        <v>1645.3245352421786</v>
      </c>
      <c r="AG1487" s="26">
        <v>31739.344977049775</v>
      </c>
      <c r="AH1487" s="14">
        <v>64620</v>
      </c>
      <c r="AI1487" s="14">
        <v>79751</v>
      </c>
      <c r="AJ1487" s="27">
        <v>1.0452413327613592</v>
      </c>
      <c r="AK1487" s="27">
        <v>0.87739582855767917</v>
      </c>
    </row>
    <row r="1488" spans="1:37" x14ac:dyDescent="0.25">
      <c r="A1488" t="s">
        <v>55</v>
      </c>
      <c r="B1488" s="1">
        <v>43672</v>
      </c>
      <c r="C1488" s="8" t="s">
        <v>390</v>
      </c>
      <c r="D1488" s="10" t="s">
        <v>391</v>
      </c>
      <c r="E1488" s="14">
        <v>63722</v>
      </c>
      <c r="F1488" s="14">
        <v>82265</v>
      </c>
      <c r="G1488" s="14">
        <v>66911</v>
      </c>
      <c r="H1488" s="14">
        <v>-15354</v>
      </c>
      <c r="I1488" s="14">
        <v>15849</v>
      </c>
      <c r="J1488" s="14">
        <v>37921</v>
      </c>
      <c r="L1488" s="14">
        <v>0</v>
      </c>
      <c r="M1488" s="14">
        <v>10674</v>
      </c>
      <c r="O1488" s="14">
        <v>1839</v>
      </c>
      <c r="P1488" s="14">
        <v>628</v>
      </c>
      <c r="R1488" s="14">
        <v>-19063</v>
      </c>
      <c r="S1488" s="14">
        <v>1666</v>
      </c>
      <c r="T1488" s="14">
        <v>1824</v>
      </c>
      <c r="U1488" s="14">
        <v>1291</v>
      </c>
      <c r="V1488" s="14">
        <v>-1072</v>
      </c>
      <c r="W1488" s="25">
        <v>2.2157537998852468</v>
      </c>
      <c r="X1488" s="25">
        <v>0.9282100165555941</v>
      </c>
      <c r="Z1488" s="26">
        <v>15929.040820813236</v>
      </c>
      <c r="AA1488" s="26">
        <v>15965.858986040539</v>
      </c>
      <c r="AB1488" s="26">
        <v>0</v>
      </c>
      <c r="AC1488" s="26">
        <v>82.415474474347107</v>
      </c>
      <c r="AD1488" s="26">
        <v>31977.315281328119</v>
      </c>
      <c r="AE1488" s="26">
        <v>2352.0224465535152</v>
      </c>
      <c r="AF1488" s="26">
        <v>1931.7126493377459</v>
      </c>
      <c r="AG1488" s="26">
        <v>32397.625078543897</v>
      </c>
      <c r="AH1488" s="14">
        <v>66911</v>
      </c>
      <c r="AI1488" s="14">
        <v>82265</v>
      </c>
      <c r="AJ1488" s="27">
        <v>1.0536059663660922</v>
      </c>
      <c r="AK1488" s="27">
        <v>0.86822405884227116</v>
      </c>
    </row>
    <row r="1489" spans="1:37" x14ac:dyDescent="0.25">
      <c r="A1489" t="s">
        <v>55</v>
      </c>
      <c r="B1489" s="1">
        <v>43673</v>
      </c>
      <c r="C1489" s="8" t="s">
        <v>390</v>
      </c>
      <c r="D1489" s="10" t="s">
        <v>391</v>
      </c>
      <c r="E1489" s="14">
        <v>62066</v>
      </c>
      <c r="F1489" s="14">
        <v>74976</v>
      </c>
      <c r="G1489" s="14">
        <v>67288</v>
      </c>
      <c r="H1489" s="14">
        <v>-7688</v>
      </c>
      <c r="I1489" s="14">
        <v>16298</v>
      </c>
      <c r="J1489" s="14">
        <v>35127</v>
      </c>
      <c r="L1489" s="14">
        <v>0</v>
      </c>
      <c r="M1489" s="14">
        <v>8163</v>
      </c>
      <c r="O1489" s="14">
        <v>7110</v>
      </c>
      <c r="P1489" s="14">
        <v>590</v>
      </c>
      <c r="R1489" s="14">
        <v>-16525</v>
      </c>
      <c r="S1489" s="14">
        <v>2404</v>
      </c>
      <c r="T1489" s="14">
        <v>6903</v>
      </c>
      <c r="U1489" s="14">
        <v>559</v>
      </c>
      <c r="V1489" s="14">
        <v>-1029</v>
      </c>
      <c r="W1489" s="25">
        <v>2.2155457197871486</v>
      </c>
      <c r="X1489" s="25">
        <v>0.92742929724236234</v>
      </c>
      <c r="Z1489" s="26">
        <v>16378.770101464635</v>
      </c>
      <c r="AA1489" s="26">
        <v>14777.063132980953</v>
      </c>
      <c r="AB1489" s="26">
        <v>0</v>
      </c>
      <c r="AC1489" s="26">
        <v>99.486848153608406</v>
      </c>
      <c r="AD1489" s="26">
        <v>31255.320082599195</v>
      </c>
      <c r="AE1489" s="26">
        <v>2030.4654630059811</v>
      </c>
      <c r="AF1489" s="26">
        <v>3898.9805878688521</v>
      </c>
      <c r="AG1489" s="26">
        <v>29386.804957736327</v>
      </c>
      <c r="AH1489" s="14">
        <v>67288</v>
      </c>
      <c r="AI1489" s="14">
        <v>74976</v>
      </c>
      <c r="AJ1489" s="27">
        <v>1.0240474343196384</v>
      </c>
      <c r="AK1489" s="27">
        <v>0.86409968451137242</v>
      </c>
    </row>
    <row r="1490" spans="1:37" x14ac:dyDescent="0.25">
      <c r="A1490" t="s">
        <v>55</v>
      </c>
      <c r="B1490" s="1">
        <v>43674</v>
      </c>
      <c r="C1490" s="8" t="s">
        <v>390</v>
      </c>
      <c r="D1490" s="10" t="s">
        <v>391</v>
      </c>
      <c r="E1490" s="14">
        <v>60494</v>
      </c>
      <c r="F1490" s="14">
        <v>75932</v>
      </c>
      <c r="G1490" s="14">
        <v>65194</v>
      </c>
      <c r="H1490" s="14">
        <v>-10738</v>
      </c>
      <c r="I1490" s="14">
        <v>16292</v>
      </c>
      <c r="J1490" s="14">
        <v>37675</v>
      </c>
      <c r="L1490" s="14">
        <v>0</v>
      </c>
      <c r="M1490" s="14">
        <v>10005</v>
      </c>
      <c r="O1490" s="14">
        <v>624</v>
      </c>
      <c r="P1490" s="14">
        <v>598</v>
      </c>
      <c r="R1490" s="14">
        <v>-12473</v>
      </c>
      <c r="S1490" s="14">
        <v>1639</v>
      </c>
      <c r="T1490" s="14">
        <v>403</v>
      </c>
      <c r="U1490" s="14">
        <v>648</v>
      </c>
      <c r="V1490" s="14">
        <v>-955</v>
      </c>
      <c r="W1490" s="25">
        <v>2.2171833191233885</v>
      </c>
      <c r="X1490" s="25">
        <v>0.9289522260551627</v>
      </c>
      <c r="Z1490" s="26">
        <v>16384.842120255758</v>
      </c>
      <c r="AA1490" s="26">
        <v>15874.969435380364</v>
      </c>
      <c r="AB1490" s="26">
        <v>0</v>
      </c>
      <c r="AC1490" s="26">
        <v>70.411576890913537</v>
      </c>
      <c r="AD1490" s="26">
        <v>32330.223132527033</v>
      </c>
      <c r="AE1490" s="26">
        <v>1764.0865059852413</v>
      </c>
      <c r="AF1490" s="26">
        <v>1219.8268932862782</v>
      </c>
      <c r="AG1490" s="26">
        <v>32874.482745226007</v>
      </c>
      <c r="AH1490" s="14">
        <v>65194</v>
      </c>
      <c r="AI1490" s="14">
        <v>75932</v>
      </c>
      <c r="AJ1490" s="27">
        <v>1.0932885928525899</v>
      </c>
      <c r="AK1490" s="27">
        <v>0.95448219656772049</v>
      </c>
    </row>
    <row r="1491" spans="1:37" x14ac:dyDescent="0.25">
      <c r="A1491" t="s">
        <v>55</v>
      </c>
      <c r="B1491" s="1">
        <v>43675</v>
      </c>
      <c r="C1491" s="8" t="s">
        <v>390</v>
      </c>
      <c r="D1491" s="10" t="s">
        <v>391</v>
      </c>
      <c r="E1491" s="14">
        <v>61839</v>
      </c>
      <c r="F1491" s="14">
        <v>81330</v>
      </c>
      <c r="G1491" s="14">
        <v>65663</v>
      </c>
      <c r="H1491" s="14">
        <v>-15667</v>
      </c>
      <c r="I1491" s="14">
        <v>16247</v>
      </c>
      <c r="J1491" s="14">
        <v>36499</v>
      </c>
      <c r="L1491" s="14">
        <v>0</v>
      </c>
      <c r="M1491" s="14">
        <v>11114</v>
      </c>
      <c r="O1491" s="14">
        <v>1161</v>
      </c>
      <c r="P1491" s="14">
        <v>642</v>
      </c>
      <c r="R1491" s="14">
        <v>-17622</v>
      </c>
      <c r="S1491" s="14">
        <v>2034</v>
      </c>
      <c r="T1491" s="14">
        <v>928</v>
      </c>
      <c r="U1491" s="14">
        <v>46</v>
      </c>
      <c r="V1491" s="14">
        <v>-1053</v>
      </c>
      <c r="W1491" s="25">
        <v>2.2163509075080015</v>
      </c>
      <c r="X1491" s="25">
        <v>0.92727407074927115</v>
      </c>
      <c r="Z1491" s="26">
        <v>16333.451204417313</v>
      </c>
      <c r="AA1491" s="26">
        <v>15351.659836288181</v>
      </c>
      <c r="AB1491" s="26">
        <v>0</v>
      </c>
      <c r="AC1491" s="26">
        <v>81.010629616097845</v>
      </c>
      <c r="AD1491" s="26">
        <v>31766.12167032159</v>
      </c>
      <c r="AE1491" s="26">
        <v>1978.5085673464771</v>
      </c>
      <c r="AF1491" s="26">
        <v>1294.3070310400367</v>
      </c>
      <c r="AG1491" s="26">
        <v>32450.323206628036</v>
      </c>
      <c r="AH1491" s="14">
        <v>65663</v>
      </c>
      <c r="AI1491" s="14">
        <v>81330</v>
      </c>
      <c r="AJ1491" s="27">
        <v>1.0665401696057808</v>
      </c>
      <c r="AK1491" s="27">
        <v>0.87963397943927568</v>
      </c>
    </row>
    <row r="1492" spans="1:37" x14ac:dyDescent="0.25">
      <c r="A1492" t="s">
        <v>55</v>
      </c>
      <c r="B1492" s="1">
        <v>43676</v>
      </c>
      <c r="C1492" s="8" t="s">
        <v>390</v>
      </c>
      <c r="D1492" s="10" t="s">
        <v>391</v>
      </c>
      <c r="E1492" s="14">
        <v>60144</v>
      </c>
      <c r="F1492" s="14">
        <v>79596</v>
      </c>
      <c r="G1492" s="14">
        <v>66670</v>
      </c>
      <c r="H1492" s="14">
        <v>-12926</v>
      </c>
      <c r="I1492" s="14">
        <v>16161</v>
      </c>
      <c r="J1492" s="14">
        <v>32376</v>
      </c>
      <c r="L1492" s="14">
        <v>0</v>
      </c>
      <c r="M1492" s="14">
        <v>12831</v>
      </c>
      <c r="O1492" s="14">
        <v>4634</v>
      </c>
      <c r="P1492" s="14">
        <v>668</v>
      </c>
      <c r="R1492" s="14">
        <v>-19663</v>
      </c>
      <c r="S1492" s="14">
        <v>2890</v>
      </c>
      <c r="T1492" s="14">
        <v>4441</v>
      </c>
      <c r="U1492" s="14">
        <v>81</v>
      </c>
      <c r="V1492" s="14">
        <v>-675</v>
      </c>
      <c r="W1492" s="25">
        <v>2.2170336672024642</v>
      </c>
      <c r="X1492" s="25">
        <v>0.92734961446086817</v>
      </c>
      <c r="Z1492" s="26">
        <v>16251.998573749233</v>
      </c>
      <c r="AA1492" s="26">
        <v>13618.615052836802</v>
      </c>
      <c r="AB1492" s="26">
        <v>0</v>
      </c>
      <c r="AC1492" s="26">
        <v>113.72344560104527</v>
      </c>
      <c r="AD1492" s="26">
        <v>29984.337072187074</v>
      </c>
      <c r="AE1492" s="26">
        <v>1551.1729932604346</v>
      </c>
      <c r="AF1492" s="26">
        <v>2810.2720506056507</v>
      </c>
      <c r="AG1492" s="26">
        <v>28725.238014841856</v>
      </c>
      <c r="AH1492" s="14">
        <v>66670</v>
      </c>
      <c r="AI1492" s="14">
        <v>79596</v>
      </c>
      <c r="AJ1492" s="27">
        <v>0.99151146236815757</v>
      </c>
      <c r="AK1492" s="27">
        <v>0.79562081300920462</v>
      </c>
    </row>
    <row r="1493" spans="1:37" x14ac:dyDescent="0.25">
      <c r="A1493" t="s">
        <v>55</v>
      </c>
      <c r="B1493" s="1">
        <v>43677</v>
      </c>
      <c r="C1493" s="8" t="s">
        <v>390</v>
      </c>
      <c r="D1493" s="10" t="s">
        <v>391</v>
      </c>
      <c r="E1493" s="14">
        <v>60388</v>
      </c>
      <c r="F1493" s="14">
        <v>81905</v>
      </c>
      <c r="G1493" s="14">
        <v>67566</v>
      </c>
      <c r="H1493" s="14">
        <v>-14339</v>
      </c>
      <c r="I1493" s="14">
        <v>15562</v>
      </c>
      <c r="J1493" s="14">
        <v>35815</v>
      </c>
      <c r="L1493" s="14">
        <v>0</v>
      </c>
      <c r="M1493" s="14">
        <v>14033</v>
      </c>
      <c r="O1493" s="14">
        <v>1485</v>
      </c>
      <c r="P1493" s="14">
        <v>671</v>
      </c>
      <c r="R1493" s="14">
        <v>-17942</v>
      </c>
      <c r="S1493" s="14">
        <v>3597</v>
      </c>
      <c r="T1493" s="14">
        <v>1325</v>
      </c>
      <c r="U1493" s="14">
        <v>-162</v>
      </c>
      <c r="V1493" s="14">
        <v>-1157</v>
      </c>
      <c r="W1493" s="25">
        <v>2.2181255196799268</v>
      </c>
      <c r="X1493" s="25">
        <v>0.92799196584660693</v>
      </c>
      <c r="Z1493" s="26">
        <v>15657.332935952243</v>
      </c>
      <c r="AA1493" s="26">
        <v>15075.628569456976</v>
      </c>
      <c r="AB1493" s="26">
        <v>0</v>
      </c>
      <c r="AC1493" s="26">
        <v>101.53139915266762</v>
      </c>
      <c r="AD1493" s="26">
        <v>30834.492904561881</v>
      </c>
      <c r="AE1493" s="26">
        <v>1601.5628365943121</v>
      </c>
      <c r="AF1493" s="26">
        <v>1941.00699474667</v>
      </c>
      <c r="AG1493" s="26">
        <v>30495.048746409517</v>
      </c>
      <c r="AH1493" s="14">
        <v>67566</v>
      </c>
      <c r="AI1493" s="14">
        <v>81905</v>
      </c>
      <c r="AJ1493" s="27">
        <v>1.0061027698436373</v>
      </c>
      <c r="AK1493" s="27">
        <v>0.8208289404469733</v>
      </c>
    </row>
    <row r="1494" spans="1:37" x14ac:dyDescent="0.25">
      <c r="A1494" t="s">
        <v>55</v>
      </c>
      <c r="B1494" s="1">
        <v>43678</v>
      </c>
      <c r="C1494" s="8" t="s">
        <v>390</v>
      </c>
      <c r="D1494" s="10" t="s">
        <v>391</v>
      </c>
      <c r="E1494" s="14">
        <v>59750</v>
      </c>
      <c r="F1494" s="14">
        <v>84579</v>
      </c>
      <c r="G1494" s="14">
        <v>66007</v>
      </c>
      <c r="H1494" s="14">
        <v>-18572</v>
      </c>
      <c r="I1494" s="14">
        <v>15693</v>
      </c>
      <c r="J1494" s="14">
        <v>34104</v>
      </c>
      <c r="L1494" s="14">
        <v>0</v>
      </c>
      <c r="M1494" s="14">
        <v>13170</v>
      </c>
      <c r="O1494" s="14">
        <v>2377</v>
      </c>
      <c r="P1494" s="14">
        <v>663</v>
      </c>
      <c r="R1494" s="14">
        <v>-21561</v>
      </c>
      <c r="S1494" s="14">
        <v>2296</v>
      </c>
      <c r="T1494" s="14">
        <v>2179</v>
      </c>
      <c r="U1494" s="14">
        <v>-510</v>
      </c>
      <c r="V1494" s="14">
        <v>-976</v>
      </c>
      <c r="W1494" s="25">
        <v>2.2157145081186425</v>
      </c>
      <c r="X1494" s="25">
        <v>0.9275715487432532</v>
      </c>
      <c r="Z1494" s="26">
        <v>15771.973299664276</v>
      </c>
      <c r="AA1494" s="26">
        <v>14348.912782402371</v>
      </c>
      <c r="AB1494" s="26">
        <v>0</v>
      </c>
      <c r="AC1494" s="26">
        <v>101.66310335812844</v>
      </c>
      <c r="AD1494" s="26">
        <v>30222.549185424774</v>
      </c>
      <c r="AE1494" s="26">
        <v>2327.4308130342401</v>
      </c>
      <c r="AF1494" s="26">
        <v>1779.1974848827231</v>
      </c>
      <c r="AG1494" s="26">
        <v>30770.782513576291</v>
      </c>
      <c r="AH1494" s="14">
        <v>66007</v>
      </c>
      <c r="AI1494" s="14">
        <v>84579</v>
      </c>
      <c r="AJ1494" s="27">
        <v>1.0094268242030566</v>
      </c>
      <c r="AK1494" s="27">
        <v>0.80206531816503579</v>
      </c>
    </row>
    <row r="1495" spans="1:37" x14ac:dyDescent="0.25">
      <c r="A1495" t="s">
        <v>55</v>
      </c>
      <c r="B1495" s="1">
        <v>43679</v>
      </c>
      <c r="C1495" s="8" t="s">
        <v>390</v>
      </c>
      <c r="D1495" s="10" t="s">
        <v>391</v>
      </c>
      <c r="E1495" s="14">
        <v>62184</v>
      </c>
      <c r="F1495" s="14">
        <v>81772</v>
      </c>
      <c r="G1495" s="14">
        <v>68794</v>
      </c>
      <c r="H1495" s="14">
        <v>-12978</v>
      </c>
      <c r="I1495" s="14">
        <v>16136</v>
      </c>
      <c r="J1495" s="14">
        <v>34813</v>
      </c>
      <c r="L1495" s="14">
        <v>0</v>
      </c>
      <c r="M1495" s="14">
        <v>10674</v>
      </c>
      <c r="O1495" s="14">
        <v>6504</v>
      </c>
      <c r="P1495" s="14">
        <v>667</v>
      </c>
      <c r="R1495" s="14">
        <v>-21571</v>
      </c>
      <c r="S1495" s="14">
        <v>2247</v>
      </c>
      <c r="T1495" s="14">
        <v>6273</v>
      </c>
      <c r="U1495" s="14">
        <v>1157</v>
      </c>
      <c r="V1495" s="14">
        <v>-1084</v>
      </c>
      <c r="W1495" s="25">
        <v>2.2132472481670491</v>
      </c>
      <c r="X1495" s="25">
        <v>0.92744640810080892</v>
      </c>
      <c r="Z1495" s="26">
        <v>16199.14434071337</v>
      </c>
      <c r="AA1495" s="26">
        <v>14645.241268433318</v>
      </c>
      <c r="AB1495" s="26">
        <v>0</v>
      </c>
      <c r="AC1495" s="26">
        <v>111.91721649758188</v>
      </c>
      <c r="AD1495" s="26">
        <v>30956.302825644267</v>
      </c>
      <c r="AE1495" s="26">
        <v>2223.8202012254769</v>
      </c>
      <c r="AF1495" s="26">
        <v>3548.5109165485906</v>
      </c>
      <c r="AG1495" s="26">
        <v>29631.612110321159</v>
      </c>
      <c r="AH1495" s="14">
        <v>68794</v>
      </c>
      <c r="AI1495" s="14">
        <v>81772</v>
      </c>
      <c r="AJ1495" s="27">
        <v>0.9920470438624277</v>
      </c>
      <c r="AK1495" s="27">
        <v>0.79888525033821145</v>
      </c>
    </row>
    <row r="1496" spans="1:37" x14ac:dyDescent="0.25">
      <c r="A1496" t="s">
        <v>55</v>
      </c>
      <c r="B1496" s="1">
        <v>43680</v>
      </c>
      <c r="C1496" s="8" t="s">
        <v>390</v>
      </c>
      <c r="D1496" s="10" t="s">
        <v>391</v>
      </c>
      <c r="E1496" s="14">
        <v>61552</v>
      </c>
      <c r="F1496" s="14">
        <v>76975</v>
      </c>
      <c r="G1496" s="14">
        <v>63810</v>
      </c>
      <c r="H1496" s="14">
        <v>-13165</v>
      </c>
      <c r="I1496" s="14">
        <v>16113</v>
      </c>
      <c r="J1496" s="14">
        <v>35924</v>
      </c>
      <c r="L1496" s="14">
        <v>0</v>
      </c>
      <c r="M1496" s="14">
        <v>9993</v>
      </c>
      <c r="O1496" s="14">
        <v>1146</v>
      </c>
      <c r="P1496" s="14">
        <v>634</v>
      </c>
      <c r="R1496" s="14">
        <v>-16718</v>
      </c>
      <c r="S1496" s="14">
        <v>2264</v>
      </c>
      <c r="T1496" s="14">
        <v>940</v>
      </c>
      <c r="U1496" s="14">
        <v>1308</v>
      </c>
      <c r="V1496" s="14">
        <v>-959</v>
      </c>
      <c r="W1496" s="25">
        <v>2.2110067757180234</v>
      </c>
      <c r="X1496" s="25">
        <v>0.92629203625673828</v>
      </c>
      <c r="Z1496" s="26">
        <v>16159.679299445941</v>
      </c>
      <c r="AA1496" s="26">
        <v>15093.809867681084</v>
      </c>
      <c r="AB1496" s="26">
        <v>0</v>
      </c>
      <c r="AC1496" s="26">
        <v>73.835886232896158</v>
      </c>
      <c r="AD1496" s="26">
        <v>31327.325053359917</v>
      </c>
      <c r="AE1496" s="26">
        <v>2199.5972823063166</v>
      </c>
      <c r="AF1496" s="26">
        <v>1931.9711423014501</v>
      </c>
      <c r="AG1496" s="26">
        <v>31594.951193364792</v>
      </c>
      <c r="AH1496" s="14">
        <v>63810</v>
      </c>
      <c r="AI1496" s="14">
        <v>76975</v>
      </c>
      <c r="AJ1496" s="27">
        <v>1.082351470915818</v>
      </c>
      <c r="AK1496" s="27">
        <v>0.90490238778715015</v>
      </c>
    </row>
    <row r="1497" spans="1:37" x14ac:dyDescent="0.25">
      <c r="A1497" t="s">
        <v>55</v>
      </c>
      <c r="B1497" s="1">
        <v>43681</v>
      </c>
      <c r="C1497" s="8" t="s">
        <v>390</v>
      </c>
      <c r="D1497" s="10" t="s">
        <v>391</v>
      </c>
      <c r="E1497" s="14">
        <v>57045</v>
      </c>
      <c r="F1497" s="14">
        <v>78321</v>
      </c>
      <c r="G1497" s="14">
        <v>64198</v>
      </c>
      <c r="H1497" s="14">
        <v>-14123</v>
      </c>
      <c r="I1497" s="14">
        <v>15732</v>
      </c>
      <c r="J1497" s="14">
        <v>37272</v>
      </c>
      <c r="L1497" s="14">
        <v>0</v>
      </c>
      <c r="M1497" s="14">
        <v>9563</v>
      </c>
      <c r="O1497" s="14">
        <v>1010</v>
      </c>
      <c r="P1497" s="14">
        <v>621</v>
      </c>
      <c r="R1497" s="14">
        <v>-18244</v>
      </c>
      <c r="S1497" s="14">
        <v>2194</v>
      </c>
      <c r="T1497" s="14">
        <v>784</v>
      </c>
      <c r="U1497" s="14">
        <v>2067</v>
      </c>
      <c r="V1497" s="14">
        <v>-924</v>
      </c>
      <c r="W1497" s="25">
        <v>2.2101788328121406</v>
      </c>
      <c r="X1497" s="25">
        <v>0.92600981456996634</v>
      </c>
      <c r="Z1497" s="26">
        <v>15771.667406537455</v>
      </c>
      <c r="AA1497" s="26">
        <v>15655.413544579917</v>
      </c>
      <c r="AB1497" s="26">
        <v>0</v>
      </c>
      <c r="AC1497" s="26">
        <v>70.204613139475029</v>
      </c>
      <c r="AD1497" s="26">
        <v>31497.285564256854</v>
      </c>
      <c r="AE1497" s="26">
        <v>2790.3857549081981</v>
      </c>
      <c r="AF1497" s="26">
        <v>2112.1959740188854</v>
      </c>
      <c r="AG1497" s="26">
        <v>32175.475345146162</v>
      </c>
      <c r="AH1497" s="14">
        <v>64198</v>
      </c>
      <c r="AI1497" s="14">
        <v>78321</v>
      </c>
      <c r="AJ1497" s="27">
        <v>1.0816465575356233</v>
      </c>
      <c r="AK1497" s="27">
        <v>0.90569191475359268</v>
      </c>
    </row>
    <row r="1498" spans="1:37" x14ac:dyDescent="0.25">
      <c r="A1498" t="s">
        <v>55</v>
      </c>
      <c r="B1498" s="1">
        <v>43682</v>
      </c>
      <c r="C1498" s="8" t="s">
        <v>390</v>
      </c>
      <c r="D1498" s="10" t="s">
        <v>391</v>
      </c>
      <c r="E1498" s="14">
        <v>59532</v>
      </c>
      <c r="F1498" s="14">
        <v>85390</v>
      </c>
      <c r="G1498" s="14">
        <v>64547</v>
      </c>
      <c r="H1498" s="14">
        <v>-20843</v>
      </c>
      <c r="I1498" s="14">
        <v>16182</v>
      </c>
      <c r="J1498" s="14">
        <v>37505</v>
      </c>
      <c r="L1498" s="14">
        <v>0</v>
      </c>
      <c r="M1498" s="14">
        <v>10009</v>
      </c>
      <c r="O1498" s="14">
        <v>259</v>
      </c>
      <c r="P1498" s="14">
        <v>592</v>
      </c>
      <c r="R1498" s="14">
        <v>-24969</v>
      </c>
      <c r="S1498" s="14">
        <v>1997</v>
      </c>
      <c r="T1498" s="14">
        <v>10</v>
      </c>
      <c r="U1498" s="14">
        <v>3225</v>
      </c>
      <c r="V1498" s="14">
        <v>-1106</v>
      </c>
      <c r="W1498" s="25">
        <v>2.2133023206204392</v>
      </c>
      <c r="X1498" s="25">
        <v>0.92525852377757423</v>
      </c>
      <c r="Z1498" s="26">
        <v>16245.728584644947</v>
      </c>
      <c r="AA1498" s="26">
        <v>15740.499920293707</v>
      </c>
      <c r="AB1498" s="26">
        <v>0</v>
      </c>
      <c r="AC1498" s="26">
        <v>68.10988910976404</v>
      </c>
      <c r="AD1498" s="26">
        <v>32054.338394048409</v>
      </c>
      <c r="AE1498" s="26">
        <v>3765.3312171473081</v>
      </c>
      <c r="AF1498" s="26">
        <v>2041.7858305386785</v>
      </c>
      <c r="AG1498" s="26">
        <v>33777.883780657045</v>
      </c>
      <c r="AH1498" s="14">
        <v>64547</v>
      </c>
      <c r="AI1498" s="14">
        <v>85390</v>
      </c>
      <c r="AJ1498" s="27">
        <v>1.0948244768972533</v>
      </c>
      <c r="AK1498" s="27">
        <v>0.87208570254727868</v>
      </c>
    </row>
    <row r="1499" spans="1:37" x14ac:dyDescent="0.25">
      <c r="A1499" t="s">
        <v>55</v>
      </c>
      <c r="B1499" s="1">
        <v>43683</v>
      </c>
      <c r="C1499" s="8" t="s">
        <v>390</v>
      </c>
      <c r="D1499" s="10" t="s">
        <v>391</v>
      </c>
      <c r="E1499" s="14">
        <v>58220</v>
      </c>
      <c r="F1499" s="14">
        <v>82512</v>
      </c>
      <c r="G1499" s="14">
        <v>66274</v>
      </c>
      <c r="H1499" s="14">
        <v>-16238</v>
      </c>
      <c r="I1499" s="14">
        <v>15267</v>
      </c>
      <c r="J1499" s="14">
        <v>38799</v>
      </c>
      <c r="L1499" s="14">
        <v>0</v>
      </c>
      <c r="M1499" s="14">
        <v>11006</v>
      </c>
      <c r="O1499" s="14">
        <v>610</v>
      </c>
      <c r="P1499" s="14">
        <v>592</v>
      </c>
      <c r="R1499" s="14">
        <v>-20568</v>
      </c>
      <c r="S1499" s="14">
        <v>2651</v>
      </c>
      <c r="T1499" s="14">
        <v>348</v>
      </c>
      <c r="U1499" s="14">
        <v>2394</v>
      </c>
      <c r="V1499" s="14">
        <v>-1063</v>
      </c>
      <c r="W1499" s="25">
        <v>2.2149399104801519</v>
      </c>
      <c r="X1499" s="25">
        <v>0.92388971268534792</v>
      </c>
      <c r="Z1499" s="26">
        <v>15338.4654105018</v>
      </c>
      <c r="AA1499" s="26">
        <v>16259.490053831871</v>
      </c>
      <c r="AB1499" s="26">
        <v>0</v>
      </c>
      <c r="AC1499" s="26">
        <v>76.564044774585582</v>
      </c>
      <c r="AD1499" s="26">
        <v>31674.519509108257</v>
      </c>
      <c r="AE1499" s="26">
        <v>2688.2662100166235</v>
      </c>
      <c r="AF1499" s="26">
        <v>2121.4181151166144</v>
      </c>
      <c r="AG1499" s="26">
        <v>32241.367604008265</v>
      </c>
      <c r="AH1499" s="14">
        <v>66274</v>
      </c>
      <c r="AI1499" s="14">
        <v>82512</v>
      </c>
      <c r="AJ1499" s="27">
        <v>1.0536602468565388</v>
      </c>
      <c r="AK1499" s="27">
        <v>0.86145001753864525</v>
      </c>
    </row>
    <row r="1500" spans="1:37" x14ac:dyDescent="0.25">
      <c r="A1500" t="s">
        <v>55</v>
      </c>
      <c r="B1500" s="1">
        <v>43684</v>
      </c>
      <c r="C1500" s="8" t="s">
        <v>390</v>
      </c>
      <c r="D1500" s="10" t="s">
        <v>391</v>
      </c>
      <c r="E1500" s="14">
        <v>60472</v>
      </c>
      <c r="F1500" s="14">
        <v>81399</v>
      </c>
      <c r="G1500" s="14">
        <v>67664</v>
      </c>
      <c r="H1500" s="14">
        <v>-13735</v>
      </c>
      <c r="I1500" s="14">
        <v>16049</v>
      </c>
      <c r="J1500" s="14">
        <v>37821</v>
      </c>
      <c r="L1500" s="14">
        <v>0</v>
      </c>
      <c r="M1500" s="14">
        <v>12182</v>
      </c>
      <c r="O1500" s="14">
        <v>943</v>
      </c>
      <c r="P1500" s="14">
        <v>669</v>
      </c>
      <c r="R1500" s="14">
        <v>-18449</v>
      </c>
      <c r="S1500" s="14">
        <v>3481</v>
      </c>
      <c r="T1500" s="14">
        <v>703</v>
      </c>
      <c r="U1500" s="14">
        <v>1630</v>
      </c>
      <c r="V1500" s="14">
        <v>-1100</v>
      </c>
      <c r="W1500" s="25">
        <v>2.217910289077794</v>
      </c>
      <c r="X1500" s="25">
        <v>0.92512188372066384</v>
      </c>
      <c r="Z1500" s="26">
        <v>16145.749484904209</v>
      </c>
      <c r="AA1500" s="26">
        <v>15870.778077037869</v>
      </c>
      <c r="AB1500" s="26">
        <v>0</v>
      </c>
      <c r="AC1500" s="26">
        <v>86.510848101297</v>
      </c>
      <c r="AD1500" s="26">
        <v>32103.038410043373</v>
      </c>
      <c r="AE1500" s="26">
        <v>2161.0154294132799</v>
      </c>
      <c r="AF1500" s="26">
        <v>2253.3181114876411</v>
      </c>
      <c r="AG1500" s="26">
        <v>32010.735727969011</v>
      </c>
      <c r="AH1500" s="14">
        <v>67664</v>
      </c>
      <c r="AI1500" s="14">
        <v>81399</v>
      </c>
      <c r="AJ1500" s="27">
        <v>1.0459771893407102</v>
      </c>
      <c r="AK1500" s="27">
        <v>0.86698249610677081</v>
      </c>
    </row>
    <row r="1501" spans="1:37" x14ac:dyDescent="0.25">
      <c r="A1501" t="s">
        <v>55</v>
      </c>
      <c r="B1501" s="1">
        <v>43685</v>
      </c>
      <c r="C1501" s="8" t="s">
        <v>390</v>
      </c>
      <c r="D1501" s="10" t="s">
        <v>391</v>
      </c>
      <c r="E1501" s="14">
        <v>60724</v>
      </c>
      <c r="F1501" s="14">
        <v>76472</v>
      </c>
      <c r="G1501" s="14">
        <v>64300</v>
      </c>
      <c r="H1501" s="14">
        <v>-12172</v>
      </c>
      <c r="I1501" s="14">
        <v>15168</v>
      </c>
      <c r="J1501" s="14">
        <v>37936</v>
      </c>
      <c r="L1501" s="14">
        <v>0</v>
      </c>
      <c r="M1501" s="14">
        <v>9597</v>
      </c>
      <c r="O1501" s="14">
        <v>925</v>
      </c>
      <c r="P1501" s="14">
        <v>674</v>
      </c>
      <c r="R1501" s="14">
        <v>-15212</v>
      </c>
      <c r="S1501" s="14">
        <v>2404</v>
      </c>
      <c r="T1501" s="14">
        <v>677</v>
      </c>
      <c r="U1501" s="14">
        <v>1022</v>
      </c>
      <c r="V1501" s="14">
        <v>-1063</v>
      </c>
      <c r="W1501" s="25">
        <v>2.217966333430248</v>
      </c>
      <c r="X1501" s="25">
        <v>0.92646419761770427</v>
      </c>
      <c r="Z1501" s="26">
        <v>15259.824071935302</v>
      </c>
      <c r="AA1501" s="26">
        <v>15942.133247827389</v>
      </c>
      <c r="AB1501" s="26">
        <v>0</v>
      </c>
      <c r="AC1501" s="26">
        <v>70.21715639713797</v>
      </c>
      <c r="AD1501" s="26">
        <v>31272.174476159838</v>
      </c>
      <c r="AE1501" s="26">
        <v>1467.8806499774751</v>
      </c>
      <c r="AF1501" s="26">
        <v>1676.2564273848795</v>
      </c>
      <c r="AG1501" s="26">
        <v>31063.798698752427</v>
      </c>
      <c r="AH1501" s="14">
        <v>64300</v>
      </c>
      <c r="AI1501" s="14">
        <v>76472</v>
      </c>
      <c r="AJ1501" s="27">
        <v>1.0722124617983124</v>
      </c>
      <c r="AK1501" s="27">
        <v>0.89554179160010938</v>
      </c>
    </row>
    <row r="1502" spans="1:37" x14ac:dyDescent="0.25">
      <c r="A1502" t="s">
        <v>55</v>
      </c>
      <c r="B1502" s="1">
        <v>43686</v>
      </c>
      <c r="C1502" s="8" t="s">
        <v>390</v>
      </c>
      <c r="D1502" s="10" t="s">
        <v>391</v>
      </c>
      <c r="E1502" s="14">
        <v>60715</v>
      </c>
      <c r="F1502" s="14">
        <v>77727</v>
      </c>
      <c r="G1502" s="14">
        <v>65078</v>
      </c>
      <c r="H1502" s="14">
        <v>-12649</v>
      </c>
      <c r="I1502" s="14">
        <v>16299</v>
      </c>
      <c r="J1502" s="14">
        <v>36092</v>
      </c>
      <c r="L1502" s="14">
        <v>0</v>
      </c>
      <c r="M1502" s="14">
        <v>10065</v>
      </c>
      <c r="O1502" s="14">
        <v>1958</v>
      </c>
      <c r="P1502" s="14">
        <v>664</v>
      </c>
      <c r="R1502" s="14">
        <v>-16649</v>
      </c>
      <c r="S1502" s="14">
        <v>2222</v>
      </c>
      <c r="T1502" s="14">
        <v>1762</v>
      </c>
      <c r="U1502" s="14">
        <v>1168</v>
      </c>
      <c r="V1502" s="14">
        <v>-1152</v>
      </c>
      <c r="W1502" s="25">
        <v>2.216810626615342</v>
      </c>
      <c r="X1502" s="25">
        <v>0.92640234732478255</v>
      </c>
      <c r="Z1502" s="26">
        <v>16389.12665366524</v>
      </c>
      <c r="AA1502" s="26">
        <v>15166.202574432802</v>
      </c>
      <c r="AB1502" s="26">
        <v>0</v>
      </c>
      <c r="AC1502" s="26">
        <v>79.568154984859717</v>
      </c>
      <c r="AD1502" s="26">
        <v>31634.897383082902</v>
      </c>
      <c r="AE1502" s="26">
        <v>1974.5123595722439</v>
      </c>
      <c r="AF1502" s="26">
        <v>2118.0522775465847</v>
      </c>
      <c r="AG1502" s="26">
        <v>31491.357465108566</v>
      </c>
      <c r="AH1502" s="14">
        <v>65078</v>
      </c>
      <c r="AI1502" s="14">
        <v>77727</v>
      </c>
      <c r="AJ1502" s="27">
        <v>1.0716820963872926</v>
      </c>
      <c r="AK1502" s="27">
        <v>0.89320926440911963</v>
      </c>
    </row>
    <row r="1503" spans="1:37" x14ac:dyDescent="0.25">
      <c r="A1503" t="s">
        <v>55</v>
      </c>
      <c r="B1503" s="1">
        <v>43687</v>
      </c>
      <c r="C1503" s="8" t="s">
        <v>390</v>
      </c>
      <c r="D1503" s="10" t="s">
        <v>391</v>
      </c>
      <c r="E1503" s="14">
        <v>59496</v>
      </c>
      <c r="F1503" s="14">
        <v>73069</v>
      </c>
      <c r="G1503" s="14">
        <v>62845</v>
      </c>
      <c r="H1503" s="14">
        <v>-10224</v>
      </c>
      <c r="I1503" s="14">
        <v>16240</v>
      </c>
      <c r="J1503" s="14">
        <v>36150</v>
      </c>
      <c r="L1503" s="14">
        <v>0</v>
      </c>
      <c r="M1503" s="14">
        <v>8339</v>
      </c>
      <c r="O1503" s="14">
        <v>1536</v>
      </c>
      <c r="P1503" s="14">
        <v>580</v>
      </c>
      <c r="U1503" s="14">
        <v>1411</v>
      </c>
      <c r="V1503" s="14">
        <v>-1060</v>
      </c>
      <c r="W1503" s="25">
        <v>2.2152321469994618</v>
      </c>
      <c r="X1503" s="25">
        <v>0.92542642622458882</v>
      </c>
      <c r="Z1503" s="26">
        <v>16318.1727768374</v>
      </c>
      <c r="AA1503" s="26">
        <v>15174.572174805131</v>
      </c>
      <c r="AB1503" s="26">
        <v>0</v>
      </c>
      <c r="AC1503" s="26">
        <v>65.569879433018698</v>
      </c>
      <c r="AD1503" s="26">
        <v>31558.314831075539</v>
      </c>
      <c r="AE1503" s="26">
        <v>111.85946461201071</v>
      </c>
      <c r="AF1503" s="26">
        <v>695.73387828042632</v>
      </c>
      <c r="AG1503" s="26">
        <v>30974.440417407139</v>
      </c>
      <c r="AH1503" s="14">
        <v>62845</v>
      </c>
      <c r="AI1503" s="14">
        <v>62494</v>
      </c>
      <c r="AJ1503" s="27">
        <v>1.1070744218774087</v>
      </c>
      <c r="AK1503" s="27">
        <v>1.0926948320322611</v>
      </c>
    </row>
    <row r="1504" spans="1:37" x14ac:dyDescent="0.25">
      <c r="A1504" t="s">
        <v>55</v>
      </c>
      <c r="B1504" s="1">
        <v>43688</v>
      </c>
      <c r="C1504" s="8" t="s">
        <v>390</v>
      </c>
      <c r="D1504" s="10" t="s">
        <v>391</v>
      </c>
      <c r="E1504" s="14">
        <v>56828</v>
      </c>
      <c r="F1504" s="14">
        <v>73280</v>
      </c>
      <c r="G1504" s="14">
        <v>63380</v>
      </c>
      <c r="I1504" s="14">
        <v>16270</v>
      </c>
      <c r="J1504" s="14">
        <v>31745</v>
      </c>
      <c r="L1504" s="14">
        <v>0</v>
      </c>
      <c r="M1504" s="14">
        <v>9214</v>
      </c>
      <c r="O1504" s="14">
        <v>4427</v>
      </c>
      <c r="P1504" s="14">
        <v>605</v>
      </c>
      <c r="U1504" s="14">
        <v>59</v>
      </c>
      <c r="V1504" s="14">
        <v>-1150</v>
      </c>
      <c r="W1504" s="25">
        <v>2.2167333933517885</v>
      </c>
      <c r="X1504" s="25">
        <v>0.92608759003846119</v>
      </c>
      <c r="Z1504" s="26">
        <v>16359.396317657285</v>
      </c>
      <c r="AA1504" s="26">
        <v>13335.019434537904</v>
      </c>
      <c r="AB1504" s="26">
        <v>0</v>
      </c>
      <c r="AC1504" s="26">
        <v>89.345624333121435</v>
      </c>
      <c r="AD1504" s="26">
        <v>29783.761376528309</v>
      </c>
      <c r="AE1504" s="26">
        <v>130.05650662657956</v>
      </c>
      <c r="AF1504" s="26">
        <v>137.26469130428362</v>
      </c>
      <c r="AG1504" s="26">
        <v>29776.553191850609</v>
      </c>
      <c r="AH1504" s="14">
        <v>62261</v>
      </c>
      <c r="AI1504" s="14">
        <v>63352</v>
      </c>
      <c r="AJ1504" s="27">
        <v>1.0546228940415643</v>
      </c>
      <c r="AK1504" s="27">
        <v>1.0362101385562839</v>
      </c>
    </row>
    <row r="1505" spans="1:37" x14ac:dyDescent="0.25">
      <c r="A1505" t="s">
        <v>55</v>
      </c>
      <c r="B1505" s="1">
        <v>43689</v>
      </c>
      <c r="C1505" s="8" t="s">
        <v>390</v>
      </c>
      <c r="D1505" s="10" t="s">
        <v>391</v>
      </c>
      <c r="E1505" s="14">
        <v>61143</v>
      </c>
      <c r="I1505" s="14">
        <v>16155</v>
      </c>
      <c r="J1505" s="14">
        <v>37321</v>
      </c>
      <c r="L1505" s="14">
        <v>0</v>
      </c>
      <c r="M1505" s="14">
        <v>8414</v>
      </c>
      <c r="O1505" s="14">
        <v>1684</v>
      </c>
      <c r="P1505" s="14">
        <v>654</v>
      </c>
      <c r="U1505" s="14">
        <v>1653</v>
      </c>
      <c r="V1505" s="14">
        <v>-1103</v>
      </c>
      <c r="W1505" s="25">
        <v>2.2175880876048417</v>
      </c>
      <c r="X1505" s="25">
        <v>0.92521737822973726</v>
      </c>
      <c r="Z1505" s="26">
        <v>16250.027467434849</v>
      </c>
      <c r="AA1505" s="26">
        <v>15662.580296337701</v>
      </c>
      <c r="AB1505" s="26">
        <v>0</v>
      </c>
      <c r="AC1505" s="26">
        <v>67.432553195965298</v>
      </c>
      <c r="AD1505" s="26">
        <v>31980.040316968516</v>
      </c>
      <c r="AE1505" s="26">
        <v>110.21244813939495</v>
      </c>
      <c r="AF1505" s="26">
        <v>829.86638729180083</v>
      </c>
      <c r="AH1505" s="14">
        <v>64228</v>
      </c>
      <c r="AI1505" s="14">
        <v>63678</v>
      </c>
      <c r="AJ1505" s="27">
        <v>1.0977118466026521</v>
      </c>
    </row>
    <row r="1506" spans="1:37" x14ac:dyDescent="0.25">
      <c r="A1506" t="s">
        <v>55</v>
      </c>
      <c r="B1506" s="1">
        <v>43690</v>
      </c>
      <c r="C1506" s="8" t="s">
        <v>390</v>
      </c>
      <c r="D1506" s="10" t="s">
        <v>391</v>
      </c>
      <c r="E1506" s="14">
        <v>61659</v>
      </c>
      <c r="I1506" s="14">
        <v>16265</v>
      </c>
      <c r="J1506" s="14">
        <v>38958</v>
      </c>
      <c r="L1506" s="14">
        <v>0</v>
      </c>
      <c r="M1506" s="14">
        <v>10127</v>
      </c>
      <c r="O1506" s="14">
        <v>217</v>
      </c>
      <c r="P1506" s="14">
        <v>675</v>
      </c>
      <c r="U1506" s="14">
        <v>2147</v>
      </c>
      <c r="V1506" s="14">
        <v>-986</v>
      </c>
      <c r="W1506" s="25">
        <v>2.2192059551577645</v>
      </c>
      <c r="X1506" s="25">
        <v>0.92622381582580338</v>
      </c>
      <c r="Z1506" s="26">
        <v>16372.610636137311</v>
      </c>
      <c r="AA1506" s="26">
        <v>16367.368261624066</v>
      </c>
      <c r="AB1506" s="26">
        <v>0</v>
      </c>
      <c r="AC1506" s="26">
        <v>69.107078093967786</v>
      </c>
      <c r="AD1506" s="26">
        <v>32809.085975855342</v>
      </c>
      <c r="AE1506" s="26">
        <v>109.05669775929523</v>
      </c>
      <c r="AF1506" s="26">
        <v>1036.3865398991361</v>
      </c>
      <c r="AH1506" s="14">
        <v>66242</v>
      </c>
      <c r="AI1506" s="14">
        <v>65081</v>
      </c>
      <c r="AJ1506" s="27">
        <v>1.0919290951977627</v>
      </c>
    </row>
    <row r="1507" spans="1:37" x14ac:dyDescent="0.25">
      <c r="A1507" t="s">
        <v>55</v>
      </c>
      <c r="B1507" s="1">
        <v>43691</v>
      </c>
      <c r="C1507" s="8" t="s">
        <v>390</v>
      </c>
      <c r="D1507" s="10" t="s">
        <v>391</v>
      </c>
      <c r="E1507" s="14">
        <v>61850</v>
      </c>
      <c r="I1507" s="14">
        <v>15251</v>
      </c>
      <c r="J1507" s="14">
        <v>37165</v>
      </c>
      <c r="L1507" s="14">
        <v>0</v>
      </c>
      <c r="M1507" s="14">
        <v>11054</v>
      </c>
      <c r="O1507" s="14">
        <v>3041</v>
      </c>
      <c r="P1507" s="14">
        <v>668</v>
      </c>
      <c r="R1507" s="14">
        <v>-21678</v>
      </c>
      <c r="S1507" s="14">
        <v>2949</v>
      </c>
      <c r="T1507" s="14">
        <v>2872</v>
      </c>
      <c r="U1507" s="14">
        <v>1833</v>
      </c>
      <c r="V1507" s="14">
        <v>-1055</v>
      </c>
      <c r="W1507" s="25">
        <v>2.2198497244437401</v>
      </c>
      <c r="X1507" s="25">
        <v>0.92652020673443702</v>
      </c>
      <c r="Z1507" s="26">
        <v>15356.355357155197</v>
      </c>
      <c r="AA1507" s="26">
        <v>15619.074254649491</v>
      </c>
      <c r="AB1507" s="26">
        <v>0</v>
      </c>
      <c r="AC1507" s="26">
        <v>92.588056438991401</v>
      </c>
      <c r="AD1507" s="26">
        <v>31068.01766824368</v>
      </c>
      <c r="AE1507" s="26">
        <v>2887.6696026853097</v>
      </c>
      <c r="AF1507" s="26">
        <v>2800.3075629275268</v>
      </c>
      <c r="AH1507" s="14">
        <v>67179</v>
      </c>
      <c r="AI1507" s="14">
        <v>82258</v>
      </c>
      <c r="AJ1507" s="27">
        <v>1.0195622607029484</v>
      </c>
    </row>
    <row r="1508" spans="1:37" x14ac:dyDescent="0.25">
      <c r="A1508" t="s">
        <v>55</v>
      </c>
      <c r="B1508" s="1">
        <v>43692</v>
      </c>
      <c r="C1508" s="8" t="s">
        <v>390</v>
      </c>
      <c r="D1508" s="10" t="s">
        <v>391</v>
      </c>
      <c r="E1508" s="14">
        <v>62586</v>
      </c>
      <c r="F1508" s="14">
        <v>80000</v>
      </c>
      <c r="G1508" s="14">
        <v>66566</v>
      </c>
      <c r="H1508" s="14">
        <v>-13434</v>
      </c>
      <c r="I1508" s="14">
        <v>14725</v>
      </c>
      <c r="J1508" s="14">
        <v>37824</v>
      </c>
      <c r="L1508" s="14">
        <v>0</v>
      </c>
      <c r="M1508" s="14">
        <v>9582</v>
      </c>
      <c r="O1508" s="14">
        <v>3759</v>
      </c>
      <c r="P1508" s="14">
        <v>676</v>
      </c>
      <c r="U1508" s="14">
        <v>1558</v>
      </c>
      <c r="V1508" s="14">
        <v>-1134</v>
      </c>
      <c r="W1508" s="25">
        <v>2.2200356741806457</v>
      </c>
      <c r="X1508" s="25">
        <v>0.92698404637295129</v>
      </c>
      <c r="Z1508" s="26">
        <v>14827.963686399478</v>
      </c>
      <c r="AA1508" s="26">
        <v>15903.985525855023</v>
      </c>
      <c r="AB1508" s="26">
        <v>0</v>
      </c>
      <c r="AC1508" s="26">
        <v>87.909421330714821</v>
      </c>
      <c r="AD1508" s="26">
        <v>30819.858633585216</v>
      </c>
      <c r="AE1508" s="26">
        <v>113.80223969319557</v>
      </c>
      <c r="AF1508" s="26">
        <v>711.76358533139603</v>
      </c>
      <c r="AG1508" s="26">
        <v>30221.897287947017</v>
      </c>
      <c r="AH1508" s="14">
        <v>66566</v>
      </c>
      <c r="AI1508" s="14">
        <v>66142</v>
      </c>
      <c r="AJ1508" s="27">
        <v>1.0207324571218734</v>
      </c>
      <c r="AK1508" s="27">
        <v>1.0073447914933589</v>
      </c>
    </row>
    <row r="1509" spans="1:37" x14ac:dyDescent="0.25">
      <c r="A1509" t="s">
        <v>55</v>
      </c>
      <c r="B1509" s="1">
        <v>43693</v>
      </c>
      <c r="C1509" s="8" t="s">
        <v>390</v>
      </c>
      <c r="D1509" s="10" t="s">
        <v>391</v>
      </c>
      <c r="E1509" s="14">
        <v>61739</v>
      </c>
      <c r="F1509" s="14">
        <v>80125</v>
      </c>
      <c r="G1509" s="14">
        <v>66818</v>
      </c>
      <c r="I1509" s="14">
        <v>14557</v>
      </c>
      <c r="J1509" s="14">
        <v>36594</v>
      </c>
      <c r="L1509" s="14">
        <v>0</v>
      </c>
      <c r="M1509" s="14">
        <v>8432</v>
      </c>
      <c r="O1509" s="14">
        <v>4201</v>
      </c>
      <c r="P1509" s="14">
        <v>664</v>
      </c>
      <c r="U1509" s="14">
        <v>1474</v>
      </c>
      <c r="V1509" s="14">
        <v>-1094</v>
      </c>
      <c r="W1509" s="25">
        <v>2.2212532643313079</v>
      </c>
      <c r="X1509" s="25">
        <v>0.92738225817341136</v>
      </c>
      <c r="Z1509" s="26">
        <v>14666.828645694428</v>
      </c>
      <c r="AA1509" s="26">
        <v>15393.413085065828</v>
      </c>
      <c r="AB1509" s="26">
        <v>0</v>
      </c>
      <c r="AC1509" s="26">
        <v>83.393848572056442</v>
      </c>
      <c r="AD1509" s="26">
        <v>30143.635579332313</v>
      </c>
      <c r="AE1509" s="26">
        <v>120.4249736997824</v>
      </c>
      <c r="AF1509" s="26">
        <v>682.8776548805223</v>
      </c>
      <c r="AG1509" s="26">
        <v>29581.182898151572</v>
      </c>
      <c r="AH1509" s="14">
        <v>64448</v>
      </c>
      <c r="AI1509" s="14">
        <v>64068</v>
      </c>
      <c r="AJ1509" s="27">
        <v>1.0311454485927818</v>
      </c>
      <c r="AK1509" s="27">
        <v>1.0179070275476512</v>
      </c>
    </row>
    <row r="1510" spans="1:37" x14ac:dyDescent="0.25">
      <c r="A1510" t="s">
        <v>55</v>
      </c>
      <c r="B1510" s="1">
        <v>43694</v>
      </c>
      <c r="C1510" s="8" t="s">
        <v>390</v>
      </c>
      <c r="D1510" s="10" t="s">
        <v>391</v>
      </c>
      <c r="E1510" s="14">
        <v>57776</v>
      </c>
      <c r="I1510" s="14">
        <v>12632</v>
      </c>
      <c r="J1510" s="14">
        <v>37122</v>
      </c>
      <c r="L1510" s="14">
        <v>0</v>
      </c>
      <c r="M1510" s="14">
        <v>7483</v>
      </c>
      <c r="O1510" s="14">
        <v>2932</v>
      </c>
      <c r="P1510" s="14">
        <v>633</v>
      </c>
      <c r="U1510" s="14">
        <v>1218</v>
      </c>
      <c r="V1510" s="14">
        <v>-1095</v>
      </c>
      <c r="W1510" s="25">
        <v>2.2226094653845001</v>
      </c>
      <c r="X1510" s="25">
        <v>0.92820996965337443</v>
      </c>
      <c r="Z1510" s="26">
        <v>12735.075780287309</v>
      </c>
      <c r="AA1510" s="26">
        <v>15629.455640188589</v>
      </c>
      <c r="AB1510" s="26">
        <v>0</v>
      </c>
      <c r="AC1510" s="26">
        <v>69.288955330080412</v>
      </c>
      <c r="AD1510" s="26">
        <v>28433.820375805986</v>
      </c>
      <c r="AE1510" s="26">
        <v>120.15720552782275</v>
      </c>
      <c r="AF1510" s="26">
        <v>553.57737818380144</v>
      </c>
      <c r="AH1510" s="14">
        <v>60802</v>
      </c>
      <c r="AI1510" s="14">
        <v>60679</v>
      </c>
      <c r="AJ1510" s="27">
        <v>1.0309820248825596</v>
      </c>
    </row>
    <row r="1511" spans="1:37" x14ac:dyDescent="0.25">
      <c r="A1511" t="s">
        <v>55</v>
      </c>
      <c r="B1511" s="1">
        <v>43695</v>
      </c>
      <c r="C1511" s="8" t="s">
        <v>390</v>
      </c>
      <c r="D1511" s="10" t="s">
        <v>391</v>
      </c>
      <c r="E1511" s="14">
        <v>55178</v>
      </c>
      <c r="I1511" s="14">
        <v>12523</v>
      </c>
      <c r="J1511" s="14">
        <v>34479</v>
      </c>
      <c r="L1511" s="14">
        <v>0</v>
      </c>
      <c r="M1511" s="14">
        <v>8406</v>
      </c>
      <c r="O1511" s="14">
        <v>2110</v>
      </c>
      <c r="P1511" s="14">
        <v>622</v>
      </c>
      <c r="R1511" s="14">
        <v>-14460</v>
      </c>
      <c r="S1511" s="14">
        <v>1155</v>
      </c>
      <c r="T1511" s="14">
        <v>1910</v>
      </c>
      <c r="U1511" s="14">
        <v>958</v>
      </c>
      <c r="V1511" s="14">
        <v>-1170</v>
      </c>
      <c r="W1511" s="25">
        <v>2.2218359468365452</v>
      </c>
      <c r="X1511" s="25">
        <v>0.92781770490382331</v>
      </c>
      <c r="Z1511" s="26">
        <v>12620.792500401001</v>
      </c>
      <c r="AA1511" s="26">
        <v>14510.539978490131</v>
      </c>
      <c r="AB1511" s="26">
        <v>0</v>
      </c>
      <c r="AC1511" s="26">
        <v>69.853401924912717</v>
      </c>
      <c r="AD1511" s="26">
        <v>27201.185880816054</v>
      </c>
      <c r="AE1511" s="26">
        <v>1835.3994578065365</v>
      </c>
      <c r="AF1511" s="26">
        <v>1551.7252287925503</v>
      </c>
      <c r="AH1511" s="14">
        <v>58140</v>
      </c>
      <c r="AI1511" s="14">
        <v>69747</v>
      </c>
      <c r="AJ1511" s="27">
        <v>1.031446137195815</v>
      </c>
    </row>
    <row r="1512" spans="1:37" x14ac:dyDescent="0.25">
      <c r="A1512" t="s">
        <v>55</v>
      </c>
      <c r="B1512" s="1">
        <v>43696</v>
      </c>
      <c r="C1512" s="8" t="s">
        <v>390</v>
      </c>
      <c r="D1512" s="10" t="s">
        <v>391</v>
      </c>
      <c r="E1512" s="14">
        <v>57054</v>
      </c>
      <c r="F1512" s="14">
        <v>75572</v>
      </c>
      <c r="G1512" s="14">
        <v>62018</v>
      </c>
      <c r="H1512" s="14">
        <v>-13554</v>
      </c>
      <c r="I1512" s="14">
        <v>13176</v>
      </c>
      <c r="J1512" s="14">
        <v>34734</v>
      </c>
      <c r="L1512" s="14">
        <v>2</v>
      </c>
      <c r="M1512" s="14">
        <v>9664</v>
      </c>
      <c r="O1512" s="14">
        <v>3784</v>
      </c>
      <c r="P1512" s="14">
        <v>658</v>
      </c>
      <c r="R1512" s="14">
        <v>-19216</v>
      </c>
      <c r="S1512" s="14">
        <v>1702</v>
      </c>
      <c r="T1512" s="14">
        <v>3601</v>
      </c>
      <c r="U1512" s="14">
        <v>1474</v>
      </c>
      <c r="V1512" s="14">
        <v>-1115</v>
      </c>
      <c r="W1512" s="25">
        <v>2.2210407557009133</v>
      </c>
      <c r="X1512" s="25">
        <v>0.92708049235778378</v>
      </c>
      <c r="Y1512" s="25">
        <v>2.1433976989399675</v>
      </c>
      <c r="Z1512" s="26">
        <v>13274.139306145837</v>
      </c>
      <c r="AA1512" s="26">
        <v>14606.242264678387</v>
      </c>
      <c r="AB1512" s="26">
        <v>1.9444599966796705</v>
      </c>
      <c r="AC1512" s="26">
        <v>88.467596296715641</v>
      </c>
      <c r="AD1512" s="26">
        <v>27970.793627117611</v>
      </c>
      <c r="AE1512" s="26">
        <v>1752.8846432667337</v>
      </c>
      <c r="AF1512" s="26">
        <v>2525.3332602573851</v>
      </c>
      <c r="AG1512" s="26">
        <v>27198.345010126966</v>
      </c>
      <c r="AH1512" s="14">
        <v>62018</v>
      </c>
      <c r="AI1512" s="14">
        <v>75572</v>
      </c>
      <c r="AJ1512" s="27">
        <v>0.99430763723783455</v>
      </c>
      <c r="AK1512" s="27">
        <v>0.7934422190259105</v>
      </c>
    </row>
    <row r="1513" spans="1:37" x14ac:dyDescent="0.25">
      <c r="A1513" t="s">
        <v>55</v>
      </c>
      <c r="B1513" s="1">
        <v>43697</v>
      </c>
      <c r="C1513" s="8" t="s">
        <v>390</v>
      </c>
      <c r="D1513" s="10" t="s">
        <v>391</v>
      </c>
      <c r="E1513" s="14">
        <v>58047</v>
      </c>
      <c r="F1513" s="14">
        <v>80759</v>
      </c>
      <c r="G1513" s="14">
        <v>63747</v>
      </c>
      <c r="H1513" s="14">
        <v>-17012</v>
      </c>
      <c r="I1513" s="14">
        <v>16202</v>
      </c>
      <c r="J1513" s="14">
        <v>35100</v>
      </c>
      <c r="L1513" s="14">
        <v>0</v>
      </c>
      <c r="M1513" s="14">
        <v>11338</v>
      </c>
      <c r="O1513" s="14">
        <v>436</v>
      </c>
      <c r="P1513" s="14">
        <v>671</v>
      </c>
      <c r="U1513" s="14">
        <v>1764</v>
      </c>
      <c r="V1513" s="14">
        <v>-1044</v>
      </c>
      <c r="W1513" s="25">
        <v>2.220537712403484</v>
      </c>
      <c r="X1513" s="25">
        <v>0.92585827639786689</v>
      </c>
      <c r="Z1513" s="26">
        <v>16318.981056309585</v>
      </c>
      <c r="AA1513" s="26">
        <v>14740.692501004765</v>
      </c>
      <c r="AB1513" s="26">
        <v>0</v>
      </c>
      <c r="AC1513" s="26">
        <v>78.050420807643988</v>
      </c>
      <c r="AD1513" s="26">
        <v>31137.723978122001</v>
      </c>
      <c r="AE1513" s="26">
        <v>105.7701487190708</v>
      </c>
      <c r="AF1513" s="26">
        <v>861.22696245677207</v>
      </c>
      <c r="AG1513" s="26">
        <v>30382.267164384295</v>
      </c>
      <c r="AH1513" s="14">
        <v>63747</v>
      </c>
      <c r="AI1513" s="14">
        <v>63027</v>
      </c>
      <c r="AJ1513" s="27">
        <v>1.0768639941745857</v>
      </c>
      <c r="AK1513" s="27">
        <v>1.0627406323630333</v>
      </c>
    </row>
    <row r="1514" spans="1:37" x14ac:dyDescent="0.25">
      <c r="A1514" t="s">
        <v>55</v>
      </c>
      <c r="B1514" s="1">
        <v>43698</v>
      </c>
      <c r="C1514" s="8" t="s">
        <v>390</v>
      </c>
      <c r="D1514" s="10" t="s">
        <v>391</v>
      </c>
      <c r="E1514" s="14">
        <v>62606</v>
      </c>
      <c r="F1514" s="14">
        <v>81059</v>
      </c>
      <c r="G1514" s="14">
        <v>63966</v>
      </c>
      <c r="I1514" s="14">
        <v>16279</v>
      </c>
      <c r="J1514" s="14">
        <v>34757</v>
      </c>
      <c r="L1514" s="14">
        <v>0</v>
      </c>
      <c r="M1514" s="14">
        <v>10347</v>
      </c>
      <c r="O1514" s="14">
        <v>5095</v>
      </c>
      <c r="P1514" s="14">
        <v>669</v>
      </c>
      <c r="U1514" s="14">
        <v>796</v>
      </c>
      <c r="V1514" s="14">
        <v>-1092</v>
      </c>
      <c r="W1514" s="25">
        <v>2.2220076469205901</v>
      </c>
      <c r="X1514" s="25">
        <v>0.9262576536207372</v>
      </c>
      <c r="Z1514" s="26">
        <v>16407.391062505238</v>
      </c>
      <c r="AA1514" s="26">
        <v>14602.9416710798</v>
      </c>
      <c r="AB1514" s="26">
        <v>0</v>
      </c>
      <c r="AC1514" s="26">
        <v>101.04221210381301</v>
      </c>
      <c r="AD1514" s="26">
        <v>31111.374945688854</v>
      </c>
      <c r="AE1514" s="26">
        <v>101.09277809035116</v>
      </c>
      <c r="AF1514" s="26">
        <v>399.01940583121541</v>
      </c>
      <c r="AG1514" s="26">
        <v>30813.448317947987</v>
      </c>
      <c r="AH1514" s="14">
        <v>67147</v>
      </c>
      <c r="AI1514" s="14">
        <v>67443</v>
      </c>
      <c r="AJ1514" s="27">
        <v>1.0214716879795755</v>
      </c>
      <c r="AK1514" s="27">
        <v>1.00724974320114</v>
      </c>
    </row>
    <row r="1515" spans="1:37" x14ac:dyDescent="0.25">
      <c r="A1515" t="s">
        <v>55</v>
      </c>
      <c r="B1515" s="1">
        <v>43699</v>
      </c>
      <c r="C1515" s="8" t="s">
        <v>390</v>
      </c>
      <c r="D1515" s="10" t="s">
        <v>391</v>
      </c>
      <c r="E1515" s="14">
        <v>59001</v>
      </c>
      <c r="I1515" s="14">
        <v>16205</v>
      </c>
      <c r="J1515" s="14">
        <v>36161</v>
      </c>
      <c r="L1515" s="14">
        <v>0</v>
      </c>
      <c r="M1515" s="14">
        <v>9516</v>
      </c>
      <c r="O1515" s="14">
        <v>2280</v>
      </c>
      <c r="P1515" s="14">
        <v>664</v>
      </c>
      <c r="U1515" s="14">
        <v>964</v>
      </c>
      <c r="V1515" s="14">
        <v>-939</v>
      </c>
      <c r="W1515" s="25">
        <v>2.2205775509289598</v>
      </c>
      <c r="X1515" s="25">
        <v>0.92716736202501449</v>
      </c>
      <c r="Z1515" s="26">
        <v>16322.295548803782</v>
      </c>
      <c r="AA1515" s="26">
        <v>15207.745089034184</v>
      </c>
      <c r="AB1515" s="26">
        <v>0</v>
      </c>
      <c r="AC1515" s="26">
        <v>78.144495240116029</v>
      </c>
      <c r="AD1515" s="26">
        <v>31608.185133078085</v>
      </c>
      <c r="AE1515" s="26">
        <v>93.341066962102744</v>
      </c>
      <c r="AF1515" s="26">
        <v>474.58133501643528</v>
      </c>
      <c r="AH1515" s="14">
        <v>64826</v>
      </c>
      <c r="AI1515" s="14">
        <v>64801</v>
      </c>
      <c r="AJ1515" s="27">
        <v>1.0749396400840188</v>
      </c>
    </row>
    <row r="1516" spans="1:37" x14ac:dyDescent="0.25">
      <c r="A1516" t="s">
        <v>55</v>
      </c>
      <c r="B1516" s="1">
        <v>43700</v>
      </c>
      <c r="C1516" s="8" t="s">
        <v>390</v>
      </c>
      <c r="D1516" s="10" t="s">
        <v>391</v>
      </c>
      <c r="E1516" s="14">
        <v>63549</v>
      </c>
      <c r="I1516" s="14">
        <v>15918</v>
      </c>
      <c r="J1516" s="14">
        <v>40045</v>
      </c>
      <c r="L1516" s="14">
        <v>1</v>
      </c>
      <c r="M1516" s="14">
        <v>9755</v>
      </c>
      <c r="O1516" s="14">
        <v>929</v>
      </c>
      <c r="P1516" s="14">
        <v>673</v>
      </c>
      <c r="U1516" s="14">
        <v>1365</v>
      </c>
      <c r="V1516" s="14">
        <v>-896</v>
      </c>
      <c r="W1516" s="25">
        <v>2.2171969577853745</v>
      </c>
      <c r="X1516" s="25">
        <v>0.92816152310610855</v>
      </c>
      <c r="Y1516" s="25">
        <v>2.1473039989854805</v>
      </c>
      <c r="Z1516" s="26">
        <v>16008.80930683183</v>
      </c>
      <c r="AA1516" s="26">
        <v>16859.244764532716</v>
      </c>
      <c r="AB1516" s="26">
        <v>0.97400186834260805</v>
      </c>
      <c r="AC1516" s="26">
        <v>71.226888639004642</v>
      </c>
      <c r="AD1516" s="26">
        <v>32940.254961871899</v>
      </c>
      <c r="AE1516" s="26">
        <v>91.283551533679713</v>
      </c>
      <c r="AF1516" s="26">
        <v>665.61264092781255</v>
      </c>
      <c r="AH1516" s="14">
        <v>67321</v>
      </c>
      <c r="AI1516" s="14">
        <v>66852</v>
      </c>
      <c r="AJ1516" s="27">
        <v>1.0787235022361821</v>
      </c>
    </row>
    <row r="1517" spans="1:37" x14ac:dyDescent="0.25">
      <c r="A1517" t="s">
        <v>55</v>
      </c>
      <c r="B1517" s="1">
        <v>43701</v>
      </c>
      <c r="C1517" s="8" t="s">
        <v>390</v>
      </c>
      <c r="D1517" s="10" t="s">
        <v>391</v>
      </c>
      <c r="E1517" s="14">
        <v>59512</v>
      </c>
      <c r="I1517" s="14">
        <v>15989</v>
      </c>
      <c r="J1517" s="14">
        <v>33051</v>
      </c>
      <c r="L1517" s="14">
        <v>0</v>
      </c>
      <c r="M1517" s="14">
        <v>7115</v>
      </c>
      <c r="O1517" s="14">
        <v>7248</v>
      </c>
      <c r="P1517" s="14">
        <v>639</v>
      </c>
      <c r="U1517" s="14">
        <v>289</v>
      </c>
      <c r="V1517" s="14">
        <v>-1165</v>
      </c>
      <c r="W1517" s="25">
        <v>2.2101004083972935</v>
      </c>
      <c r="X1517" s="25">
        <v>0.92838490434952947</v>
      </c>
      <c r="Z1517" s="26">
        <v>16028.746645618889</v>
      </c>
      <c r="AA1517" s="26">
        <v>13918.067274022871</v>
      </c>
      <c r="AB1517" s="26">
        <v>0</v>
      </c>
      <c r="AC1517" s="26">
        <v>94.086975729712748</v>
      </c>
      <c r="AD1517" s="26">
        <v>30040.900895371473</v>
      </c>
      <c r="AE1517" s="26">
        <v>133.97061350901362</v>
      </c>
      <c r="AF1517" s="26">
        <v>155.89772658246247</v>
      </c>
      <c r="AH1517" s="14">
        <v>64042</v>
      </c>
      <c r="AI1517" s="14">
        <v>64918</v>
      </c>
      <c r="AJ1517" s="27">
        <v>1.0341458875730591</v>
      </c>
    </row>
    <row r="1518" spans="1:37" x14ac:dyDescent="0.25">
      <c r="A1518" t="s">
        <v>55</v>
      </c>
      <c r="B1518" s="1">
        <v>43702</v>
      </c>
      <c r="C1518" s="8" t="s">
        <v>390</v>
      </c>
      <c r="D1518" s="10" t="s">
        <v>391</v>
      </c>
      <c r="E1518" s="14">
        <v>56295</v>
      </c>
      <c r="I1518" s="14">
        <v>16242</v>
      </c>
      <c r="J1518" s="14">
        <v>34068</v>
      </c>
      <c r="L1518" s="14">
        <v>0</v>
      </c>
      <c r="M1518" s="14">
        <v>8674</v>
      </c>
      <c r="O1518" s="14">
        <v>5095</v>
      </c>
      <c r="P1518" s="14">
        <v>642</v>
      </c>
      <c r="U1518" s="14">
        <v>460</v>
      </c>
      <c r="V1518" s="14">
        <v>-1121</v>
      </c>
      <c r="W1518" s="25">
        <v>2.2109153734575435</v>
      </c>
      <c r="X1518" s="25">
        <v>0.92827577506901571</v>
      </c>
      <c r="Z1518" s="26">
        <v>16288.379628098</v>
      </c>
      <c r="AA1518" s="26">
        <v>14344.648558504978</v>
      </c>
      <c r="AB1518" s="26">
        <v>0</v>
      </c>
      <c r="AC1518" s="26">
        <v>90.380443090314003</v>
      </c>
      <c r="AD1518" s="26">
        <v>30723.408629693287</v>
      </c>
      <c r="AE1518" s="26">
        <v>135.33063204448757</v>
      </c>
      <c r="AF1518" s="26">
        <v>222.3162849148315</v>
      </c>
      <c r="AH1518" s="14">
        <v>64721</v>
      </c>
      <c r="AI1518" s="14">
        <v>65382</v>
      </c>
      <c r="AJ1518" s="27">
        <v>1.0465450338096509</v>
      </c>
    </row>
    <row r="1519" spans="1:37" x14ac:dyDescent="0.25">
      <c r="A1519" t="s">
        <v>55</v>
      </c>
      <c r="B1519" s="1">
        <v>43703</v>
      </c>
      <c r="C1519" s="8" t="s">
        <v>390</v>
      </c>
      <c r="D1519" s="10" t="s">
        <v>391</v>
      </c>
      <c r="E1519" s="14">
        <v>60993</v>
      </c>
      <c r="I1519" s="14">
        <v>15878</v>
      </c>
      <c r="J1519" s="14">
        <v>38885</v>
      </c>
      <c r="L1519" s="14">
        <v>0</v>
      </c>
      <c r="M1519" s="14">
        <v>8231</v>
      </c>
      <c r="O1519" s="14">
        <v>325</v>
      </c>
      <c r="P1519" s="14">
        <v>631</v>
      </c>
      <c r="U1519" s="14">
        <v>1903</v>
      </c>
      <c r="V1519" s="14">
        <v>-983</v>
      </c>
      <c r="W1519" s="25">
        <v>2.2134359323905417</v>
      </c>
      <c r="X1519" s="25">
        <v>0.92712479610258069</v>
      </c>
      <c r="Z1519" s="26">
        <v>15941.493651739085</v>
      </c>
      <c r="AA1519" s="26">
        <v>16352.590331417145</v>
      </c>
      <c r="AB1519" s="26">
        <v>0</v>
      </c>
      <c r="AC1519" s="26">
        <v>57.617454074714779</v>
      </c>
      <c r="AD1519" s="26">
        <v>32351.70143723095</v>
      </c>
      <c r="AE1519" s="26">
        <v>119.80079404433246</v>
      </c>
      <c r="AF1519" s="26">
        <v>936.07755289466513</v>
      </c>
      <c r="AH1519" s="14">
        <v>63950</v>
      </c>
      <c r="AI1519" s="14">
        <v>63030</v>
      </c>
      <c r="AJ1519" s="27">
        <v>1.1152964507044267</v>
      </c>
    </row>
    <row r="1520" spans="1:37" x14ac:dyDescent="0.25">
      <c r="A1520" t="s">
        <v>55</v>
      </c>
      <c r="B1520" s="1">
        <v>43704</v>
      </c>
      <c r="C1520" s="8" t="s">
        <v>390</v>
      </c>
      <c r="D1520" s="10" t="s">
        <v>391</v>
      </c>
      <c r="E1520" s="14">
        <v>59760</v>
      </c>
      <c r="I1520" s="14">
        <v>15996</v>
      </c>
      <c r="J1520" s="14">
        <v>37790</v>
      </c>
      <c r="L1520" s="14">
        <v>0</v>
      </c>
      <c r="M1520" s="14">
        <v>10454</v>
      </c>
      <c r="O1520" s="14">
        <v>237</v>
      </c>
      <c r="P1520" s="14">
        <v>661</v>
      </c>
      <c r="U1520" s="14">
        <v>1867</v>
      </c>
      <c r="V1520" s="14">
        <v>-1041</v>
      </c>
      <c r="W1520" s="25">
        <v>2.2165902625425953</v>
      </c>
      <c r="X1520" s="25">
        <v>0.92811006063726775</v>
      </c>
      <c r="Z1520" s="26">
        <v>16082.852300909617</v>
      </c>
      <c r="AA1520" s="26">
        <v>15908.990751912956</v>
      </c>
      <c r="AB1520" s="26">
        <v>0</v>
      </c>
      <c r="AC1520" s="26">
        <v>71.195530494847276</v>
      </c>
      <c r="AD1520" s="26">
        <v>32063.038583317419</v>
      </c>
      <c r="AE1520" s="26">
        <v>116.71261302542877</v>
      </c>
      <c r="AF1520" s="26">
        <v>899.2071045190562</v>
      </c>
      <c r="AH1520" s="14">
        <v>65138</v>
      </c>
      <c r="AI1520" s="14">
        <v>64312</v>
      </c>
      <c r="AJ1520" s="27">
        <v>1.0851855464023035</v>
      </c>
    </row>
    <row r="1521" spans="1:37" x14ac:dyDescent="0.25">
      <c r="A1521" t="s">
        <v>55</v>
      </c>
      <c r="B1521" s="1">
        <v>43705</v>
      </c>
      <c r="C1521" s="8" t="s">
        <v>390</v>
      </c>
      <c r="D1521" s="10" t="s">
        <v>391</v>
      </c>
      <c r="E1521" s="14">
        <v>59350</v>
      </c>
      <c r="I1521" s="14">
        <v>16132</v>
      </c>
      <c r="J1521" s="14">
        <v>37631</v>
      </c>
      <c r="L1521" s="14">
        <v>0</v>
      </c>
      <c r="M1521" s="14">
        <v>11478</v>
      </c>
      <c r="O1521" s="14">
        <v>462</v>
      </c>
      <c r="P1521" s="14">
        <v>668</v>
      </c>
      <c r="U1521" s="14">
        <v>1703</v>
      </c>
      <c r="V1521" s="14">
        <v>-1140</v>
      </c>
      <c r="W1521" s="25">
        <v>2.2150214932718133</v>
      </c>
      <c r="X1521" s="25">
        <v>0.92757692665724267</v>
      </c>
      <c r="Z1521" s="26">
        <v>16208.11147928482</v>
      </c>
      <c r="AA1521" s="26">
        <v>15832.954126805842</v>
      </c>
      <c r="AB1521" s="26">
        <v>0</v>
      </c>
      <c r="AC1521" s="26">
        <v>79.072696307173587</v>
      </c>
      <c r="AD1521" s="26">
        <v>32120.138302397838</v>
      </c>
      <c r="AE1521" s="26">
        <v>131.95266609573488</v>
      </c>
      <c r="AF1521" s="26">
        <v>819.11630207182554</v>
      </c>
      <c r="AH1521" s="14">
        <v>66371</v>
      </c>
      <c r="AI1521" s="14">
        <v>65808</v>
      </c>
      <c r="AJ1521" s="27">
        <v>1.0669222899192767</v>
      </c>
    </row>
    <row r="1522" spans="1:37" x14ac:dyDescent="0.25">
      <c r="A1522" t="s">
        <v>55</v>
      </c>
      <c r="B1522" s="1">
        <v>43706</v>
      </c>
      <c r="C1522" s="8" t="s">
        <v>390</v>
      </c>
      <c r="D1522" s="10" t="s">
        <v>391</v>
      </c>
      <c r="E1522" s="14">
        <v>59245</v>
      </c>
      <c r="I1522" s="14">
        <v>15679</v>
      </c>
      <c r="J1522" s="14">
        <v>34637</v>
      </c>
      <c r="L1522" s="14">
        <v>0</v>
      </c>
      <c r="M1522" s="14">
        <v>11327</v>
      </c>
      <c r="O1522" s="14">
        <v>3457</v>
      </c>
      <c r="P1522" s="14">
        <v>673</v>
      </c>
      <c r="R1522" s="14">
        <v>-19862</v>
      </c>
      <c r="S1522" s="14">
        <v>2642</v>
      </c>
      <c r="T1522" s="14">
        <v>3288</v>
      </c>
      <c r="U1522" s="14">
        <v>367</v>
      </c>
      <c r="V1522" s="14">
        <v>-1274</v>
      </c>
      <c r="W1522" s="25">
        <v>2.2144815736985128</v>
      </c>
      <c r="X1522" s="25">
        <v>0.92782895148349631</v>
      </c>
      <c r="Z1522" s="26">
        <v>15749.13436057869</v>
      </c>
      <c r="AA1522" s="26">
        <v>14577.211216687623</v>
      </c>
      <c r="AB1522" s="26">
        <v>0</v>
      </c>
      <c r="AC1522" s="26">
        <v>96.940566848031594</v>
      </c>
      <c r="AD1522" s="26">
        <v>30423.28614411434</v>
      </c>
      <c r="AE1522" s="26">
        <v>2587.5765031242659</v>
      </c>
      <c r="AF1522" s="26">
        <v>2543.0686514174622</v>
      </c>
      <c r="AH1522" s="14">
        <v>65773</v>
      </c>
      <c r="AI1522" s="14">
        <v>80612</v>
      </c>
      <c r="AJ1522" s="27">
        <v>1.0197464780234649</v>
      </c>
    </row>
    <row r="1523" spans="1:37" x14ac:dyDescent="0.25">
      <c r="A1523" t="s">
        <v>55</v>
      </c>
      <c r="B1523" s="1">
        <v>43707</v>
      </c>
      <c r="C1523" s="8" t="s">
        <v>390</v>
      </c>
      <c r="D1523" s="10" t="s">
        <v>391</v>
      </c>
      <c r="E1523" s="14">
        <v>57565</v>
      </c>
      <c r="F1523" s="14">
        <v>77060</v>
      </c>
      <c r="G1523" s="14">
        <v>62822</v>
      </c>
      <c r="H1523" s="14">
        <v>-14238</v>
      </c>
      <c r="I1523" s="14">
        <v>14375</v>
      </c>
      <c r="J1523" s="14">
        <v>35085</v>
      </c>
      <c r="L1523" s="14">
        <v>0</v>
      </c>
      <c r="M1523" s="14">
        <v>10629</v>
      </c>
      <c r="O1523" s="14">
        <v>2111</v>
      </c>
      <c r="P1523" s="14">
        <v>622</v>
      </c>
      <c r="R1523" s="14">
        <v>-18475</v>
      </c>
      <c r="S1523" s="14">
        <v>2915</v>
      </c>
      <c r="T1523" s="14">
        <v>1925</v>
      </c>
      <c r="U1523" s="14">
        <v>670</v>
      </c>
      <c r="V1523" s="14">
        <v>-1273</v>
      </c>
      <c r="W1523" s="25">
        <v>2.2150980793855473</v>
      </c>
      <c r="X1523" s="25">
        <v>0.92836027354329786</v>
      </c>
      <c r="Z1523" s="26">
        <v>14443.321248635704</v>
      </c>
      <c r="AA1523" s="26">
        <v>14774.210611019864</v>
      </c>
      <c r="AB1523" s="26">
        <v>0</v>
      </c>
      <c r="AC1523" s="26">
        <v>83.801504446101944</v>
      </c>
      <c r="AD1523" s="26">
        <v>29301.333364101665</v>
      </c>
      <c r="AE1523" s="26">
        <v>2513.7237748439738</v>
      </c>
      <c r="AF1523" s="26">
        <v>2238.5710594871448</v>
      </c>
      <c r="AG1523" s="26">
        <v>29576.486079458493</v>
      </c>
      <c r="AH1523" s="14">
        <v>62822</v>
      </c>
      <c r="AI1523" s="14">
        <v>77060</v>
      </c>
      <c r="AJ1523" s="27">
        <v>1.0282752150706091</v>
      </c>
      <c r="AK1523" s="27">
        <v>0.84615770491170228</v>
      </c>
    </row>
    <row r="1524" spans="1:37" x14ac:dyDescent="0.25">
      <c r="A1524" t="s">
        <v>55</v>
      </c>
      <c r="B1524" s="1">
        <v>43708</v>
      </c>
      <c r="C1524" s="8" t="s">
        <v>390</v>
      </c>
      <c r="D1524" s="10" t="s">
        <v>391</v>
      </c>
      <c r="E1524" s="14">
        <v>56665</v>
      </c>
      <c r="F1524" s="14">
        <v>70372</v>
      </c>
      <c r="G1524" s="14">
        <v>59034</v>
      </c>
      <c r="H1524" s="14">
        <v>-11338</v>
      </c>
      <c r="I1524" s="14">
        <v>12502</v>
      </c>
      <c r="J1524" s="14">
        <v>37415</v>
      </c>
      <c r="L1524" s="14">
        <v>0</v>
      </c>
      <c r="M1524" s="14">
        <v>7577</v>
      </c>
      <c r="O1524" s="14">
        <v>928</v>
      </c>
      <c r="P1524" s="14">
        <v>612</v>
      </c>
      <c r="R1524" s="14">
        <v>-13370</v>
      </c>
      <c r="S1524" s="14">
        <v>1392</v>
      </c>
      <c r="T1524" s="14">
        <v>696</v>
      </c>
      <c r="U1524" s="14">
        <v>891</v>
      </c>
      <c r="V1524" s="14">
        <v>-947</v>
      </c>
      <c r="W1524" s="25">
        <v>2.2134999073832655</v>
      </c>
      <c r="X1524" s="25">
        <v>0.92777929998166675</v>
      </c>
      <c r="Z1524" s="26">
        <v>12552.35634354473</v>
      </c>
      <c r="AA1524" s="26">
        <v>15745.508300212308</v>
      </c>
      <c r="AB1524" s="26">
        <v>0</v>
      </c>
      <c r="AC1524" s="26">
        <v>57.17844005651186</v>
      </c>
      <c r="AD1524" s="26">
        <v>28355.043083813554</v>
      </c>
      <c r="AE1524" s="26">
        <v>1795.7406968405926</v>
      </c>
      <c r="AF1524" s="26">
        <v>1298.4712821277042</v>
      </c>
      <c r="AG1524" s="26">
        <v>28852.312498526444</v>
      </c>
      <c r="AH1524" s="14">
        <v>59034</v>
      </c>
      <c r="AI1524" s="14">
        <v>70372</v>
      </c>
      <c r="AJ1524" s="27">
        <v>1.0589168120648615</v>
      </c>
      <c r="AK1524" s="27">
        <v>0.90388769937619173</v>
      </c>
    </row>
    <row r="1525" spans="1:37" x14ac:dyDescent="0.25">
      <c r="A1525" t="s">
        <v>55</v>
      </c>
      <c r="B1525" s="1">
        <v>43709</v>
      </c>
      <c r="C1525" s="8" t="s">
        <v>390</v>
      </c>
      <c r="D1525" s="10" t="s">
        <v>391</v>
      </c>
      <c r="E1525" s="14">
        <v>57997</v>
      </c>
      <c r="F1525" s="14">
        <v>70353</v>
      </c>
      <c r="G1525" s="14">
        <v>59970</v>
      </c>
      <c r="H1525" s="14">
        <v>-10383</v>
      </c>
      <c r="I1525" s="14">
        <v>12632</v>
      </c>
      <c r="J1525" s="14">
        <v>34957</v>
      </c>
      <c r="L1525" s="14">
        <v>0</v>
      </c>
      <c r="M1525" s="14">
        <v>7989</v>
      </c>
      <c r="O1525" s="14">
        <v>3781</v>
      </c>
      <c r="P1525" s="14">
        <v>611</v>
      </c>
      <c r="R1525" s="14">
        <v>-13453</v>
      </c>
      <c r="S1525" s="14">
        <v>1446</v>
      </c>
      <c r="T1525" s="14">
        <v>3569</v>
      </c>
      <c r="U1525" s="14">
        <v>-693</v>
      </c>
      <c r="V1525" s="14">
        <v>-1252</v>
      </c>
      <c r="W1525" s="25">
        <v>2.2120147051008132</v>
      </c>
      <c r="X1525" s="25">
        <v>0.92801532829310374</v>
      </c>
      <c r="Z1525" s="26">
        <v>12674.370075039455</v>
      </c>
      <c r="AA1525" s="26">
        <v>14714.840576218141</v>
      </c>
      <c r="AB1525" s="26">
        <v>0</v>
      </c>
      <c r="AC1525" s="26">
        <v>77.649036562429927</v>
      </c>
      <c r="AD1525" s="26">
        <v>27466.859687820015</v>
      </c>
      <c r="AE1525" s="26">
        <v>1904.6484258866647</v>
      </c>
      <c r="AF1525" s="26">
        <v>1983.8435084320649</v>
      </c>
      <c r="AG1525" s="26">
        <v>27387.664605274615</v>
      </c>
      <c r="AH1525" s="14">
        <v>59970</v>
      </c>
      <c r="AI1525" s="14">
        <v>70353</v>
      </c>
      <c r="AJ1525" s="27">
        <v>1.0097380057522387</v>
      </c>
      <c r="AK1525" s="27">
        <v>0.8582348036626799</v>
      </c>
    </row>
    <row r="1526" spans="1:37" x14ac:dyDescent="0.25">
      <c r="A1526" t="s">
        <v>55</v>
      </c>
      <c r="B1526" s="1">
        <v>43710</v>
      </c>
      <c r="C1526" s="8" t="s">
        <v>390</v>
      </c>
      <c r="D1526" s="10" t="s">
        <v>391</v>
      </c>
      <c r="E1526" s="14">
        <v>58016</v>
      </c>
      <c r="F1526" s="14">
        <v>75724</v>
      </c>
      <c r="G1526" s="14">
        <v>60937</v>
      </c>
      <c r="H1526" s="14">
        <v>-14787</v>
      </c>
      <c r="I1526" s="14">
        <v>15845</v>
      </c>
      <c r="J1526" s="14">
        <v>35837</v>
      </c>
      <c r="L1526" s="14">
        <v>0</v>
      </c>
      <c r="M1526" s="14">
        <v>7714</v>
      </c>
      <c r="O1526" s="14">
        <v>933</v>
      </c>
      <c r="P1526" s="14">
        <v>608</v>
      </c>
      <c r="R1526" s="14">
        <v>-14646</v>
      </c>
      <c r="S1526" s="14">
        <v>683</v>
      </c>
      <c r="T1526" s="14">
        <v>711</v>
      </c>
      <c r="U1526" s="14">
        <v>-433</v>
      </c>
      <c r="V1526" s="14">
        <v>-1102</v>
      </c>
      <c r="W1526" s="25">
        <v>2.2144224596568121</v>
      </c>
      <c r="X1526" s="25">
        <v>0.9287561845086646</v>
      </c>
      <c r="Z1526" s="26">
        <v>15915.452038565463</v>
      </c>
      <c r="AA1526" s="26">
        <v>15097.311729112962</v>
      </c>
      <c r="AB1526" s="26">
        <v>0</v>
      </c>
      <c r="AC1526" s="26">
        <v>58.043924835254728</v>
      </c>
      <c r="AD1526" s="26">
        <v>31070.807692513681</v>
      </c>
      <c r="AE1526" s="26">
        <v>2270.230099135465</v>
      </c>
      <c r="AF1526" s="26">
        <v>944.38633640784133</v>
      </c>
      <c r="AG1526" s="26">
        <v>32396.651455241299</v>
      </c>
      <c r="AH1526" s="14">
        <v>60937</v>
      </c>
      <c r="AI1526" s="14">
        <v>75724</v>
      </c>
      <c r="AJ1526" s="27">
        <v>1.1241006950632539</v>
      </c>
      <c r="AK1526" s="27">
        <v>0.94319245855018319</v>
      </c>
    </row>
    <row r="1527" spans="1:37" x14ac:dyDescent="0.25">
      <c r="A1527" t="s">
        <v>55</v>
      </c>
      <c r="B1527" s="1">
        <v>43711</v>
      </c>
      <c r="C1527" s="8" t="s">
        <v>390</v>
      </c>
      <c r="D1527" s="10" t="s">
        <v>391</v>
      </c>
      <c r="E1527" s="14">
        <v>60288</v>
      </c>
      <c r="F1527" s="14">
        <v>79521</v>
      </c>
      <c r="G1527" s="14">
        <v>61614</v>
      </c>
      <c r="H1527" s="14">
        <v>-17907</v>
      </c>
      <c r="I1527" s="14">
        <v>15970</v>
      </c>
      <c r="J1527" s="14">
        <v>35804</v>
      </c>
      <c r="L1527" s="14">
        <v>0</v>
      </c>
      <c r="M1527" s="14">
        <v>7082</v>
      </c>
      <c r="O1527" s="14">
        <v>2147</v>
      </c>
      <c r="P1527" s="14">
        <v>611</v>
      </c>
      <c r="R1527" s="14">
        <v>-20692</v>
      </c>
      <c r="S1527" s="14">
        <v>1668</v>
      </c>
      <c r="T1527" s="14">
        <v>1911</v>
      </c>
      <c r="U1527" s="14">
        <v>391</v>
      </c>
      <c r="V1527" s="14">
        <v>-1185</v>
      </c>
      <c r="W1527" s="25">
        <v>2.2165784238363626</v>
      </c>
      <c r="X1527" s="25">
        <v>0.92783987559714987</v>
      </c>
      <c r="Z1527" s="26">
        <v>16056.625372475397</v>
      </c>
      <c r="AA1527" s="26">
        <v>15068.528320472624</v>
      </c>
      <c r="AB1527" s="26">
        <v>0</v>
      </c>
      <c r="AC1527" s="26">
        <v>61.712827701664665</v>
      </c>
      <c r="AD1527" s="26">
        <v>31186.866520649684</v>
      </c>
      <c r="AE1527" s="26">
        <v>3253.8396608543194</v>
      </c>
      <c r="AF1527" s="26">
        <v>1832.0614466324184</v>
      </c>
      <c r="AG1527" s="26">
        <v>32608.644734871588</v>
      </c>
      <c r="AH1527" s="14">
        <v>61614</v>
      </c>
      <c r="AI1527" s="14">
        <v>79521</v>
      </c>
      <c r="AJ1527" s="27">
        <v>1.1159020623357467</v>
      </c>
      <c r="AK1527" s="27">
        <v>0.90403378171039839</v>
      </c>
    </row>
    <row r="1528" spans="1:37" x14ac:dyDescent="0.25">
      <c r="A1528" t="s">
        <v>55</v>
      </c>
      <c r="B1528" s="1">
        <v>43712</v>
      </c>
      <c r="C1528" s="8" t="s">
        <v>390</v>
      </c>
      <c r="D1528" s="10" t="s">
        <v>391</v>
      </c>
      <c r="E1528" s="14">
        <v>56678</v>
      </c>
      <c r="F1528" s="14">
        <v>78815</v>
      </c>
      <c r="G1528" s="14">
        <v>62182</v>
      </c>
      <c r="H1528" s="14">
        <v>-16633</v>
      </c>
      <c r="I1528" s="14">
        <v>16018</v>
      </c>
      <c r="J1528" s="14">
        <v>36870</v>
      </c>
      <c r="L1528" s="14">
        <v>0</v>
      </c>
      <c r="M1528" s="14">
        <v>7665</v>
      </c>
      <c r="O1528" s="14">
        <v>996</v>
      </c>
      <c r="P1528" s="14">
        <v>633</v>
      </c>
      <c r="R1528" s="14">
        <v>-18500</v>
      </c>
      <c r="S1528" s="14">
        <v>1467</v>
      </c>
      <c r="T1528" s="14">
        <v>770</v>
      </c>
      <c r="U1528" s="14">
        <v>823</v>
      </c>
      <c r="V1528" s="14">
        <v>-1193</v>
      </c>
      <c r="W1528" s="25">
        <v>2.2160484774214955</v>
      </c>
      <c r="X1528" s="25">
        <v>0.92706002859416514</v>
      </c>
      <c r="Z1528" s="26">
        <v>16101.035330958404</v>
      </c>
      <c r="AA1528" s="26">
        <v>15504.124635659147</v>
      </c>
      <c r="AB1528" s="26">
        <v>0</v>
      </c>
      <c r="AC1528" s="26">
        <v>58.288518359682058</v>
      </c>
      <c r="AD1528" s="26">
        <v>31663.448484977242</v>
      </c>
      <c r="AE1528" s="26">
        <v>3194.5261478058706</v>
      </c>
      <c r="AF1528" s="26">
        <v>1453.3106927726813</v>
      </c>
      <c r="AG1528" s="26">
        <v>33404.663940010425</v>
      </c>
      <c r="AH1528" s="14">
        <v>62182</v>
      </c>
      <c r="AI1528" s="14">
        <v>78815</v>
      </c>
      <c r="AJ1528" s="27">
        <v>1.1226057669253244</v>
      </c>
      <c r="AK1528" s="27">
        <v>0.93439815029405282</v>
      </c>
    </row>
    <row r="1529" spans="1:37" x14ac:dyDescent="0.25">
      <c r="A1529" t="s">
        <v>55</v>
      </c>
      <c r="B1529" s="1">
        <v>43713</v>
      </c>
      <c r="C1529" s="8" t="s">
        <v>390</v>
      </c>
      <c r="D1529" s="10" t="s">
        <v>391</v>
      </c>
      <c r="E1529" s="14">
        <v>60682</v>
      </c>
      <c r="F1529" s="14">
        <v>78360</v>
      </c>
      <c r="G1529" s="14">
        <v>62980</v>
      </c>
      <c r="H1529" s="14">
        <v>-15380</v>
      </c>
      <c r="I1529" s="14">
        <v>15970</v>
      </c>
      <c r="J1529" s="14">
        <v>39109</v>
      </c>
      <c r="L1529" s="14">
        <v>0</v>
      </c>
      <c r="M1529" s="14">
        <v>7047</v>
      </c>
      <c r="O1529" s="14">
        <v>195</v>
      </c>
      <c r="P1529" s="14">
        <v>659</v>
      </c>
      <c r="R1529" s="14">
        <v>-17335</v>
      </c>
      <c r="S1529" s="14">
        <v>1555</v>
      </c>
      <c r="T1529" s="14">
        <v>-52</v>
      </c>
      <c r="U1529" s="14">
        <v>1585</v>
      </c>
      <c r="V1529" s="14">
        <v>-1133</v>
      </c>
      <c r="W1529" s="25">
        <v>2.2177230668764278</v>
      </c>
      <c r="X1529" s="25">
        <v>0.92735966034514528</v>
      </c>
      <c r="Z1529" s="26">
        <v>16064.917027885333</v>
      </c>
      <c r="AA1529" s="26">
        <v>16450.957061279627</v>
      </c>
      <c r="AB1529" s="26">
        <v>0</v>
      </c>
      <c r="AC1529" s="26">
        <v>49.552139397444364</v>
      </c>
      <c r="AD1529" s="26">
        <v>32565.426228562399</v>
      </c>
      <c r="AE1529" s="26">
        <v>3088.3714051621214</v>
      </c>
      <c r="AF1529" s="26">
        <v>1464.9233299222728</v>
      </c>
      <c r="AG1529" s="26">
        <v>34188.874303802244</v>
      </c>
      <c r="AH1529" s="14">
        <v>62980</v>
      </c>
      <c r="AI1529" s="14">
        <v>78360</v>
      </c>
      <c r="AJ1529" s="27">
        <v>1.1399553822167869</v>
      </c>
      <c r="AK1529" s="27">
        <v>0.96188713715733154</v>
      </c>
    </row>
    <row r="1530" spans="1:37" x14ac:dyDescent="0.25">
      <c r="A1530" t="s">
        <v>55</v>
      </c>
      <c r="B1530" s="1">
        <v>43714</v>
      </c>
      <c r="C1530" s="8" t="s">
        <v>390</v>
      </c>
      <c r="D1530" s="10" t="s">
        <v>391</v>
      </c>
      <c r="E1530" s="14">
        <v>61875</v>
      </c>
      <c r="F1530" s="14">
        <v>79201</v>
      </c>
      <c r="G1530" s="14">
        <v>64781</v>
      </c>
      <c r="H1530" s="14">
        <v>-14420</v>
      </c>
      <c r="I1530" s="14">
        <v>16048</v>
      </c>
      <c r="J1530" s="14">
        <v>39508</v>
      </c>
      <c r="L1530" s="14">
        <v>0</v>
      </c>
      <c r="M1530" s="14">
        <v>8212</v>
      </c>
      <c r="O1530" s="14">
        <v>348</v>
      </c>
      <c r="P1530" s="14">
        <v>665</v>
      </c>
      <c r="R1530" s="14">
        <v>-16695</v>
      </c>
      <c r="S1530" s="14">
        <v>1919</v>
      </c>
      <c r="T1530" s="14">
        <v>129</v>
      </c>
      <c r="U1530" s="14">
        <v>1465</v>
      </c>
      <c r="V1530" s="14">
        <v>-1238</v>
      </c>
      <c r="W1530" s="25">
        <v>2.2144979581976072</v>
      </c>
      <c r="X1530" s="25">
        <v>0.92605264877379934</v>
      </c>
      <c r="Z1530" s="26">
        <v>16119.904216216491</v>
      </c>
      <c r="AA1530" s="26">
        <v>16595.371559613566</v>
      </c>
      <c r="AB1530" s="26">
        <v>0</v>
      </c>
      <c r="AC1530" s="26">
        <v>57.855775970310646</v>
      </c>
      <c r="AD1530" s="26">
        <v>32773.131551800368</v>
      </c>
      <c r="AE1530" s="26">
        <v>2796.6601022719619</v>
      </c>
      <c r="AF1530" s="26">
        <v>1519.1966322975175</v>
      </c>
      <c r="AG1530" s="26">
        <v>34050.59502177481</v>
      </c>
      <c r="AH1530" s="14">
        <v>64781</v>
      </c>
      <c r="AI1530" s="14">
        <v>79201</v>
      </c>
      <c r="AJ1530" s="27">
        <v>1.1153316756723441</v>
      </c>
      <c r="AK1530" s="27">
        <v>0.94782417894856341</v>
      </c>
    </row>
    <row r="1531" spans="1:37" x14ac:dyDescent="0.25">
      <c r="A1531" t="s">
        <v>55</v>
      </c>
      <c r="B1531" s="1">
        <v>43715</v>
      </c>
      <c r="C1531" s="8" t="s">
        <v>390</v>
      </c>
      <c r="D1531" s="10" t="s">
        <v>391</v>
      </c>
      <c r="E1531" s="14">
        <v>57143</v>
      </c>
      <c r="F1531" s="14">
        <v>71764</v>
      </c>
      <c r="G1531" s="14">
        <v>59549</v>
      </c>
      <c r="H1531" s="14">
        <v>-12215</v>
      </c>
      <c r="I1531" s="14">
        <v>16083</v>
      </c>
      <c r="J1531" s="14">
        <v>35774</v>
      </c>
      <c r="L1531" s="14">
        <v>0</v>
      </c>
      <c r="M1531" s="14">
        <v>6495</v>
      </c>
      <c r="O1531" s="14">
        <v>575</v>
      </c>
      <c r="P1531" s="14">
        <v>622</v>
      </c>
      <c r="R1531" s="14">
        <v>-14314</v>
      </c>
      <c r="S1531" s="14">
        <v>1552</v>
      </c>
      <c r="T1531" s="14">
        <v>354</v>
      </c>
      <c r="U1531" s="14">
        <v>1336</v>
      </c>
      <c r="V1531" s="14">
        <v>-1143</v>
      </c>
      <c r="W1531" s="25">
        <v>2.2120703462446789</v>
      </c>
      <c r="X1531" s="25">
        <v>0.92818756387155987</v>
      </c>
      <c r="Z1531" s="26">
        <v>16137.351279881872</v>
      </c>
      <c r="AA1531" s="26">
        <v>15061.544352288005</v>
      </c>
      <c r="AB1531" s="26">
        <v>0</v>
      </c>
      <c r="AC1531" s="26">
        <v>48.241368971667143</v>
      </c>
      <c r="AD1531" s="26">
        <v>31247.137001141549</v>
      </c>
      <c r="AE1531" s="26">
        <v>2739.0801732000041</v>
      </c>
      <c r="AF1531" s="26">
        <v>1470.0662268572828</v>
      </c>
      <c r="AG1531" s="26">
        <v>32516.150947484268</v>
      </c>
      <c r="AH1531" s="14">
        <v>59549</v>
      </c>
      <c r="AI1531" s="14">
        <v>71764</v>
      </c>
      <c r="AJ1531" s="27">
        <v>1.1568298909378272</v>
      </c>
      <c r="AK1531" s="27">
        <v>0.99890971380974825</v>
      </c>
    </row>
    <row r="1532" spans="1:37" x14ac:dyDescent="0.25">
      <c r="A1532" t="s">
        <v>55</v>
      </c>
      <c r="B1532" s="1">
        <v>43716</v>
      </c>
      <c r="C1532" s="8" t="s">
        <v>390</v>
      </c>
      <c r="D1532" s="10" t="s">
        <v>391</v>
      </c>
      <c r="E1532" s="14">
        <v>53549</v>
      </c>
      <c r="F1532" s="14">
        <v>70733</v>
      </c>
      <c r="G1532" s="14">
        <v>55498</v>
      </c>
      <c r="H1532" s="14">
        <v>-15235</v>
      </c>
      <c r="I1532" s="14">
        <v>15888</v>
      </c>
      <c r="J1532" s="14">
        <v>27256</v>
      </c>
      <c r="L1532" s="14">
        <v>0</v>
      </c>
      <c r="M1532" s="14">
        <v>6496</v>
      </c>
      <c r="O1532" s="14">
        <v>5324</v>
      </c>
      <c r="P1532" s="14">
        <v>534</v>
      </c>
      <c r="R1532" s="14">
        <v>-19561</v>
      </c>
      <c r="S1532" s="14">
        <v>591</v>
      </c>
      <c r="T1532" s="14">
        <v>5131</v>
      </c>
      <c r="U1532" s="14">
        <v>36</v>
      </c>
      <c r="V1532" s="14">
        <v>-1432</v>
      </c>
      <c r="W1532" s="25">
        <v>2.2136976629242509</v>
      </c>
      <c r="X1532" s="25">
        <v>0.9297604561065641</v>
      </c>
      <c r="Z1532" s="26">
        <v>15953.419849470878</v>
      </c>
      <c r="AA1532" s="26">
        <v>11494.74784390984</v>
      </c>
      <c r="AB1532" s="26">
        <v>0</v>
      </c>
      <c r="AC1532" s="26">
        <v>77.479702583980213</v>
      </c>
      <c r="AD1532" s="26">
        <v>27525.647395964697</v>
      </c>
      <c r="AE1532" s="26">
        <v>2787.8218358750873</v>
      </c>
      <c r="AF1532" s="26">
        <v>2414.6709548506028</v>
      </c>
      <c r="AG1532" s="26">
        <v>27898.798276989179</v>
      </c>
      <c r="AH1532" s="14">
        <v>55498</v>
      </c>
      <c r="AI1532" s="14">
        <v>70733</v>
      </c>
      <c r="AJ1532" s="27">
        <v>1.0934374709375416</v>
      </c>
      <c r="AK1532" s="27">
        <v>0.86955520983721712</v>
      </c>
    </row>
    <row r="1533" spans="1:37" x14ac:dyDescent="0.25">
      <c r="A1533" t="s">
        <v>55</v>
      </c>
      <c r="B1533" s="1">
        <v>43717</v>
      </c>
      <c r="C1533" s="8" t="s">
        <v>390</v>
      </c>
      <c r="D1533" s="10" t="s">
        <v>391</v>
      </c>
      <c r="E1533" s="14">
        <v>53960</v>
      </c>
      <c r="F1533" s="14">
        <v>71345</v>
      </c>
      <c r="G1533" s="14">
        <v>53991</v>
      </c>
      <c r="H1533" s="14">
        <v>-17354</v>
      </c>
      <c r="I1533" s="14">
        <v>12891</v>
      </c>
      <c r="J1533" s="14">
        <v>31914</v>
      </c>
      <c r="L1533" s="14">
        <v>0</v>
      </c>
      <c r="M1533" s="14">
        <v>5702</v>
      </c>
      <c r="O1533" s="14">
        <v>2926</v>
      </c>
      <c r="P1533" s="14">
        <v>558</v>
      </c>
      <c r="R1533" s="14">
        <v>-19338</v>
      </c>
      <c r="S1533" s="14">
        <v>-255</v>
      </c>
      <c r="T1533" s="14">
        <v>2719</v>
      </c>
      <c r="U1533" s="14">
        <v>870</v>
      </c>
      <c r="V1533" s="14">
        <v>-1350</v>
      </c>
      <c r="W1533" s="25">
        <v>2.2208195360059633</v>
      </c>
      <c r="X1533" s="25">
        <v>0.9306662308371082</v>
      </c>
      <c r="Z1533" s="26">
        <v>12985.722999271018</v>
      </c>
      <c r="AA1533" s="26">
        <v>13472.290957596084</v>
      </c>
      <c r="AB1533" s="26">
        <v>0</v>
      </c>
      <c r="AC1533" s="26">
        <v>57.611182445883308</v>
      </c>
      <c r="AD1533" s="26">
        <v>26515.625139312979</v>
      </c>
      <c r="AE1533" s="26">
        <v>2475.8422953470745</v>
      </c>
      <c r="AF1533" s="26">
        <v>1767.9981961465887</v>
      </c>
      <c r="AG1533" s="26">
        <v>27223.469238513469</v>
      </c>
      <c r="AH1533" s="14">
        <v>53991</v>
      </c>
      <c r="AI1533" s="14">
        <v>71345</v>
      </c>
      <c r="AJ1533" s="27">
        <v>1.0827152209559403</v>
      </c>
      <c r="AK1533" s="27">
        <v>0.84122790318328633</v>
      </c>
    </row>
    <row r="1534" spans="1:37" x14ac:dyDescent="0.25">
      <c r="A1534" t="s">
        <v>55</v>
      </c>
      <c r="B1534" s="1">
        <v>43718</v>
      </c>
      <c r="C1534" s="8" t="s">
        <v>390</v>
      </c>
      <c r="D1534" s="10" t="s">
        <v>391</v>
      </c>
      <c r="E1534" s="14">
        <v>52536</v>
      </c>
      <c r="F1534" s="14">
        <v>73952</v>
      </c>
      <c r="G1534" s="14">
        <v>56067</v>
      </c>
      <c r="H1534" s="14">
        <v>-17885</v>
      </c>
      <c r="I1534" s="14">
        <v>14456</v>
      </c>
      <c r="J1534" s="14">
        <v>33303</v>
      </c>
      <c r="L1534" s="14">
        <v>0</v>
      </c>
      <c r="M1534" s="14">
        <v>7504</v>
      </c>
      <c r="O1534" s="14">
        <v>243</v>
      </c>
      <c r="P1534" s="14">
        <v>561</v>
      </c>
      <c r="R1534" s="14">
        <v>-17657</v>
      </c>
      <c r="S1534" s="14">
        <v>1217</v>
      </c>
      <c r="T1534" s="14">
        <v>44</v>
      </c>
      <c r="U1534" s="14">
        <v>59</v>
      </c>
      <c r="V1534" s="14">
        <v>-1548</v>
      </c>
      <c r="W1534" s="25">
        <v>2.220244991800318</v>
      </c>
      <c r="X1534" s="25">
        <v>0.93075193857244221</v>
      </c>
      <c r="Z1534" s="26">
        <v>14558.455244652325</v>
      </c>
      <c r="AA1534" s="26">
        <v>14059.943124111205</v>
      </c>
      <c r="AB1534" s="26">
        <v>0</v>
      </c>
      <c r="AC1534" s="26">
        <v>52.104692331852654</v>
      </c>
      <c r="AD1534" s="26">
        <v>28670.503061095376</v>
      </c>
      <c r="AE1534" s="26">
        <v>2749.9369263175122</v>
      </c>
      <c r="AF1534" s="26">
        <v>813.22364763862527</v>
      </c>
      <c r="AG1534" s="26">
        <v>30607.216339774262</v>
      </c>
      <c r="AH1534" s="14">
        <v>56067</v>
      </c>
      <c r="AI1534" s="14">
        <v>73952</v>
      </c>
      <c r="AJ1534" s="27">
        <v>1.127357705219685</v>
      </c>
      <c r="AK1534" s="27">
        <v>0.91244701004696471</v>
      </c>
    </row>
    <row r="1535" spans="1:37" x14ac:dyDescent="0.25">
      <c r="A1535" t="s">
        <v>55</v>
      </c>
      <c r="B1535" s="1">
        <v>43719</v>
      </c>
      <c r="C1535" s="8" t="s">
        <v>390</v>
      </c>
      <c r="D1535" s="10" t="s">
        <v>391</v>
      </c>
      <c r="E1535" s="14">
        <v>54554</v>
      </c>
      <c r="F1535" s="14">
        <v>75234</v>
      </c>
      <c r="G1535" s="14">
        <v>56649</v>
      </c>
      <c r="H1535" s="14">
        <v>-18585</v>
      </c>
      <c r="I1535" s="14">
        <v>15611</v>
      </c>
      <c r="J1535" s="14">
        <v>33842</v>
      </c>
      <c r="L1535" s="14">
        <v>0</v>
      </c>
      <c r="M1535" s="14">
        <v>6210</v>
      </c>
      <c r="O1535" s="14">
        <v>423</v>
      </c>
      <c r="P1535" s="14">
        <v>563</v>
      </c>
      <c r="U1535" s="14">
        <v>483</v>
      </c>
      <c r="V1535" s="14">
        <v>-1209</v>
      </c>
      <c r="W1535" s="25">
        <v>2.2217470491522762</v>
      </c>
      <c r="X1535" s="25">
        <v>0.93121936813263972</v>
      </c>
      <c r="Z1535" s="26">
        <v>15732.277301447048</v>
      </c>
      <c r="AA1535" s="26">
        <v>14294.674754082242</v>
      </c>
      <c r="AB1535" s="26">
        <v>0</v>
      </c>
      <c r="AC1535" s="26">
        <v>45.13064107125804</v>
      </c>
      <c r="AD1535" s="26">
        <v>30072.082696600544</v>
      </c>
      <c r="AE1535" s="26">
        <v>167.8532025557034</v>
      </c>
      <c r="AF1535" s="26">
        <v>367.80519096967862</v>
      </c>
      <c r="AG1535" s="26">
        <v>29872.130708186574</v>
      </c>
      <c r="AH1535" s="14">
        <v>56649</v>
      </c>
      <c r="AI1535" s="14">
        <v>57375</v>
      </c>
      <c r="AJ1535" s="27">
        <v>1.1703210110430808</v>
      </c>
      <c r="AK1535" s="27">
        <v>1.1478291381591683</v>
      </c>
    </row>
    <row r="1536" spans="1:37" x14ac:dyDescent="0.25">
      <c r="A1536" t="s">
        <v>55</v>
      </c>
      <c r="B1536" s="1">
        <v>43720</v>
      </c>
      <c r="C1536" s="8" t="s">
        <v>390</v>
      </c>
      <c r="D1536" s="10" t="s">
        <v>391</v>
      </c>
      <c r="E1536" s="14">
        <v>57948</v>
      </c>
      <c r="F1536" s="14">
        <v>75332</v>
      </c>
      <c r="G1536" s="14">
        <v>56811</v>
      </c>
      <c r="I1536" s="14">
        <v>15429</v>
      </c>
      <c r="J1536" s="14">
        <v>34589</v>
      </c>
      <c r="L1536" s="14">
        <v>0</v>
      </c>
      <c r="M1536" s="14">
        <v>7239</v>
      </c>
      <c r="O1536" s="14">
        <v>676</v>
      </c>
      <c r="P1536" s="14">
        <v>567</v>
      </c>
      <c r="U1536" s="14">
        <v>1193</v>
      </c>
      <c r="V1536" s="14">
        <v>-1121</v>
      </c>
      <c r="W1536" s="25">
        <v>2.2212624997294621</v>
      </c>
      <c r="X1536" s="25">
        <v>0.93043108230477367</v>
      </c>
      <c r="Z1536" s="26">
        <v>15545.472284713864</v>
      </c>
      <c r="AA1536" s="26">
        <v>14597.835774800107</v>
      </c>
      <c r="AB1536" s="26">
        <v>0</v>
      </c>
      <c r="AC1536" s="26">
        <v>53.195955748528419</v>
      </c>
      <c r="AD1536" s="26">
        <v>30196.504015262501</v>
      </c>
      <c r="AE1536" s="26">
        <v>140.14367014843805</v>
      </c>
      <c r="AF1536" s="26">
        <v>675.22971495909349</v>
      </c>
      <c r="AG1536" s="26">
        <v>29661.417970451843</v>
      </c>
      <c r="AH1536" s="14">
        <v>58500</v>
      </c>
      <c r="AI1536" s="14">
        <v>58428</v>
      </c>
      <c r="AJ1536" s="27">
        <v>1.1379797723440686</v>
      </c>
      <c r="AK1536" s="27">
        <v>1.1191920874583683</v>
      </c>
    </row>
    <row r="1537" spans="1:37" x14ac:dyDescent="0.25">
      <c r="A1537" t="s">
        <v>55</v>
      </c>
      <c r="B1537" s="1">
        <v>43721</v>
      </c>
      <c r="C1537" s="8" t="s">
        <v>390</v>
      </c>
      <c r="D1537" s="10" t="s">
        <v>391</v>
      </c>
      <c r="E1537" s="14">
        <v>60073</v>
      </c>
      <c r="I1537" s="14">
        <v>15376</v>
      </c>
      <c r="J1537" s="14">
        <v>34289</v>
      </c>
      <c r="L1537" s="14">
        <v>0</v>
      </c>
      <c r="M1537" s="14">
        <v>7504</v>
      </c>
      <c r="O1537" s="14">
        <v>7107</v>
      </c>
      <c r="P1537" s="14">
        <v>563</v>
      </c>
      <c r="U1537" s="14">
        <v>887</v>
      </c>
      <c r="V1537" s="14">
        <v>-1191</v>
      </c>
      <c r="W1537" s="25">
        <v>2.2170426066494073</v>
      </c>
      <c r="X1537" s="25">
        <v>0.92927981179871866</v>
      </c>
      <c r="Z1537" s="26">
        <v>15462.640781559312</v>
      </c>
      <c r="AA1537" s="26">
        <v>14453.318697447305</v>
      </c>
      <c r="AB1537" s="26">
        <v>0</v>
      </c>
      <c r="AC1537" s="26">
        <v>95.165695888725594</v>
      </c>
      <c r="AD1537" s="26">
        <v>30011.125174895333</v>
      </c>
      <c r="AE1537" s="26">
        <v>146.1218733289233</v>
      </c>
      <c r="AF1537" s="26">
        <v>480.92149742316502</v>
      </c>
      <c r="AH1537" s="14">
        <v>64839</v>
      </c>
      <c r="AI1537" s="14">
        <v>65143</v>
      </c>
      <c r="AJ1537" s="27">
        <v>1.0204217644176767</v>
      </c>
    </row>
    <row r="1538" spans="1:37" x14ac:dyDescent="0.25">
      <c r="A1538" t="s">
        <v>55</v>
      </c>
      <c r="B1538" s="1">
        <v>43722</v>
      </c>
      <c r="C1538" s="8" t="s">
        <v>390</v>
      </c>
      <c r="D1538" s="10" t="s">
        <v>391</v>
      </c>
      <c r="E1538" s="14">
        <v>58810</v>
      </c>
      <c r="I1538" s="14">
        <v>15379</v>
      </c>
      <c r="J1538" s="14">
        <v>33789</v>
      </c>
      <c r="L1538" s="14">
        <v>0</v>
      </c>
      <c r="M1538" s="14">
        <v>8421</v>
      </c>
      <c r="O1538" s="14">
        <v>2844</v>
      </c>
      <c r="P1538" s="14">
        <v>559</v>
      </c>
      <c r="U1538" s="14">
        <v>886</v>
      </c>
      <c r="V1538" s="14">
        <v>-1010</v>
      </c>
      <c r="W1538" s="25">
        <v>2.2162876867360235</v>
      </c>
      <c r="X1538" s="25">
        <v>0.93112561901344015</v>
      </c>
      <c r="Z1538" s="26">
        <v>15460.391511604414</v>
      </c>
      <c r="AA1538" s="26">
        <v>14270.851004184453</v>
      </c>
      <c r="AB1538" s="26">
        <v>0</v>
      </c>
      <c r="AC1538" s="26">
        <v>74.155739303301118</v>
      </c>
      <c r="AD1538" s="26">
        <v>29805.398255092165</v>
      </c>
      <c r="AE1538" s="26">
        <v>128.04763318425375</v>
      </c>
      <c r="AF1538" s="26">
        <v>471.87993629564602</v>
      </c>
      <c r="AH1538" s="14">
        <v>60992</v>
      </c>
      <c r="AI1538" s="14">
        <v>61116</v>
      </c>
      <c r="AJ1538" s="27">
        <v>1.0773474734578516</v>
      </c>
    </row>
    <row r="1539" spans="1:37" x14ac:dyDescent="0.25">
      <c r="A1539" t="s">
        <v>55</v>
      </c>
      <c r="B1539" s="1">
        <v>43723</v>
      </c>
      <c r="C1539" s="8" t="s">
        <v>390</v>
      </c>
      <c r="D1539" s="10" t="s">
        <v>391</v>
      </c>
      <c r="E1539" s="14">
        <v>55276</v>
      </c>
      <c r="I1539" s="14">
        <v>15100</v>
      </c>
      <c r="J1539" s="14">
        <v>32711</v>
      </c>
      <c r="L1539" s="14">
        <v>0</v>
      </c>
      <c r="M1539" s="14">
        <v>7583</v>
      </c>
      <c r="O1539" s="14">
        <v>1738</v>
      </c>
      <c r="P1539" s="14">
        <v>547</v>
      </c>
      <c r="R1539" s="14">
        <v>-13622</v>
      </c>
      <c r="S1539" s="14">
        <v>326</v>
      </c>
      <c r="T1539" s="14">
        <v>1536</v>
      </c>
      <c r="U1539" s="14">
        <v>208</v>
      </c>
      <c r="V1539" s="14">
        <v>-1239</v>
      </c>
      <c r="W1539" s="25">
        <v>2.2141808353192456</v>
      </c>
      <c r="X1539" s="25">
        <v>0.92963232996349554</v>
      </c>
      <c r="Z1539" s="26">
        <v>15165.484579347283</v>
      </c>
      <c r="AA1539" s="26">
        <v>13793.398928357679</v>
      </c>
      <c r="AB1539" s="26">
        <v>0</v>
      </c>
      <c r="AC1539" s="26">
        <v>61.888433308945849</v>
      </c>
      <c r="AD1539" s="26">
        <v>29020.771941013907</v>
      </c>
      <c r="AE1539" s="26">
        <v>2011.2577788231199</v>
      </c>
      <c r="AF1539" s="26">
        <v>947.37351081720089</v>
      </c>
      <c r="AH1539" s="14">
        <v>57679</v>
      </c>
      <c r="AI1539" s="14">
        <v>70470</v>
      </c>
      <c r="AJ1539" s="27">
        <v>1.1092386178088744</v>
      </c>
    </row>
    <row r="1540" spans="1:37" x14ac:dyDescent="0.25">
      <c r="A1540" t="s">
        <v>55</v>
      </c>
      <c r="B1540" s="1">
        <v>43724</v>
      </c>
      <c r="C1540" s="8" t="s">
        <v>390</v>
      </c>
      <c r="D1540" s="10" t="s">
        <v>391</v>
      </c>
      <c r="E1540" s="14">
        <v>59007</v>
      </c>
      <c r="F1540" s="14">
        <v>75204</v>
      </c>
      <c r="G1540" s="14">
        <v>63382</v>
      </c>
      <c r="H1540" s="14">
        <v>-11822</v>
      </c>
      <c r="I1540" s="14">
        <v>15874</v>
      </c>
      <c r="J1540" s="14">
        <v>34287</v>
      </c>
      <c r="L1540" s="14">
        <v>0</v>
      </c>
      <c r="M1540" s="14">
        <v>10534</v>
      </c>
      <c r="O1540" s="14">
        <v>2106</v>
      </c>
      <c r="P1540" s="14">
        <v>581</v>
      </c>
      <c r="R1540" s="14">
        <v>-14898</v>
      </c>
      <c r="S1540" s="14">
        <v>2391</v>
      </c>
      <c r="T1540" s="14">
        <v>1953</v>
      </c>
      <c r="U1540" s="14">
        <v>-43</v>
      </c>
      <c r="V1540" s="14">
        <v>-1225</v>
      </c>
      <c r="W1540" s="25">
        <v>2.2173863570612129</v>
      </c>
      <c r="X1540" s="25">
        <v>0.92985132087132005</v>
      </c>
      <c r="Z1540" s="26">
        <v>15965.922032817307</v>
      </c>
      <c r="AA1540" s="26">
        <v>14461.363971439498</v>
      </c>
      <c r="AB1540" s="26">
        <v>0</v>
      </c>
      <c r="AC1540" s="26">
        <v>82.917204780864708</v>
      </c>
      <c r="AD1540" s="26">
        <v>30510.203209037667</v>
      </c>
      <c r="AE1540" s="26">
        <v>2176.0748366987013</v>
      </c>
      <c r="AF1540" s="26">
        <v>1866.2517672811284</v>
      </c>
      <c r="AG1540" s="26">
        <v>30820.026278455247</v>
      </c>
      <c r="AH1540" s="14">
        <v>63382</v>
      </c>
      <c r="AI1540" s="14">
        <v>75204</v>
      </c>
      <c r="AJ1540" s="27">
        <v>1.0612382726753435</v>
      </c>
      <c r="AK1540" s="27">
        <v>0.90349511108462321</v>
      </c>
    </row>
    <row r="1541" spans="1:37" x14ac:dyDescent="0.25">
      <c r="A1541" t="s">
        <v>55</v>
      </c>
      <c r="B1541" s="1">
        <v>43725</v>
      </c>
      <c r="C1541" s="8" t="s">
        <v>390</v>
      </c>
      <c r="D1541" s="10" t="s">
        <v>391</v>
      </c>
      <c r="E1541" s="14">
        <v>58945</v>
      </c>
      <c r="F1541" s="14">
        <v>74589</v>
      </c>
      <c r="G1541" s="14">
        <v>58154</v>
      </c>
      <c r="H1541" s="14">
        <v>-16435</v>
      </c>
      <c r="I1541" s="14">
        <v>15692</v>
      </c>
      <c r="J1541" s="14">
        <v>34519</v>
      </c>
      <c r="L1541" s="14">
        <v>0</v>
      </c>
      <c r="M1541" s="14">
        <v>5943</v>
      </c>
      <c r="O1541" s="14">
        <v>1394</v>
      </c>
      <c r="P1541" s="14">
        <v>606</v>
      </c>
      <c r="R1541" s="14">
        <v>-15785</v>
      </c>
      <c r="S1541" s="14">
        <v>-453</v>
      </c>
      <c r="T1541" s="14">
        <v>1173</v>
      </c>
      <c r="U1541" s="14">
        <v>-21</v>
      </c>
      <c r="V1541" s="14">
        <v>-1349</v>
      </c>
      <c r="W1541" s="25">
        <v>2.2179373308811376</v>
      </c>
      <c r="X1541" s="25">
        <v>0.93094232376904595</v>
      </c>
      <c r="Z1541" s="26">
        <v>15786.789830531707</v>
      </c>
      <c r="AA1541" s="26">
        <v>14576.297989759549</v>
      </c>
      <c r="AB1541" s="26">
        <v>0</v>
      </c>
      <c r="AC1541" s="26">
        <v>49.815547808366091</v>
      </c>
      <c r="AD1541" s="26">
        <v>30412.903368099629</v>
      </c>
      <c r="AE1541" s="26">
        <v>2667.1955247266578</v>
      </c>
      <c r="AF1541" s="26">
        <v>752.13878438933625</v>
      </c>
      <c r="AG1541" s="26">
        <v>32327.960108436942</v>
      </c>
      <c r="AH1541" s="14">
        <v>58154</v>
      </c>
      <c r="AI1541" s="14">
        <v>74589</v>
      </c>
      <c r="AJ1541" s="27">
        <v>1.1529541394122469</v>
      </c>
      <c r="AK1541" s="27">
        <v>0.95551445138374624</v>
      </c>
    </row>
    <row r="1542" spans="1:37" x14ac:dyDescent="0.25">
      <c r="A1542" t="s">
        <v>55</v>
      </c>
      <c r="B1542" s="1">
        <v>43726</v>
      </c>
      <c r="C1542" s="8" t="s">
        <v>390</v>
      </c>
      <c r="D1542" s="10" t="s">
        <v>391</v>
      </c>
      <c r="E1542" s="14">
        <v>56410</v>
      </c>
      <c r="F1542" s="14">
        <v>75745</v>
      </c>
      <c r="G1542" s="14">
        <v>59475</v>
      </c>
      <c r="H1542" s="14">
        <v>-16270</v>
      </c>
      <c r="I1542" s="14">
        <v>16006</v>
      </c>
      <c r="J1542" s="14">
        <v>33937</v>
      </c>
      <c r="L1542" s="14">
        <v>0</v>
      </c>
      <c r="M1542" s="14">
        <v>8807</v>
      </c>
      <c r="O1542" s="14">
        <v>105</v>
      </c>
      <c r="P1542" s="14">
        <v>620</v>
      </c>
      <c r="R1542" s="14">
        <v>-15317</v>
      </c>
      <c r="S1542" s="14">
        <v>962</v>
      </c>
      <c r="T1542" s="14">
        <v>-108</v>
      </c>
      <c r="U1542" s="14">
        <v>-460</v>
      </c>
      <c r="V1542" s="14">
        <v>-1347</v>
      </c>
      <c r="W1542" s="25">
        <v>2.2126905948471491</v>
      </c>
      <c r="X1542" s="25">
        <v>0.92940252279668234</v>
      </c>
      <c r="Z1542" s="26">
        <v>16064.594198149103</v>
      </c>
      <c r="AA1542" s="26">
        <v>14306.834473129618</v>
      </c>
      <c r="AB1542" s="26">
        <v>0</v>
      </c>
      <c r="AC1542" s="26">
        <v>59.781166021571927</v>
      </c>
      <c r="AD1542" s="26">
        <v>30431.209837300295</v>
      </c>
      <c r="AE1542" s="26">
        <v>2605.771981577554</v>
      </c>
      <c r="AF1542" s="26">
        <v>514.98461943126188</v>
      </c>
      <c r="AG1542" s="26">
        <v>32521.997199446592</v>
      </c>
      <c r="AH1542" s="14">
        <v>59475</v>
      </c>
      <c r="AI1542" s="14">
        <v>75745</v>
      </c>
      <c r="AJ1542" s="27">
        <v>1.1280244444137699</v>
      </c>
      <c r="AK1542" s="27">
        <v>0.94657925230502271</v>
      </c>
    </row>
    <row r="1543" spans="1:37" x14ac:dyDescent="0.25">
      <c r="A1543" t="s">
        <v>55</v>
      </c>
      <c r="B1543" s="1">
        <v>43727</v>
      </c>
      <c r="C1543" s="8" t="s">
        <v>390</v>
      </c>
      <c r="D1543" s="10" t="s">
        <v>391</v>
      </c>
      <c r="E1543" s="14">
        <v>57979</v>
      </c>
      <c r="F1543" s="14">
        <v>73051</v>
      </c>
      <c r="G1543" s="14">
        <v>58574</v>
      </c>
      <c r="H1543" s="14">
        <v>-14477</v>
      </c>
      <c r="I1543" s="14">
        <v>14069</v>
      </c>
      <c r="J1543" s="14">
        <v>34104</v>
      </c>
      <c r="L1543" s="14">
        <v>0</v>
      </c>
      <c r="M1543" s="14">
        <v>8405</v>
      </c>
      <c r="O1543" s="14">
        <v>1362</v>
      </c>
      <c r="P1543" s="14">
        <v>634</v>
      </c>
      <c r="R1543" s="14">
        <v>-14385</v>
      </c>
      <c r="S1543" s="14">
        <v>396</v>
      </c>
      <c r="T1543" s="14">
        <v>1185</v>
      </c>
      <c r="U1543" s="14">
        <v>-405</v>
      </c>
      <c r="V1543" s="14">
        <v>-1268</v>
      </c>
      <c r="W1543" s="25">
        <v>2.2106266173283622</v>
      </c>
      <c r="X1543" s="25">
        <v>0.92920494078776183</v>
      </c>
      <c r="Z1543" s="26">
        <v>14107.331820990801</v>
      </c>
      <c r="AA1543" s="26">
        <v>14374.180267177942</v>
      </c>
      <c r="AB1543" s="26">
        <v>0</v>
      </c>
      <c r="AC1543" s="26">
        <v>65.231211476119341</v>
      </c>
      <c r="AD1543" s="26">
        <v>28546.743299644859</v>
      </c>
      <c r="AE1543" s="26">
        <v>2317.1566896425461</v>
      </c>
      <c r="AF1543" s="26">
        <v>857.97339134450158</v>
      </c>
      <c r="AG1543" s="26">
        <v>30005.926597942911</v>
      </c>
      <c r="AH1543" s="14">
        <v>58574</v>
      </c>
      <c r="AI1543" s="14">
        <v>73051</v>
      </c>
      <c r="AJ1543" s="27">
        <v>1.0744480693355933</v>
      </c>
      <c r="AK1543" s="27">
        <v>0.90555455635592796</v>
      </c>
    </row>
    <row r="1544" spans="1:37" x14ac:dyDescent="0.25">
      <c r="A1544" t="s">
        <v>55</v>
      </c>
      <c r="B1544" s="1">
        <v>43728</v>
      </c>
      <c r="C1544" s="8" t="s">
        <v>390</v>
      </c>
      <c r="D1544" s="10" t="s">
        <v>391</v>
      </c>
      <c r="E1544" s="14">
        <v>56645</v>
      </c>
      <c r="F1544" s="14">
        <v>73444</v>
      </c>
      <c r="G1544" s="14">
        <v>57796</v>
      </c>
      <c r="H1544" s="14">
        <v>-15648</v>
      </c>
      <c r="I1544" s="14">
        <v>15337</v>
      </c>
      <c r="J1544" s="14">
        <v>32498</v>
      </c>
      <c r="L1544" s="14">
        <v>0</v>
      </c>
      <c r="M1544" s="14">
        <v>7205</v>
      </c>
      <c r="O1544" s="14">
        <v>2123</v>
      </c>
      <c r="P1544" s="14">
        <v>633</v>
      </c>
      <c r="R1544" s="14">
        <v>-15431</v>
      </c>
      <c r="S1544" s="14">
        <v>-163</v>
      </c>
      <c r="T1544" s="14">
        <v>1940</v>
      </c>
      <c r="U1544" s="14">
        <v>-617</v>
      </c>
      <c r="V1544" s="14">
        <v>-1377</v>
      </c>
      <c r="W1544" s="25">
        <v>2.2105299906515934</v>
      </c>
      <c r="X1544" s="25">
        <v>0.93158055581822297</v>
      </c>
      <c r="Z1544" s="26">
        <v>15378.114353776837</v>
      </c>
      <c r="AA1544" s="26">
        <v>13732.300760666516</v>
      </c>
      <c r="AB1544" s="26">
        <v>0</v>
      </c>
      <c r="AC1544" s="26">
        <v>62.471694790272529</v>
      </c>
      <c r="AD1544" s="26">
        <v>29172.886809233623</v>
      </c>
      <c r="AE1544" s="26">
        <v>2294.6307561284125</v>
      </c>
      <c r="AF1544" s="26">
        <v>1101.4864863535356</v>
      </c>
      <c r="AG1544" s="26">
        <v>30366.031079008499</v>
      </c>
      <c r="AH1544" s="14">
        <v>57796</v>
      </c>
      <c r="AI1544" s="14">
        <v>73444</v>
      </c>
      <c r="AJ1544" s="27">
        <v>1.1127955172913804</v>
      </c>
      <c r="AK1544" s="27">
        <v>0.91151842815483519</v>
      </c>
    </row>
    <row r="1545" spans="1:37" x14ac:dyDescent="0.25">
      <c r="A1545" t="s">
        <v>55</v>
      </c>
      <c r="B1545" s="1">
        <v>43729</v>
      </c>
      <c r="C1545" s="8" t="s">
        <v>390</v>
      </c>
      <c r="D1545" s="10" t="s">
        <v>391</v>
      </c>
      <c r="E1545" s="14">
        <v>53229</v>
      </c>
      <c r="F1545" s="14">
        <v>70332</v>
      </c>
      <c r="G1545" s="14">
        <v>56745</v>
      </c>
      <c r="H1545" s="14">
        <v>-13587</v>
      </c>
      <c r="I1545" s="14">
        <v>15943</v>
      </c>
      <c r="J1545" s="14">
        <v>32207</v>
      </c>
      <c r="L1545" s="14">
        <v>0</v>
      </c>
      <c r="M1545" s="14">
        <v>6713</v>
      </c>
      <c r="O1545" s="14">
        <v>1290</v>
      </c>
      <c r="P1545" s="14">
        <v>592</v>
      </c>
      <c r="R1545" s="14">
        <v>-13590</v>
      </c>
      <c r="S1545" s="14">
        <v>92</v>
      </c>
      <c r="T1545" s="14">
        <v>1119</v>
      </c>
      <c r="U1545" s="14">
        <v>-82</v>
      </c>
      <c r="V1545" s="14">
        <v>-1126</v>
      </c>
      <c r="W1545" s="25">
        <v>2.2128142576286391</v>
      </c>
      <c r="X1545" s="25">
        <v>0.93307822750111902</v>
      </c>
      <c r="Z1545" s="26">
        <v>16002.257853676996</v>
      </c>
      <c r="AA1545" s="26">
        <v>13631.215571449295</v>
      </c>
      <c r="AB1545" s="26">
        <v>0</v>
      </c>
      <c r="AC1545" s="26">
        <v>53.904649806484521</v>
      </c>
      <c r="AD1545" s="26">
        <v>29687.378074932771</v>
      </c>
      <c r="AE1545" s="26">
        <v>2166.7703288265056</v>
      </c>
      <c r="AF1545" s="26">
        <v>983.02901804590385</v>
      </c>
      <c r="AG1545" s="26">
        <v>30871.119385713377</v>
      </c>
      <c r="AH1545" s="14">
        <v>56745</v>
      </c>
      <c r="AI1545" s="14">
        <v>70332</v>
      </c>
      <c r="AJ1545" s="27">
        <v>1.153394791639057</v>
      </c>
      <c r="AK1545" s="27">
        <v>0.96768309190882429</v>
      </c>
    </row>
    <row r="1546" spans="1:37" x14ac:dyDescent="0.25">
      <c r="A1546" t="s">
        <v>55</v>
      </c>
      <c r="B1546" s="1">
        <v>43730</v>
      </c>
      <c r="C1546" s="8" t="s">
        <v>390</v>
      </c>
      <c r="D1546" s="10" t="s">
        <v>391</v>
      </c>
      <c r="E1546" s="14">
        <v>53094</v>
      </c>
      <c r="F1546" s="14">
        <v>71680</v>
      </c>
      <c r="G1546" s="14">
        <v>55842</v>
      </c>
      <c r="H1546" s="14">
        <v>-15838</v>
      </c>
      <c r="I1546" s="14">
        <v>15973</v>
      </c>
      <c r="J1546" s="14">
        <v>29411</v>
      </c>
      <c r="L1546" s="14">
        <v>0</v>
      </c>
      <c r="M1546" s="14">
        <v>7838</v>
      </c>
      <c r="O1546" s="14">
        <v>2047</v>
      </c>
      <c r="P1546" s="14">
        <v>573</v>
      </c>
      <c r="R1546" s="14">
        <v>-14794</v>
      </c>
      <c r="S1546" s="14">
        <v>-377</v>
      </c>
      <c r="T1546" s="14">
        <v>1855</v>
      </c>
      <c r="U1546" s="14">
        <v>-1354</v>
      </c>
      <c r="V1546" s="14">
        <v>-1168</v>
      </c>
      <c r="W1546" s="25">
        <v>2.2117625778537442</v>
      </c>
      <c r="X1546" s="25">
        <v>0.93040032221927249</v>
      </c>
      <c r="Z1546" s="26">
        <v>16024.749687500729</v>
      </c>
      <c r="AA1546" s="26">
        <v>12412.118132281767</v>
      </c>
      <c r="AB1546" s="26">
        <v>0</v>
      </c>
      <c r="AC1546" s="26">
        <v>65.588694319513138</v>
      </c>
      <c r="AD1546" s="26">
        <v>28502.45651410201</v>
      </c>
      <c r="AE1546" s="26">
        <v>2419.248830372238</v>
      </c>
      <c r="AF1546" s="26">
        <v>828.9429267013071</v>
      </c>
      <c r="AG1546" s="26">
        <v>30092.762417772938</v>
      </c>
      <c r="AH1546" s="14">
        <v>55842</v>
      </c>
      <c r="AI1546" s="14">
        <v>71680</v>
      </c>
      <c r="AJ1546" s="27">
        <v>1.1252656724350771</v>
      </c>
      <c r="AK1546" s="27">
        <v>0.92554556196248006</v>
      </c>
    </row>
    <row r="1547" spans="1:37" x14ac:dyDescent="0.25">
      <c r="A1547" t="s">
        <v>55</v>
      </c>
      <c r="B1547" s="1">
        <v>43731</v>
      </c>
      <c r="C1547" s="8" t="s">
        <v>390</v>
      </c>
      <c r="D1547" s="10" t="s">
        <v>391</v>
      </c>
      <c r="E1547" s="14">
        <v>51517</v>
      </c>
      <c r="F1547" s="14">
        <v>75709</v>
      </c>
      <c r="G1547" s="14">
        <v>59980</v>
      </c>
      <c r="H1547" s="14">
        <v>-15729</v>
      </c>
      <c r="I1547" s="14">
        <v>15990</v>
      </c>
      <c r="J1547" s="14">
        <v>27322</v>
      </c>
      <c r="L1547" s="14">
        <v>0</v>
      </c>
      <c r="M1547" s="14">
        <v>8309</v>
      </c>
      <c r="O1547" s="14">
        <v>7742</v>
      </c>
      <c r="P1547" s="14">
        <v>617</v>
      </c>
      <c r="R1547" s="14">
        <v>-20907</v>
      </c>
      <c r="S1547" s="14">
        <v>289</v>
      </c>
      <c r="T1547" s="14">
        <v>7537</v>
      </c>
      <c r="U1547" s="14">
        <v>-1254</v>
      </c>
      <c r="V1547" s="14">
        <v>-1394</v>
      </c>
      <c r="W1547" s="25">
        <v>2.2127664468537782</v>
      </c>
      <c r="X1547" s="25">
        <v>0.92839749792365678</v>
      </c>
      <c r="Z1547" s="26">
        <v>16049.085776774187</v>
      </c>
      <c r="AA1547" s="26">
        <v>11505.690975438014</v>
      </c>
      <c r="AB1547" s="26">
        <v>0</v>
      </c>
      <c r="AC1547" s="26">
        <v>104.53550936294175</v>
      </c>
      <c r="AD1547" s="26">
        <v>27659.312261575145</v>
      </c>
      <c r="AE1547" s="26">
        <v>2705.0849292949747</v>
      </c>
      <c r="AF1547" s="26">
        <v>3026.0355546900009</v>
      </c>
      <c r="AG1547" s="26">
        <v>27338.361636180118</v>
      </c>
      <c r="AH1547" s="14">
        <v>59980</v>
      </c>
      <c r="AI1547" s="14">
        <v>75709</v>
      </c>
      <c r="AJ1547" s="27">
        <v>1.0166434311122674</v>
      </c>
      <c r="AK1547" s="27">
        <v>0.79608367341208319</v>
      </c>
    </row>
    <row r="1548" spans="1:37" x14ac:dyDescent="0.25">
      <c r="A1548" t="s">
        <v>55</v>
      </c>
      <c r="B1548" s="1">
        <v>43732</v>
      </c>
      <c r="C1548" s="8" t="s">
        <v>390</v>
      </c>
      <c r="D1548" s="10" t="s">
        <v>391</v>
      </c>
      <c r="E1548" s="14">
        <v>56474</v>
      </c>
      <c r="F1548" s="14">
        <v>75248</v>
      </c>
      <c r="G1548" s="14">
        <v>55991</v>
      </c>
      <c r="H1548" s="14">
        <v>-19257</v>
      </c>
      <c r="I1548" s="14">
        <v>16005</v>
      </c>
      <c r="J1548" s="14">
        <v>24990</v>
      </c>
      <c r="L1548" s="14">
        <v>0</v>
      </c>
      <c r="M1548" s="14">
        <v>7227</v>
      </c>
      <c r="O1548" s="14">
        <v>7134</v>
      </c>
      <c r="P1548" s="14">
        <v>635</v>
      </c>
      <c r="R1548" s="14">
        <v>-23107</v>
      </c>
      <c r="S1548" s="14">
        <v>-921</v>
      </c>
      <c r="T1548" s="14">
        <v>6910</v>
      </c>
      <c r="U1548" s="14">
        <v>-1031</v>
      </c>
      <c r="V1548" s="14">
        <v>-1108</v>
      </c>
      <c r="W1548" s="25">
        <v>2.2147175792480835</v>
      </c>
      <c r="X1548" s="25">
        <v>0.92945080335630603</v>
      </c>
      <c r="Z1548" s="26">
        <v>16078.30594654207</v>
      </c>
      <c r="AA1548" s="26">
        <v>10535.591428851276</v>
      </c>
      <c r="AB1548" s="26">
        <v>0</v>
      </c>
      <c r="AC1548" s="26">
        <v>94.04934595672394</v>
      </c>
      <c r="AD1548" s="26">
        <v>26707.946721350065</v>
      </c>
      <c r="AE1548" s="26">
        <v>3237.3891179311536</v>
      </c>
      <c r="AF1548" s="26">
        <v>2528.30941329098</v>
      </c>
      <c r="AG1548" s="26">
        <v>27417.026425990236</v>
      </c>
      <c r="AH1548" s="14">
        <v>55991</v>
      </c>
      <c r="AI1548" s="14">
        <v>75248</v>
      </c>
      <c r="AJ1548" s="27">
        <v>1.0516131789184471</v>
      </c>
      <c r="AK1548" s="27">
        <v>0.80326553262899469</v>
      </c>
    </row>
    <row r="1549" spans="1:37" x14ac:dyDescent="0.25">
      <c r="A1549" t="s">
        <v>55</v>
      </c>
      <c r="B1549" s="1">
        <v>43733</v>
      </c>
      <c r="C1549" s="8" t="s">
        <v>390</v>
      </c>
      <c r="D1549" s="10" t="s">
        <v>391</v>
      </c>
      <c r="E1549" s="14">
        <v>57017</v>
      </c>
      <c r="F1549" s="14">
        <v>75829</v>
      </c>
      <c r="G1549" s="14">
        <v>61087</v>
      </c>
      <c r="H1549" s="14">
        <v>-14742</v>
      </c>
      <c r="I1549" s="14">
        <v>15952</v>
      </c>
      <c r="J1549" s="14">
        <v>31583</v>
      </c>
      <c r="L1549" s="14">
        <v>0</v>
      </c>
      <c r="M1549" s="14">
        <v>9427</v>
      </c>
      <c r="O1549" s="14">
        <v>3495</v>
      </c>
      <c r="P1549" s="14">
        <v>630</v>
      </c>
      <c r="R1549" s="14">
        <v>-16638</v>
      </c>
      <c r="S1549" s="14">
        <v>724</v>
      </c>
      <c r="T1549" s="14">
        <v>3276</v>
      </c>
      <c r="U1549" s="14">
        <v>-1061</v>
      </c>
      <c r="V1549" s="14">
        <v>-1043</v>
      </c>
      <c r="W1549" s="25">
        <v>2.213260178509866</v>
      </c>
      <c r="X1549" s="25">
        <v>0.92893693161420565</v>
      </c>
      <c r="Z1549" s="26">
        <v>16014.517861395329</v>
      </c>
      <c r="AA1549" s="26">
        <v>13307.787787088688</v>
      </c>
      <c r="AB1549" s="26">
        <v>0</v>
      </c>
      <c r="AC1549" s="26">
        <v>84.993113924081285</v>
      </c>
      <c r="AD1549" s="26">
        <v>29407.298762408103</v>
      </c>
      <c r="AE1549" s="26">
        <v>2827.6907639107189</v>
      </c>
      <c r="AF1549" s="26">
        <v>1733.5884391369216</v>
      </c>
      <c r="AG1549" s="26">
        <v>30501.40108718189</v>
      </c>
      <c r="AH1549" s="14">
        <v>61087</v>
      </c>
      <c r="AI1549" s="14">
        <v>75829</v>
      </c>
      <c r="AJ1549" s="27">
        <v>1.0613046801705788</v>
      </c>
      <c r="AK1549" s="27">
        <v>0.88678472437751965</v>
      </c>
    </row>
    <row r="1550" spans="1:37" x14ac:dyDescent="0.25">
      <c r="A1550" t="s">
        <v>55</v>
      </c>
      <c r="B1550" s="1">
        <v>43734</v>
      </c>
      <c r="C1550" s="8" t="s">
        <v>390</v>
      </c>
      <c r="D1550" s="10" t="s">
        <v>391</v>
      </c>
      <c r="E1550" s="14">
        <v>52366</v>
      </c>
      <c r="F1550" s="14">
        <v>74725</v>
      </c>
      <c r="G1550" s="14">
        <v>60453</v>
      </c>
      <c r="H1550" s="14">
        <v>-14272</v>
      </c>
      <c r="I1550" s="14">
        <v>16005</v>
      </c>
      <c r="J1550" s="14">
        <v>28611</v>
      </c>
      <c r="L1550" s="14">
        <v>0</v>
      </c>
      <c r="M1550" s="14">
        <v>7960</v>
      </c>
      <c r="O1550" s="14">
        <v>7248</v>
      </c>
      <c r="P1550" s="14">
        <v>629</v>
      </c>
      <c r="R1550" s="14">
        <v>-18110</v>
      </c>
      <c r="S1550" s="14">
        <v>-208</v>
      </c>
      <c r="T1550" s="14">
        <v>7038</v>
      </c>
      <c r="U1550" s="14">
        <v>-1643</v>
      </c>
      <c r="V1550" s="14">
        <v>-1349</v>
      </c>
      <c r="W1550" s="25">
        <v>2.2166261606286728</v>
      </c>
      <c r="X1550" s="25">
        <v>0.93063084629976645</v>
      </c>
      <c r="Z1550" s="26">
        <v>16092.161778838037</v>
      </c>
      <c r="AA1550" s="26">
        <v>12077.491424137774</v>
      </c>
      <c r="AB1550" s="26">
        <v>0</v>
      </c>
      <c r="AC1550" s="26">
        <v>99.323785803990177</v>
      </c>
      <c r="AD1550" s="26">
        <v>28268.976988779799</v>
      </c>
      <c r="AE1550" s="26">
        <v>2739.9313281689097</v>
      </c>
      <c r="AF1550" s="26">
        <v>2794.309535807005</v>
      </c>
      <c r="AG1550" s="26">
        <v>28214.598781141707</v>
      </c>
      <c r="AH1550" s="14">
        <v>60453</v>
      </c>
      <c r="AI1550" s="14">
        <v>74725</v>
      </c>
      <c r="AJ1550" s="27">
        <v>1.0309224033381921</v>
      </c>
      <c r="AK1550" s="27">
        <v>0.8324184511860907</v>
      </c>
    </row>
    <row r="1551" spans="1:37" x14ac:dyDescent="0.25">
      <c r="A1551" t="s">
        <v>55</v>
      </c>
      <c r="B1551" s="1">
        <v>43735</v>
      </c>
      <c r="C1551" s="8" t="s">
        <v>390</v>
      </c>
      <c r="D1551" s="10" t="s">
        <v>391</v>
      </c>
      <c r="E1551" s="14">
        <v>54272</v>
      </c>
      <c r="F1551" s="14">
        <v>74572</v>
      </c>
      <c r="G1551" s="14">
        <v>57860</v>
      </c>
      <c r="H1551" s="14">
        <v>-16712</v>
      </c>
      <c r="I1551" s="14">
        <v>16013</v>
      </c>
      <c r="J1551" s="14">
        <v>28268</v>
      </c>
      <c r="L1551" s="14">
        <v>0</v>
      </c>
      <c r="M1551" s="14">
        <v>8081</v>
      </c>
      <c r="O1551" s="14">
        <v>4865</v>
      </c>
      <c r="P1551" s="14">
        <v>633</v>
      </c>
      <c r="R1551" s="14">
        <v>-19582</v>
      </c>
      <c r="S1551" s="14">
        <v>60</v>
      </c>
      <c r="T1551" s="14">
        <v>4664</v>
      </c>
      <c r="U1551" s="14">
        <v>-536</v>
      </c>
      <c r="V1551" s="14">
        <v>-1318</v>
      </c>
      <c r="W1551" s="25">
        <v>2.2170833252233679</v>
      </c>
      <c r="X1551" s="25">
        <v>0.93131348049634721</v>
      </c>
      <c r="Z1551" s="26">
        <v>16103.525907776304</v>
      </c>
      <c r="AA1551" s="26">
        <v>11941.454521264774</v>
      </c>
      <c r="AB1551" s="26">
        <v>0</v>
      </c>
      <c r="AC1551" s="26">
        <v>85.162447902530943</v>
      </c>
      <c r="AD1551" s="26">
        <v>28130.142876943602</v>
      </c>
      <c r="AE1551" s="26">
        <v>2916.662790692028</v>
      </c>
      <c r="AF1551" s="26">
        <v>2025.7016643801251</v>
      </c>
      <c r="AG1551" s="26">
        <v>29021.10400325551</v>
      </c>
      <c r="AH1551" s="14">
        <v>57860</v>
      </c>
      <c r="AI1551" s="14">
        <v>74572</v>
      </c>
      <c r="AJ1551" s="27">
        <v>1.0718333147142656</v>
      </c>
      <c r="AK1551" s="27">
        <v>0.85796956374587185</v>
      </c>
    </row>
    <row r="1552" spans="1:37" x14ac:dyDescent="0.25">
      <c r="A1552" t="s">
        <v>55</v>
      </c>
      <c r="B1552" s="1">
        <v>43736</v>
      </c>
      <c r="C1552" s="8" t="s">
        <v>390</v>
      </c>
      <c r="D1552" s="10" t="s">
        <v>391</v>
      </c>
      <c r="E1552" s="14">
        <v>51013</v>
      </c>
      <c r="F1552" s="14">
        <v>72732</v>
      </c>
      <c r="G1552" s="14">
        <v>54688</v>
      </c>
      <c r="H1552" s="14">
        <v>-18044</v>
      </c>
      <c r="I1552" s="14">
        <v>14273</v>
      </c>
      <c r="J1552" s="14">
        <v>28509</v>
      </c>
      <c r="L1552" s="14">
        <v>0</v>
      </c>
      <c r="M1552" s="14">
        <v>8550</v>
      </c>
      <c r="O1552" s="14">
        <v>2763</v>
      </c>
      <c r="P1552" s="14">
        <v>593</v>
      </c>
      <c r="R1552" s="14">
        <v>-19820</v>
      </c>
      <c r="S1552" s="14">
        <v>394</v>
      </c>
      <c r="T1552" s="14">
        <v>2535</v>
      </c>
      <c r="U1552" s="14">
        <v>139</v>
      </c>
      <c r="V1552" s="14">
        <v>-1292</v>
      </c>
      <c r="W1552" s="25">
        <v>2.2188861554329429</v>
      </c>
      <c r="X1552" s="25">
        <v>0.93167179117459542</v>
      </c>
      <c r="Z1552" s="26">
        <v>14365.36096764721</v>
      </c>
      <c r="AA1552" s="26">
        <v>12047.895371808536</v>
      </c>
      <c r="AB1552" s="26">
        <v>0</v>
      </c>
      <c r="AC1552" s="26">
        <v>74.670012867481674</v>
      </c>
      <c r="AD1552" s="26">
        <v>26487.92635232324</v>
      </c>
      <c r="AE1552" s="26">
        <v>2960.4625878023476</v>
      </c>
      <c r="AF1552" s="26">
        <v>1366.4652667429389</v>
      </c>
      <c r="AG1552" s="26">
        <v>28081.92367338264</v>
      </c>
      <c r="AH1552" s="14">
        <v>54688</v>
      </c>
      <c r="AI1552" s="14">
        <v>72732</v>
      </c>
      <c r="AJ1552" s="27">
        <v>1.0677993745402805</v>
      </c>
      <c r="AK1552" s="27">
        <v>0.85120676688132912</v>
      </c>
    </row>
    <row r="1553" spans="1:37" x14ac:dyDescent="0.25">
      <c r="A1553" t="s">
        <v>55</v>
      </c>
      <c r="B1553" s="1">
        <v>43737</v>
      </c>
      <c r="C1553" s="8" t="s">
        <v>390</v>
      </c>
      <c r="D1553" s="10" t="s">
        <v>391</v>
      </c>
      <c r="E1553" s="14">
        <v>55177</v>
      </c>
      <c r="F1553" s="14">
        <v>71473</v>
      </c>
      <c r="G1553" s="14">
        <v>57072</v>
      </c>
      <c r="H1553" s="14">
        <v>-14401</v>
      </c>
      <c r="I1553" s="14">
        <v>11576</v>
      </c>
      <c r="J1553" s="14">
        <v>30847</v>
      </c>
      <c r="L1553" s="14">
        <v>0</v>
      </c>
      <c r="M1553" s="14">
        <v>8763</v>
      </c>
      <c r="O1553" s="14">
        <v>5303</v>
      </c>
      <c r="P1553" s="14">
        <v>583</v>
      </c>
      <c r="R1553" s="14">
        <v>-18553</v>
      </c>
      <c r="S1553" s="14">
        <v>537</v>
      </c>
      <c r="T1553" s="14">
        <v>5057</v>
      </c>
      <c r="U1553" s="14">
        <v>-37</v>
      </c>
      <c r="V1553" s="14">
        <v>-1405</v>
      </c>
      <c r="W1553" s="25">
        <v>2.2234422595772276</v>
      </c>
      <c r="X1553" s="25">
        <v>0.93391891182564191</v>
      </c>
      <c r="Z1553" s="26">
        <v>11674.831760968325</v>
      </c>
      <c r="AA1553" s="26">
        <v>13067.375181702777</v>
      </c>
      <c r="AB1553" s="26">
        <v>0</v>
      </c>
      <c r="AC1553" s="26">
        <v>91.873090752203836</v>
      </c>
      <c r="AD1553" s="26">
        <v>24834.080033423306</v>
      </c>
      <c r="AE1553" s="26">
        <v>2260.8930251324705</v>
      </c>
      <c r="AF1553" s="26">
        <v>2101.9811318810334</v>
      </c>
      <c r="AG1553" s="26">
        <v>24992.991926674735</v>
      </c>
      <c r="AH1553" s="14">
        <v>57072</v>
      </c>
      <c r="AI1553" s="14">
        <v>71473</v>
      </c>
      <c r="AJ1553" s="27">
        <v>0.95930946038838116</v>
      </c>
      <c r="AK1553" s="27">
        <v>0.77092118508227792</v>
      </c>
    </row>
    <row r="1554" spans="1:37" x14ac:dyDescent="0.25">
      <c r="A1554" t="s">
        <v>55</v>
      </c>
      <c r="B1554" s="1">
        <v>43738</v>
      </c>
      <c r="C1554" s="8" t="s">
        <v>390</v>
      </c>
      <c r="D1554" s="10" t="s">
        <v>391</v>
      </c>
      <c r="E1554" s="14">
        <v>54999</v>
      </c>
      <c r="F1554" s="14">
        <v>75221</v>
      </c>
      <c r="G1554" s="14">
        <v>54634</v>
      </c>
      <c r="H1554" s="14">
        <v>-20587</v>
      </c>
      <c r="I1554" s="14">
        <v>9516</v>
      </c>
      <c r="J1554" s="14">
        <v>33133</v>
      </c>
      <c r="L1554" s="14">
        <v>0</v>
      </c>
      <c r="M1554" s="14">
        <v>9792</v>
      </c>
      <c r="O1554" s="14">
        <v>1572</v>
      </c>
      <c r="P1554" s="14">
        <v>621</v>
      </c>
      <c r="R1554" s="14">
        <v>-22460</v>
      </c>
      <c r="S1554" s="14">
        <v>818</v>
      </c>
      <c r="T1554" s="14">
        <v>1362</v>
      </c>
      <c r="U1554" s="14">
        <v>1025</v>
      </c>
      <c r="V1554" s="14">
        <v>-1332</v>
      </c>
      <c r="W1554" s="25">
        <v>2.2252541650003468</v>
      </c>
      <c r="X1554" s="25">
        <v>0.93106263676010936</v>
      </c>
      <c r="Z1554" s="26">
        <v>9605.0651060696619</v>
      </c>
      <c r="AA1554" s="26">
        <v>13992.841552636144</v>
      </c>
      <c r="AB1554" s="26">
        <v>0</v>
      </c>
      <c r="AC1554" s="26">
        <v>75.165471545167804</v>
      </c>
      <c r="AD1554" s="26">
        <v>23673.072130250981</v>
      </c>
      <c r="AE1554" s="26">
        <v>1981.6085208809241</v>
      </c>
      <c r="AF1554" s="26">
        <v>1153.6074208312348</v>
      </c>
      <c r="AG1554" s="26">
        <v>24501.073230300663</v>
      </c>
      <c r="AH1554" s="14">
        <v>54634</v>
      </c>
      <c r="AI1554" s="14">
        <v>75221</v>
      </c>
      <c r="AJ1554" s="27">
        <v>0.95526829958988757</v>
      </c>
      <c r="AK1554" s="27">
        <v>0.71809143809555109</v>
      </c>
    </row>
    <row r="1555" spans="1:37" x14ac:dyDescent="0.25">
      <c r="A1555" t="s">
        <v>55</v>
      </c>
      <c r="B1555" s="1">
        <v>43739</v>
      </c>
      <c r="C1555" s="8" t="s">
        <v>390</v>
      </c>
      <c r="D1555" s="10" t="s">
        <v>391</v>
      </c>
      <c r="E1555" s="14">
        <v>49180</v>
      </c>
      <c r="F1555" s="14">
        <v>75653</v>
      </c>
      <c r="G1555" s="14">
        <v>48870</v>
      </c>
      <c r="H1555" s="14">
        <v>-26783</v>
      </c>
      <c r="I1555" s="14">
        <v>9372</v>
      </c>
      <c r="J1555" s="14">
        <v>30310</v>
      </c>
      <c r="L1555" s="14">
        <v>0</v>
      </c>
      <c r="M1555" s="14">
        <v>8455</v>
      </c>
      <c r="O1555" s="14">
        <v>143</v>
      </c>
      <c r="P1555" s="14">
        <v>590</v>
      </c>
      <c r="R1555" s="14">
        <v>-29701</v>
      </c>
      <c r="S1555" s="14">
        <v>713</v>
      </c>
      <c r="T1555" s="14">
        <v>-77</v>
      </c>
      <c r="U1555" s="14">
        <v>2620</v>
      </c>
      <c r="V1555" s="14">
        <v>-338</v>
      </c>
      <c r="W1555" s="25">
        <v>2.2226974375179798</v>
      </c>
      <c r="X1555" s="25">
        <v>0.92963907745536867</v>
      </c>
      <c r="Z1555" s="26">
        <v>9448.848501972454</v>
      </c>
      <c r="AA1555" s="26">
        <v>12781.050901140428</v>
      </c>
      <c r="AB1555" s="26">
        <v>0</v>
      </c>
      <c r="AC1555" s="26">
        <v>57.623725703546221</v>
      </c>
      <c r="AD1555" s="26">
        <v>22287.523128816432</v>
      </c>
      <c r="AE1555" s="26">
        <v>2165.850685507969</v>
      </c>
      <c r="AF1555" s="26">
        <v>1026.241722115675</v>
      </c>
      <c r="AG1555" s="26">
        <v>23427.132092208725</v>
      </c>
      <c r="AH1555" s="14">
        <v>48870</v>
      </c>
      <c r="AI1555" s="14">
        <v>75653</v>
      </c>
      <c r="AJ1555" s="27">
        <v>1.0054331745498524</v>
      </c>
      <c r="AK1555" s="27">
        <v>0.68269498834316145</v>
      </c>
    </row>
    <row r="1556" spans="1:37" x14ac:dyDescent="0.25">
      <c r="A1556" t="s">
        <v>55</v>
      </c>
      <c r="B1556" s="1">
        <v>43740</v>
      </c>
      <c r="C1556" s="8" t="s">
        <v>390</v>
      </c>
      <c r="D1556" s="10" t="s">
        <v>391</v>
      </c>
      <c r="E1556" s="14">
        <v>50149</v>
      </c>
      <c r="F1556" s="14">
        <v>74015</v>
      </c>
      <c r="G1556" s="14">
        <v>45715</v>
      </c>
      <c r="H1556" s="14">
        <v>-28300</v>
      </c>
      <c r="I1556" s="14">
        <v>8575</v>
      </c>
      <c r="J1556" s="14">
        <v>28525</v>
      </c>
      <c r="L1556" s="14">
        <v>0</v>
      </c>
      <c r="M1556" s="14">
        <v>8410</v>
      </c>
      <c r="O1556" s="14">
        <v>140</v>
      </c>
      <c r="P1556" s="14">
        <v>65</v>
      </c>
      <c r="R1556" s="14">
        <v>-29791</v>
      </c>
      <c r="S1556" s="14">
        <v>154</v>
      </c>
      <c r="T1556" s="14">
        <v>-83</v>
      </c>
      <c r="U1556" s="14">
        <v>1929</v>
      </c>
      <c r="V1556" s="14">
        <v>-509</v>
      </c>
      <c r="W1556" s="25">
        <v>2.2226426494270579</v>
      </c>
      <c r="X1556" s="25">
        <v>0.92806367519168331</v>
      </c>
      <c r="Z1556" s="26">
        <v>8645.1001618587434</v>
      </c>
      <c r="AA1556" s="26">
        <v>12007.97250085855</v>
      </c>
      <c r="AB1556" s="26">
        <v>0</v>
      </c>
      <c r="AC1556" s="26">
        <v>54.030082383113935</v>
      </c>
      <c r="AD1556" s="26">
        <v>20707.102745100405</v>
      </c>
      <c r="AE1556" s="26">
        <v>2164.5836177524193</v>
      </c>
      <c r="AF1556" s="26">
        <v>835.87720814716442</v>
      </c>
      <c r="AG1556" s="26">
        <v>22035.809154705657</v>
      </c>
      <c r="AH1556" s="14">
        <v>45715</v>
      </c>
      <c r="AI1556" s="14">
        <v>74015</v>
      </c>
      <c r="AJ1556" s="27">
        <v>0.99860642795369681</v>
      </c>
      <c r="AK1556" s="27">
        <v>0.6563613534911461</v>
      </c>
    </row>
    <row r="1557" spans="1:37" x14ac:dyDescent="0.25">
      <c r="A1557" t="s">
        <v>55</v>
      </c>
      <c r="B1557" s="1">
        <v>43741</v>
      </c>
      <c r="C1557" s="8" t="s">
        <v>390</v>
      </c>
      <c r="D1557" s="10" t="s">
        <v>391</v>
      </c>
      <c r="E1557" s="14">
        <v>51069</v>
      </c>
      <c r="F1557" s="14">
        <v>77471</v>
      </c>
      <c r="G1557" s="14">
        <v>48104</v>
      </c>
      <c r="H1557" s="14">
        <v>-29367</v>
      </c>
      <c r="I1557" s="14">
        <v>15277</v>
      </c>
      <c r="J1557" s="14">
        <v>23677</v>
      </c>
      <c r="L1557" s="14">
        <v>2</v>
      </c>
      <c r="M1557" s="14">
        <v>8932</v>
      </c>
      <c r="O1557" s="14">
        <v>155</v>
      </c>
      <c r="P1557" s="14">
        <v>61</v>
      </c>
      <c r="R1557" s="14">
        <v>-30989</v>
      </c>
      <c r="S1557" s="14">
        <v>1582</v>
      </c>
      <c r="T1557" s="14">
        <v>-39</v>
      </c>
      <c r="U1557" s="14">
        <v>403</v>
      </c>
      <c r="V1557" s="14">
        <v>-324</v>
      </c>
      <c r="W1557" s="25">
        <v>2.2193076860092558</v>
      </c>
      <c r="X1557" s="25">
        <v>0.92963856818948776</v>
      </c>
      <c r="Y1557" s="25">
        <v>2.1473456615709656</v>
      </c>
      <c r="Z1557" s="26">
        <v>15378.778891220889</v>
      </c>
      <c r="AA1557" s="26">
        <v>9984.0572883410714</v>
      </c>
      <c r="AB1557" s="26">
        <v>1.948041532391946</v>
      </c>
      <c r="AC1557" s="26">
        <v>57.372860550287456</v>
      </c>
      <c r="AD1557" s="26">
        <v>25422.157081644644</v>
      </c>
      <c r="AE1557" s="26">
        <v>4341.8901340129305</v>
      </c>
      <c r="AF1557" s="26">
        <v>900.59714077875515</v>
      </c>
      <c r="AG1557" s="26">
        <v>28863.450074878816</v>
      </c>
      <c r="AH1557" s="14">
        <v>48104</v>
      </c>
      <c r="AI1557" s="14">
        <v>77471</v>
      </c>
      <c r="AJ1557" s="27">
        <v>1.1651046887022993</v>
      </c>
      <c r="AK1557" s="27">
        <v>0.82137753874455388</v>
      </c>
    </row>
    <row r="1558" spans="1:37" x14ac:dyDescent="0.25">
      <c r="A1558" t="s">
        <v>55</v>
      </c>
      <c r="B1558" s="1">
        <v>43742</v>
      </c>
      <c r="C1558" s="8" t="s">
        <v>390</v>
      </c>
      <c r="D1558" s="10" t="s">
        <v>391</v>
      </c>
      <c r="E1558" s="14">
        <v>42636</v>
      </c>
      <c r="F1558" s="14">
        <v>76440</v>
      </c>
      <c r="G1558" s="14">
        <v>43244</v>
      </c>
      <c r="H1558" s="14">
        <v>-33196</v>
      </c>
      <c r="I1558" s="14">
        <v>13988</v>
      </c>
      <c r="J1558" s="14">
        <v>16890</v>
      </c>
      <c r="L1558" s="14">
        <v>0</v>
      </c>
      <c r="M1558" s="14">
        <v>8365</v>
      </c>
      <c r="O1558" s="14">
        <v>3552</v>
      </c>
      <c r="P1558" s="14">
        <v>449</v>
      </c>
      <c r="R1558" s="14">
        <v>-34965</v>
      </c>
      <c r="S1558" s="14">
        <v>-102</v>
      </c>
      <c r="T1558" s="14">
        <v>3338</v>
      </c>
      <c r="U1558" s="14">
        <v>-712</v>
      </c>
      <c r="V1558" s="14">
        <v>-755</v>
      </c>
      <c r="W1558" s="25">
        <v>2.2160333163192854</v>
      </c>
      <c r="X1558" s="25">
        <v>0.92997238049189435</v>
      </c>
      <c r="Z1558" s="26">
        <v>14060.415866985762</v>
      </c>
      <c r="AA1558" s="26">
        <v>7124.6897454019727</v>
      </c>
      <c r="AB1558" s="26">
        <v>0</v>
      </c>
      <c r="AC1558" s="26">
        <v>77.554962129957872</v>
      </c>
      <c r="AD1558" s="26">
        <v>21262.660574517693</v>
      </c>
      <c r="AE1558" s="26">
        <v>4854.2050169488512</v>
      </c>
      <c r="AF1558" s="26">
        <v>1254.0038388475559</v>
      </c>
      <c r="AG1558" s="26">
        <v>24862.861752618992</v>
      </c>
      <c r="AH1558" s="14">
        <v>43244</v>
      </c>
      <c r="AI1558" s="14">
        <v>76440</v>
      </c>
      <c r="AJ1558" s="27">
        <v>1.0839905363933307</v>
      </c>
      <c r="AK1558" s="27">
        <v>0.71707433643457452</v>
      </c>
    </row>
    <row r="1559" spans="1:37" x14ac:dyDescent="0.25">
      <c r="A1559" t="s">
        <v>55</v>
      </c>
      <c r="B1559" s="1">
        <v>43743</v>
      </c>
      <c r="C1559" s="8" t="s">
        <v>390</v>
      </c>
      <c r="D1559" s="10" t="s">
        <v>391</v>
      </c>
      <c r="E1559" s="14">
        <v>41599</v>
      </c>
      <c r="F1559" s="14">
        <v>71262</v>
      </c>
      <c r="G1559" s="14">
        <v>44543</v>
      </c>
      <c r="H1559" s="14">
        <v>-26719</v>
      </c>
      <c r="I1559" s="14">
        <v>13668</v>
      </c>
      <c r="J1559" s="14">
        <v>16801</v>
      </c>
      <c r="L1559" s="14">
        <v>0</v>
      </c>
      <c r="M1559" s="14">
        <v>7539</v>
      </c>
      <c r="O1559" s="14">
        <v>6032</v>
      </c>
      <c r="P1559" s="14">
        <v>503</v>
      </c>
      <c r="R1559" s="14">
        <v>-30008</v>
      </c>
      <c r="S1559" s="14">
        <v>-233</v>
      </c>
      <c r="T1559" s="14">
        <v>5824</v>
      </c>
      <c r="U1559" s="14">
        <v>-820</v>
      </c>
      <c r="V1559" s="14">
        <v>-1482</v>
      </c>
      <c r="W1559" s="25">
        <v>2.2098384203751311</v>
      </c>
      <c r="X1559" s="25">
        <v>0.93057681690132465</v>
      </c>
      <c r="Z1559" s="26">
        <v>13700.352681953034</v>
      </c>
      <c r="AA1559" s="26">
        <v>7091.7532730171915</v>
      </c>
      <c r="AB1559" s="26">
        <v>0</v>
      </c>
      <c r="AC1559" s="26">
        <v>88.266904174108575</v>
      </c>
      <c r="AD1559" s="26">
        <v>20880.372859144329</v>
      </c>
      <c r="AE1559" s="26">
        <v>4150.279656699141</v>
      </c>
      <c r="AF1559" s="26">
        <v>1968.9233704725546</v>
      </c>
      <c r="AG1559" s="26">
        <v>23061.729145370922</v>
      </c>
      <c r="AH1559" s="14">
        <v>44543</v>
      </c>
      <c r="AI1559" s="14">
        <v>71262</v>
      </c>
      <c r="AJ1559" s="27">
        <v>1.0334572797684658</v>
      </c>
      <c r="AK1559" s="27">
        <v>0.71345667127596257</v>
      </c>
    </row>
    <row r="1560" spans="1:37" x14ac:dyDescent="0.25">
      <c r="A1560" t="s">
        <v>55</v>
      </c>
      <c r="B1560" s="1">
        <v>43744</v>
      </c>
      <c r="C1560" s="8" t="s">
        <v>390</v>
      </c>
      <c r="D1560" s="10" t="s">
        <v>391</v>
      </c>
      <c r="E1560" s="14">
        <v>41163</v>
      </c>
      <c r="F1560" s="14">
        <v>75474</v>
      </c>
      <c r="G1560" s="14">
        <v>41720</v>
      </c>
      <c r="H1560" s="14">
        <v>-33754</v>
      </c>
      <c r="I1560" s="14">
        <v>15937</v>
      </c>
      <c r="J1560" s="14">
        <v>16773</v>
      </c>
      <c r="L1560" s="14">
        <v>0</v>
      </c>
      <c r="M1560" s="14">
        <v>8152</v>
      </c>
      <c r="O1560" s="14">
        <v>795</v>
      </c>
      <c r="P1560" s="14">
        <v>63</v>
      </c>
      <c r="R1560" s="14">
        <v>-32181</v>
      </c>
      <c r="S1560" s="14">
        <v>154</v>
      </c>
      <c r="T1560" s="14">
        <v>584</v>
      </c>
      <c r="U1560" s="14">
        <v>-767</v>
      </c>
      <c r="V1560" s="14">
        <v>-1544</v>
      </c>
      <c r="W1560" s="25">
        <v>2.2081436814971438</v>
      </c>
      <c r="X1560" s="25">
        <v>0.93028283195964634</v>
      </c>
      <c r="Z1560" s="26">
        <v>15962.472377108066</v>
      </c>
      <c r="AA1560" s="26">
        <v>7077.697716821559</v>
      </c>
      <c r="AB1560" s="26">
        <v>0</v>
      </c>
      <c r="AC1560" s="26">
        <v>56.507375771544567</v>
      </c>
      <c r="AD1560" s="26">
        <v>23096.677469701168</v>
      </c>
      <c r="AE1560" s="26">
        <v>5527.9515052165361</v>
      </c>
      <c r="AF1560" s="26">
        <v>510.03646976116914</v>
      </c>
      <c r="AG1560" s="26">
        <v>28114.592505156535</v>
      </c>
      <c r="AH1560" s="14">
        <v>41720</v>
      </c>
      <c r="AI1560" s="14">
        <v>75474</v>
      </c>
      <c r="AJ1560" s="27">
        <v>1.220503285792248</v>
      </c>
      <c r="AK1560" s="27">
        <v>0.82123635859657895</v>
      </c>
    </row>
    <row r="1561" spans="1:37" x14ac:dyDescent="0.25">
      <c r="A1561" t="s">
        <v>55</v>
      </c>
      <c r="B1561" s="1">
        <v>43745</v>
      </c>
      <c r="C1561" s="8" t="s">
        <v>390</v>
      </c>
      <c r="D1561" s="10" t="s">
        <v>391</v>
      </c>
      <c r="E1561" s="14">
        <v>41960</v>
      </c>
      <c r="F1561" s="14">
        <v>78995</v>
      </c>
      <c r="G1561" s="14">
        <v>44637</v>
      </c>
      <c r="H1561" s="14">
        <v>-34358</v>
      </c>
      <c r="I1561" s="14">
        <v>15764</v>
      </c>
      <c r="J1561" s="14">
        <v>16745</v>
      </c>
      <c r="L1561" s="14">
        <v>0</v>
      </c>
      <c r="M1561" s="14">
        <v>7648</v>
      </c>
      <c r="O1561" s="14">
        <v>4376</v>
      </c>
      <c r="P1561" s="14">
        <v>104</v>
      </c>
      <c r="R1561" s="14">
        <v>-36922</v>
      </c>
      <c r="S1561" s="14">
        <v>231</v>
      </c>
      <c r="T1561" s="14">
        <v>4165</v>
      </c>
      <c r="U1561" s="14">
        <v>-376</v>
      </c>
      <c r="V1561" s="14">
        <v>-1456</v>
      </c>
      <c r="W1561" s="25">
        <v>2.2122893455663522</v>
      </c>
      <c r="X1561" s="25">
        <v>0.92874165546782239</v>
      </c>
      <c r="Z1561" s="26">
        <v>15818.83918476108</v>
      </c>
      <c r="AA1561" s="26">
        <v>7054.1766929487576</v>
      </c>
      <c r="AB1561" s="26">
        <v>0</v>
      </c>
      <c r="AC1561" s="26">
        <v>76.062314468067996</v>
      </c>
      <c r="AD1561" s="26">
        <v>22949.078192177905</v>
      </c>
      <c r="AE1561" s="26">
        <v>5639.9539543570345</v>
      </c>
      <c r="AF1561" s="26">
        <v>1654.9039847960194</v>
      </c>
      <c r="AG1561" s="26">
        <v>26934.128161738921</v>
      </c>
      <c r="AH1561" s="14">
        <v>44637</v>
      </c>
      <c r="AI1561" s="14">
        <v>78995</v>
      </c>
      <c r="AJ1561" s="27">
        <v>1.1334542367103355</v>
      </c>
      <c r="AK1561" s="27">
        <v>0.75168703877375609</v>
      </c>
    </row>
    <row r="1562" spans="1:37" x14ac:dyDescent="0.25">
      <c r="A1562" t="s">
        <v>55</v>
      </c>
      <c r="B1562" s="1">
        <v>43746</v>
      </c>
      <c r="C1562" s="8" t="s">
        <v>390</v>
      </c>
      <c r="D1562" s="10" t="s">
        <v>391</v>
      </c>
      <c r="E1562" s="14">
        <v>45732</v>
      </c>
      <c r="F1562" s="14">
        <v>79923</v>
      </c>
      <c r="G1562" s="14">
        <v>47677</v>
      </c>
      <c r="H1562" s="14">
        <v>-32246</v>
      </c>
      <c r="I1562" s="14">
        <v>14597</v>
      </c>
      <c r="J1562" s="14">
        <v>18664</v>
      </c>
      <c r="L1562" s="14">
        <v>0</v>
      </c>
      <c r="M1562" s="14">
        <v>7765</v>
      </c>
      <c r="O1562" s="14">
        <v>5977</v>
      </c>
      <c r="P1562" s="14">
        <v>674</v>
      </c>
      <c r="R1562" s="14">
        <v>-36017</v>
      </c>
      <c r="S1562" s="14">
        <v>-758</v>
      </c>
      <c r="T1562" s="14">
        <v>5741</v>
      </c>
      <c r="U1562" s="14">
        <v>201</v>
      </c>
      <c r="V1562" s="14">
        <v>-1413</v>
      </c>
      <c r="W1562" s="25">
        <v>2.217924895689523</v>
      </c>
      <c r="X1562" s="25">
        <v>0.93080785292925783</v>
      </c>
      <c r="Z1562" s="26">
        <v>14685.092987625972</v>
      </c>
      <c r="AA1562" s="26">
        <v>7880.0871656211366</v>
      </c>
      <c r="AB1562" s="26">
        <v>0</v>
      </c>
      <c r="AC1562" s="26">
        <v>90.411801234471355</v>
      </c>
      <c r="AD1562" s="26">
        <v>22655.591954481581</v>
      </c>
      <c r="AE1562" s="26">
        <v>4727.7609277058937</v>
      </c>
      <c r="AF1562" s="26">
        <v>2038.7221413250065</v>
      </c>
      <c r="AG1562" s="26">
        <v>25344.630740862463</v>
      </c>
      <c r="AH1562" s="14">
        <v>47677</v>
      </c>
      <c r="AI1562" s="14">
        <v>79923</v>
      </c>
      <c r="AJ1562" s="27">
        <v>1.0476114506929795</v>
      </c>
      <c r="AK1562" s="27">
        <v>0.69911389492286569</v>
      </c>
    </row>
    <row r="1563" spans="1:37" x14ac:dyDescent="0.25">
      <c r="A1563" t="s">
        <v>55</v>
      </c>
      <c r="B1563" s="1">
        <v>43747</v>
      </c>
      <c r="C1563" s="8" t="s">
        <v>390</v>
      </c>
      <c r="D1563" s="10" t="s">
        <v>391</v>
      </c>
      <c r="E1563" s="14">
        <v>36674</v>
      </c>
      <c r="F1563" s="14">
        <v>85088</v>
      </c>
      <c r="G1563" s="14">
        <v>36013</v>
      </c>
      <c r="H1563" s="14">
        <v>-49075</v>
      </c>
      <c r="I1563" s="14">
        <v>14922</v>
      </c>
      <c r="J1563" s="14">
        <v>9896</v>
      </c>
      <c r="L1563" s="14">
        <v>0</v>
      </c>
      <c r="M1563" s="14">
        <v>9869</v>
      </c>
      <c r="O1563" s="14">
        <v>645</v>
      </c>
      <c r="P1563" s="14">
        <v>681</v>
      </c>
      <c r="R1563" s="14">
        <v>-49085</v>
      </c>
      <c r="S1563" s="14">
        <v>-37</v>
      </c>
      <c r="T1563" s="14">
        <v>416</v>
      </c>
      <c r="U1563" s="14">
        <v>537</v>
      </c>
      <c r="V1563" s="14">
        <v>-906</v>
      </c>
      <c r="W1563" s="25">
        <v>2.2161828440189546</v>
      </c>
      <c r="X1563" s="25">
        <v>0.93139749797406635</v>
      </c>
      <c r="Z1563" s="26">
        <v>15000.26326462195</v>
      </c>
      <c r="AA1563" s="26">
        <v>4180.815578172821</v>
      </c>
      <c r="AB1563" s="26">
        <v>0</v>
      </c>
      <c r="AC1563" s="26">
        <v>70.210884768306528</v>
      </c>
      <c r="AD1563" s="26">
        <v>19251.289727563075</v>
      </c>
      <c r="AE1563" s="26">
        <v>6975.3185506739437</v>
      </c>
      <c r="AF1563" s="26">
        <v>406.25982210670321</v>
      </c>
      <c r="AG1563" s="26">
        <v>25820.348456130312</v>
      </c>
      <c r="AH1563" s="14">
        <v>36013</v>
      </c>
      <c r="AI1563" s="14">
        <v>85088</v>
      </c>
      <c r="AJ1563" s="27">
        <v>1.1785127137194931</v>
      </c>
      <c r="AK1563" s="27">
        <v>0.66900216967555948</v>
      </c>
    </row>
    <row r="1564" spans="1:37" x14ac:dyDescent="0.25">
      <c r="A1564" t="s">
        <v>55</v>
      </c>
      <c r="B1564" s="1">
        <v>43748</v>
      </c>
      <c r="C1564" s="8" t="s">
        <v>390</v>
      </c>
      <c r="D1564" s="10" t="s">
        <v>391</v>
      </c>
      <c r="E1564" s="14">
        <v>40956</v>
      </c>
      <c r="F1564" s="14">
        <v>86430</v>
      </c>
      <c r="G1564" s="14">
        <v>41116</v>
      </c>
      <c r="H1564" s="14">
        <v>-45314</v>
      </c>
      <c r="I1564" s="14">
        <v>14183</v>
      </c>
      <c r="J1564" s="14">
        <v>15577</v>
      </c>
      <c r="L1564" s="14">
        <v>0</v>
      </c>
      <c r="M1564" s="14">
        <v>10602</v>
      </c>
      <c r="O1564" s="14">
        <v>79</v>
      </c>
      <c r="P1564" s="14">
        <v>675</v>
      </c>
      <c r="R1564" s="14">
        <v>-44952</v>
      </c>
      <c r="S1564" s="14">
        <v>779</v>
      </c>
      <c r="T1564" s="14">
        <v>-175</v>
      </c>
      <c r="U1564" s="14">
        <v>224</v>
      </c>
      <c r="V1564" s="14">
        <v>-1190</v>
      </c>
      <c r="W1564" s="25">
        <v>2.2145056338489724</v>
      </c>
      <c r="X1564" s="25">
        <v>0.92988529047505986</v>
      </c>
      <c r="Z1564" s="26">
        <v>14246.597329644104</v>
      </c>
      <c r="AA1564" s="26">
        <v>6570.2130842185998</v>
      </c>
      <c r="AB1564" s="26">
        <v>0</v>
      </c>
      <c r="AC1564" s="26">
        <v>71.220617010173171</v>
      </c>
      <c r="AD1564" s="26">
        <v>20888.031030872877</v>
      </c>
      <c r="AE1564" s="26">
        <v>6235.3429452171649</v>
      </c>
      <c r="AF1564" s="26">
        <v>418.35434424539091</v>
      </c>
      <c r="AG1564" s="26">
        <v>26705.019631844658</v>
      </c>
      <c r="AH1564" s="14">
        <v>41116</v>
      </c>
      <c r="AI1564" s="14">
        <v>86430</v>
      </c>
      <c r="AJ1564" s="27">
        <v>1.1200061039810039</v>
      </c>
      <c r="AK1564" s="27">
        <v>0.68118038158923255</v>
      </c>
    </row>
    <row r="1565" spans="1:37" x14ac:dyDescent="0.25">
      <c r="A1565" t="s">
        <v>55</v>
      </c>
      <c r="B1565" s="1">
        <v>43749</v>
      </c>
      <c r="C1565" s="8" t="s">
        <v>390</v>
      </c>
      <c r="D1565" s="10" t="s">
        <v>391</v>
      </c>
      <c r="E1565" s="14">
        <v>41601</v>
      </c>
      <c r="F1565" s="14">
        <v>83808</v>
      </c>
      <c r="G1565" s="14">
        <v>39755</v>
      </c>
      <c r="H1565" s="14">
        <v>-44053</v>
      </c>
      <c r="I1565" s="14">
        <v>14859</v>
      </c>
      <c r="J1565" s="14">
        <v>13691</v>
      </c>
      <c r="L1565" s="14">
        <v>0</v>
      </c>
      <c r="M1565" s="14">
        <v>10066</v>
      </c>
      <c r="O1565" s="14">
        <v>485</v>
      </c>
      <c r="P1565" s="14">
        <v>654</v>
      </c>
      <c r="R1565" s="14">
        <v>-43670</v>
      </c>
      <c r="S1565" s="14">
        <v>183</v>
      </c>
      <c r="T1565" s="14">
        <v>268</v>
      </c>
      <c r="U1565" s="14">
        <v>385</v>
      </c>
      <c r="V1565" s="14">
        <v>-1219</v>
      </c>
      <c r="W1565" s="25">
        <v>2.2129536822670821</v>
      </c>
      <c r="X1565" s="25">
        <v>0.9291060075707428</v>
      </c>
      <c r="Z1565" s="26">
        <v>14915.168493802363</v>
      </c>
      <c r="AA1565" s="26">
        <v>5769.8788678552492</v>
      </c>
      <c r="AB1565" s="26">
        <v>0</v>
      </c>
      <c r="AC1565" s="26">
        <v>70.273601056621189</v>
      </c>
      <c r="AD1565" s="26">
        <v>20755.320962714231</v>
      </c>
      <c r="AE1565" s="26">
        <v>6196.4805422530726</v>
      </c>
      <c r="AF1565" s="26">
        <v>377.27845590851075</v>
      </c>
      <c r="AG1565" s="26">
        <v>26574.5230490588</v>
      </c>
      <c r="AH1565" s="14">
        <v>39755</v>
      </c>
      <c r="AI1565" s="14">
        <v>83808</v>
      </c>
      <c r="AJ1565" s="27">
        <v>1.1509897044602955</v>
      </c>
      <c r="AK1565" s="27">
        <v>0.69905886078197799</v>
      </c>
    </row>
    <row r="1566" spans="1:37" x14ac:dyDescent="0.25">
      <c r="A1566" t="s">
        <v>55</v>
      </c>
      <c r="B1566" s="1">
        <v>43750</v>
      </c>
      <c r="C1566" s="8" t="s">
        <v>390</v>
      </c>
      <c r="D1566" s="10" t="s">
        <v>391</v>
      </c>
      <c r="E1566" s="14">
        <v>38699</v>
      </c>
      <c r="F1566" s="14">
        <v>76047</v>
      </c>
      <c r="G1566" s="14">
        <v>37438</v>
      </c>
      <c r="H1566" s="14">
        <v>-38609</v>
      </c>
      <c r="I1566" s="14">
        <v>12239</v>
      </c>
      <c r="J1566" s="14">
        <v>15082</v>
      </c>
      <c r="L1566" s="14">
        <v>0</v>
      </c>
      <c r="M1566" s="14">
        <v>9328</v>
      </c>
      <c r="O1566" s="14">
        <v>165</v>
      </c>
      <c r="P1566" s="14">
        <v>624</v>
      </c>
      <c r="R1566" s="14">
        <v>-38451</v>
      </c>
      <c r="S1566" s="14">
        <v>357</v>
      </c>
      <c r="T1566" s="14">
        <v>-102</v>
      </c>
      <c r="U1566" s="14">
        <v>549</v>
      </c>
      <c r="V1566" s="14">
        <v>-962</v>
      </c>
      <c r="W1566" s="25">
        <v>2.2104113241400909</v>
      </c>
      <c r="X1566" s="25">
        <v>0.92983770983796354</v>
      </c>
      <c r="Z1566" s="26">
        <v>12271.150672746584</v>
      </c>
      <c r="AA1566" s="26">
        <v>6361.101840578498</v>
      </c>
      <c r="AB1566" s="26">
        <v>0</v>
      </c>
      <c r="AC1566" s="26">
        <v>63.450068887981864</v>
      </c>
      <c r="AD1566" s="26">
        <v>18695.702582213064</v>
      </c>
      <c r="AE1566" s="26">
        <v>5557.7174146793704</v>
      </c>
      <c r="AF1566" s="26">
        <v>377.50908494070245</v>
      </c>
      <c r="AG1566" s="26">
        <v>23875.910911951738</v>
      </c>
      <c r="AH1566" s="14">
        <v>37438</v>
      </c>
      <c r="AI1566" s="14">
        <v>76047</v>
      </c>
      <c r="AJ1566" s="27">
        <v>1.100938079673021</v>
      </c>
      <c r="AK1566" s="27">
        <v>0.69216814226342971</v>
      </c>
    </row>
    <row r="1567" spans="1:37" x14ac:dyDescent="0.25">
      <c r="A1567" t="s">
        <v>55</v>
      </c>
      <c r="B1567" s="1">
        <v>43751</v>
      </c>
      <c r="C1567" s="8" t="s">
        <v>390</v>
      </c>
      <c r="D1567" s="10" t="s">
        <v>391</v>
      </c>
      <c r="E1567" s="14">
        <v>26385</v>
      </c>
      <c r="F1567" s="14">
        <v>61491</v>
      </c>
      <c r="G1567" s="14">
        <v>25638</v>
      </c>
      <c r="H1567" s="14">
        <v>-35853</v>
      </c>
      <c r="I1567" s="14">
        <v>1033</v>
      </c>
      <c r="J1567" s="14">
        <v>13633</v>
      </c>
      <c r="L1567" s="14">
        <v>0</v>
      </c>
      <c r="M1567" s="14">
        <v>8651</v>
      </c>
      <c r="O1567" s="14">
        <v>1721</v>
      </c>
      <c r="P1567" s="14">
        <v>600</v>
      </c>
      <c r="R1567" s="14">
        <v>-37363</v>
      </c>
      <c r="S1567" s="14">
        <v>577</v>
      </c>
      <c r="T1567" s="14">
        <v>1485</v>
      </c>
      <c r="U1567" s="14">
        <v>536</v>
      </c>
      <c r="V1567" s="14">
        <v>-1088</v>
      </c>
      <c r="W1567" s="25">
        <v>2.2117300029638423</v>
      </c>
      <c r="X1567" s="25">
        <v>0.92745968220172437</v>
      </c>
      <c r="Z1567" s="26">
        <v>1036.3314734791707</v>
      </c>
      <c r="AA1567" s="26">
        <v>5735.2549861001462</v>
      </c>
      <c r="AB1567" s="26">
        <v>0</v>
      </c>
      <c r="AC1567" s="26">
        <v>68.812311538888707</v>
      </c>
      <c r="AD1567" s="26">
        <v>6840.3987711182072</v>
      </c>
      <c r="AE1567" s="26">
        <v>2099.8344615876413</v>
      </c>
      <c r="AF1567" s="26">
        <v>331.3096884056672</v>
      </c>
      <c r="AG1567" s="26">
        <v>8608.9235443001799</v>
      </c>
      <c r="AH1567" s="14">
        <v>25638</v>
      </c>
      <c r="AI1567" s="14">
        <v>61491</v>
      </c>
      <c r="AJ1567" s="27">
        <v>0.58820812617141049</v>
      </c>
      <c r="AK1567" s="27">
        <v>0.30865338056357944</v>
      </c>
    </row>
    <row r="1568" spans="1:37" x14ac:dyDescent="0.25">
      <c r="A1568" t="s">
        <v>55</v>
      </c>
      <c r="B1568" s="1">
        <v>43752</v>
      </c>
      <c r="C1568" s="8" t="s">
        <v>390</v>
      </c>
      <c r="D1568" s="10" t="s">
        <v>391</v>
      </c>
      <c r="E1568" s="14">
        <v>25730</v>
      </c>
      <c r="F1568" s="14">
        <v>65538</v>
      </c>
      <c r="G1568" s="14">
        <v>25058</v>
      </c>
      <c r="H1568" s="14">
        <v>-40480</v>
      </c>
      <c r="I1568" s="14">
        <v>0</v>
      </c>
      <c r="J1568" s="14">
        <v>15006</v>
      </c>
      <c r="L1568" s="14">
        <v>0</v>
      </c>
      <c r="M1568" s="14">
        <v>8808</v>
      </c>
      <c r="O1568" s="14">
        <v>615</v>
      </c>
      <c r="P1568" s="14">
        <v>629</v>
      </c>
      <c r="R1568" s="14">
        <v>-40211</v>
      </c>
      <c r="S1568" s="14">
        <v>-36</v>
      </c>
      <c r="T1568" s="14">
        <v>463</v>
      </c>
      <c r="U1568" s="14">
        <v>466</v>
      </c>
      <c r="V1568" s="14">
        <v>-1162</v>
      </c>
      <c r="X1568" s="25">
        <v>0.92857809077929687</v>
      </c>
      <c r="Z1568" s="26">
        <v>0</v>
      </c>
      <c r="AA1568" s="26">
        <v>6320.4737461486011</v>
      </c>
      <c r="AB1568" s="26">
        <v>0</v>
      </c>
      <c r="AC1568" s="26">
        <v>63.042413013936304</v>
      </c>
      <c r="AD1568" s="26">
        <v>6383.5161591625374</v>
      </c>
      <c r="AE1568" s="26">
        <v>2131.5719168615979</v>
      </c>
      <c r="AF1568" s="26">
        <v>177.51223115309884</v>
      </c>
      <c r="AG1568" s="26">
        <v>8337.5758448710349</v>
      </c>
      <c r="AH1568" s="14">
        <v>25058</v>
      </c>
      <c r="AI1568" s="14">
        <v>65538</v>
      </c>
      <c r="AJ1568" s="27">
        <v>0.56162612318672323</v>
      </c>
      <c r="AK1568" s="27">
        <v>0.28046608775244258</v>
      </c>
    </row>
    <row r="1569" spans="1:37" x14ac:dyDescent="0.25">
      <c r="A1569" t="s">
        <v>55</v>
      </c>
      <c r="B1569" s="1">
        <v>43753</v>
      </c>
      <c r="C1569" s="8" t="s">
        <v>390</v>
      </c>
      <c r="D1569" s="10" t="s">
        <v>391</v>
      </c>
      <c r="E1569" s="14">
        <v>24950</v>
      </c>
      <c r="F1569" s="14">
        <v>67615</v>
      </c>
      <c r="G1569" s="14">
        <v>28941</v>
      </c>
      <c r="H1569" s="14">
        <v>-38674</v>
      </c>
      <c r="I1569" s="14">
        <v>0</v>
      </c>
      <c r="J1569" s="14">
        <v>16380</v>
      </c>
      <c r="L1569" s="14">
        <v>0</v>
      </c>
      <c r="M1569" s="14">
        <v>11861</v>
      </c>
      <c r="O1569" s="14">
        <v>41</v>
      </c>
      <c r="P1569" s="14">
        <v>659</v>
      </c>
      <c r="R1569" s="14">
        <v>-38911</v>
      </c>
      <c r="S1569" s="14">
        <v>1196</v>
      </c>
      <c r="T1569" s="14">
        <v>-119</v>
      </c>
      <c r="U1569" s="14">
        <v>240</v>
      </c>
      <c r="V1569" s="14">
        <v>-1080</v>
      </c>
      <c r="X1569" s="25">
        <v>0.92965874337250054</v>
      </c>
      <c r="Z1569" s="26">
        <v>0</v>
      </c>
      <c r="AA1569" s="26">
        <v>6907.2267404094855</v>
      </c>
      <c r="AB1569" s="26">
        <v>0</v>
      </c>
      <c r="AC1569" s="26">
        <v>78.777929752094522</v>
      </c>
      <c r="AD1569" s="26">
        <v>6986.0046701615793</v>
      </c>
      <c r="AE1569" s="26">
        <v>2804.7020214859826</v>
      </c>
      <c r="AF1569" s="26">
        <v>212.50203601818953</v>
      </c>
      <c r="AG1569" s="26">
        <v>9578.2046556293717</v>
      </c>
      <c r="AH1569" s="14">
        <v>28941</v>
      </c>
      <c r="AI1569" s="14">
        <v>67615</v>
      </c>
      <c r="AJ1569" s="27">
        <v>0.53216839832526941</v>
      </c>
      <c r="AK1569" s="27">
        <v>0.31230202688595171</v>
      </c>
    </row>
    <row r="1570" spans="1:37" x14ac:dyDescent="0.25">
      <c r="A1570" t="s">
        <v>55</v>
      </c>
      <c r="B1570" s="1">
        <v>43754</v>
      </c>
      <c r="C1570" s="8" t="s">
        <v>390</v>
      </c>
      <c r="D1570" s="10" t="s">
        <v>391</v>
      </c>
      <c r="E1570" s="14">
        <v>26382</v>
      </c>
      <c r="F1570" s="14">
        <v>65544</v>
      </c>
      <c r="G1570" s="14">
        <v>28794</v>
      </c>
      <c r="H1570" s="14">
        <v>-36750</v>
      </c>
      <c r="I1570" s="14">
        <v>0</v>
      </c>
      <c r="J1570" s="14">
        <v>16437</v>
      </c>
      <c r="L1570" s="14">
        <v>0</v>
      </c>
      <c r="M1570" s="14">
        <v>10512</v>
      </c>
      <c r="O1570" s="14">
        <v>1209</v>
      </c>
      <c r="P1570" s="14">
        <v>636</v>
      </c>
      <c r="R1570" s="14">
        <v>-37632</v>
      </c>
      <c r="S1570" s="14">
        <v>828</v>
      </c>
      <c r="T1570" s="14">
        <v>1088</v>
      </c>
      <c r="U1570" s="14">
        <v>65</v>
      </c>
      <c r="V1570" s="14">
        <v>-1099</v>
      </c>
      <c r="X1570" s="25">
        <v>0.92828350158974704</v>
      </c>
      <c r="Z1570" s="26">
        <v>0</v>
      </c>
      <c r="AA1570" s="26">
        <v>6921.0094781099124</v>
      </c>
      <c r="AB1570" s="26">
        <v>0</v>
      </c>
      <c r="AC1570" s="26">
        <v>77.498517470474638</v>
      </c>
      <c r="AD1570" s="26">
        <v>6998.5079955803858</v>
      </c>
      <c r="AE1570" s="26">
        <v>2579.2622000856095</v>
      </c>
      <c r="AF1570" s="26">
        <v>379.74680798895031</v>
      </c>
      <c r="AG1570" s="26">
        <v>9198.0233876770453</v>
      </c>
      <c r="AH1570" s="14">
        <v>28794</v>
      </c>
      <c r="AI1570" s="14">
        <v>65544</v>
      </c>
      <c r="AJ1570" s="27">
        <v>0.535842560853526</v>
      </c>
      <c r="AK1570" s="27">
        <v>0.30938219090901631</v>
      </c>
    </row>
    <row r="1571" spans="1:37" x14ac:dyDescent="0.25">
      <c r="A1571" t="s">
        <v>55</v>
      </c>
      <c r="B1571" s="1">
        <v>43755</v>
      </c>
      <c r="C1571" s="8" t="s">
        <v>390</v>
      </c>
      <c r="D1571" s="10" t="s">
        <v>391</v>
      </c>
      <c r="E1571" s="14">
        <v>29113</v>
      </c>
      <c r="F1571" s="14">
        <v>65634</v>
      </c>
      <c r="G1571" s="14">
        <v>32066</v>
      </c>
      <c r="H1571" s="14">
        <v>-33568</v>
      </c>
      <c r="I1571" s="14">
        <v>0</v>
      </c>
      <c r="J1571" s="14">
        <v>16955</v>
      </c>
      <c r="L1571" s="14">
        <v>0</v>
      </c>
      <c r="M1571" s="14">
        <v>9541</v>
      </c>
      <c r="O1571" s="14">
        <v>4907</v>
      </c>
      <c r="P1571" s="14">
        <v>663</v>
      </c>
      <c r="R1571" s="14">
        <v>-36761</v>
      </c>
      <c r="S1571" s="14">
        <v>154</v>
      </c>
      <c r="T1571" s="14">
        <v>4721</v>
      </c>
      <c r="U1571" s="14">
        <v>-406</v>
      </c>
      <c r="V1571" s="14">
        <v>-1276</v>
      </c>
      <c r="X1571" s="25">
        <v>0.9319882935208067</v>
      </c>
      <c r="Z1571" s="26">
        <v>0</v>
      </c>
      <c r="AA1571" s="26">
        <v>7167.6123398342033</v>
      </c>
      <c r="AB1571" s="26">
        <v>0</v>
      </c>
      <c r="AC1571" s="26">
        <v>94.770583272342975</v>
      </c>
      <c r="AD1571" s="26">
        <v>7262.3829231065456</v>
      </c>
      <c r="AE1571" s="26">
        <v>1113.064909564964</v>
      </c>
      <c r="AF1571" s="26">
        <v>645.13950044240062</v>
      </c>
      <c r="AG1571" s="26">
        <v>7730.3083322291104</v>
      </c>
      <c r="AH1571" s="14">
        <v>32066</v>
      </c>
      <c r="AI1571" s="14">
        <v>65634</v>
      </c>
      <c r="AJ1571" s="27">
        <v>0.49930751075716184</v>
      </c>
      <c r="AK1571" s="27">
        <v>0.25965798755826158</v>
      </c>
    </row>
    <row r="1572" spans="1:37" x14ac:dyDescent="0.25">
      <c r="A1572" t="s">
        <v>55</v>
      </c>
      <c r="B1572" s="1">
        <v>43756</v>
      </c>
      <c r="C1572" s="8" t="s">
        <v>390</v>
      </c>
      <c r="D1572" s="10" t="s">
        <v>391</v>
      </c>
      <c r="E1572" s="14">
        <v>32370</v>
      </c>
      <c r="F1572" s="14">
        <v>69186</v>
      </c>
      <c r="G1572" s="14">
        <v>35647</v>
      </c>
      <c r="H1572" s="14">
        <v>-33539</v>
      </c>
      <c r="I1572" s="14">
        <v>912</v>
      </c>
      <c r="J1572" s="14">
        <v>19393</v>
      </c>
      <c r="L1572" s="14">
        <v>0</v>
      </c>
      <c r="M1572" s="14">
        <v>10738</v>
      </c>
      <c r="O1572" s="14">
        <v>3936</v>
      </c>
      <c r="P1572" s="14">
        <v>668</v>
      </c>
      <c r="R1572" s="14">
        <v>-35882</v>
      </c>
      <c r="S1572" s="14">
        <v>-375</v>
      </c>
      <c r="T1572" s="14">
        <v>3837</v>
      </c>
      <c r="U1572" s="14">
        <v>100</v>
      </c>
      <c r="V1572" s="14">
        <v>-1219</v>
      </c>
      <c r="W1572" s="25">
        <v>2.2154800264684256</v>
      </c>
      <c r="X1572" s="25">
        <v>0.9330418984234754</v>
      </c>
      <c r="Z1572" s="26">
        <v>916.49254027415338</v>
      </c>
      <c r="AA1572" s="26">
        <v>8207.5285247010634</v>
      </c>
      <c r="AB1572" s="26">
        <v>0</v>
      </c>
      <c r="AC1572" s="26">
        <v>96.219329532412544</v>
      </c>
      <c r="AD1572" s="26">
        <v>9220.2403945076312</v>
      </c>
      <c r="AE1572" s="26">
        <v>1790.0440646890434</v>
      </c>
      <c r="AF1572" s="26">
        <v>690.90721203963551</v>
      </c>
      <c r="AG1572" s="26">
        <v>10319.377247157037</v>
      </c>
      <c r="AH1572" s="14">
        <v>35647</v>
      </c>
      <c r="AI1572" s="14">
        <v>69186</v>
      </c>
      <c r="AJ1572" s="27">
        <v>0.57023385918981717</v>
      </c>
      <c r="AK1572" s="27">
        <v>0.32882816562060746</v>
      </c>
    </row>
    <row r="1573" spans="1:37" x14ac:dyDescent="0.25">
      <c r="A1573" t="s">
        <v>55</v>
      </c>
      <c r="B1573" s="1">
        <v>43757</v>
      </c>
      <c r="C1573" s="8" t="s">
        <v>390</v>
      </c>
      <c r="D1573" s="10" t="s">
        <v>391</v>
      </c>
      <c r="E1573" s="14">
        <v>33842</v>
      </c>
      <c r="F1573" s="14">
        <v>68493</v>
      </c>
      <c r="G1573" s="14">
        <v>38465</v>
      </c>
      <c r="H1573" s="14">
        <v>-30028</v>
      </c>
      <c r="I1573" s="14">
        <v>3332</v>
      </c>
      <c r="J1573" s="14">
        <v>17259</v>
      </c>
      <c r="L1573" s="14">
        <v>0</v>
      </c>
      <c r="M1573" s="14">
        <v>12309</v>
      </c>
      <c r="O1573" s="14">
        <v>4942</v>
      </c>
      <c r="P1573" s="14">
        <v>623</v>
      </c>
      <c r="R1573" s="14">
        <v>-33757</v>
      </c>
      <c r="S1573" s="14">
        <v>828</v>
      </c>
      <c r="T1573" s="14">
        <v>4732</v>
      </c>
      <c r="U1573" s="14">
        <v>-397</v>
      </c>
      <c r="V1573" s="14">
        <v>-1434</v>
      </c>
      <c r="W1573" s="25">
        <v>2.2114063096879351</v>
      </c>
      <c r="X1573" s="25">
        <v>0.92835474149913377</v>
      </c>
      <c r="Z1573" s="26">
        <v>3342.2566355563304</v>
      </c>
      <c r="AA1573" s="26">
        <v>7267.6808173442805</v>
      </c>
      <c r="AB1573" s="26">
        <v>0</v>
      </c>
      <c r="AC1573" s="26">
        <v>112.09909373369454</v>
      </c>
      <c r="AD1573" s="26">
        <v>10722.036546634306</v>
      </c>
      <c r="AE1573" s="26">
        <v>1868.4326697311931</v>
      </c>
      <c r="AF1573" s="26">
        <v>940.1631158163101</v>
      </c>
      <c r="AG1573" s="26">
        <v>11650.306100549189</v>
      </c>
      <c r="AH1573" s="14">
        <v>38465</v>
      </c>
      <c r="AI1573" s="14">
        <v>68493</v>
      </c>
      <c r="AJ1573" s="27">
        <v>0.61453311351724749</v>
      </c>
      <c r="AK1573" s="27">
        <v>0.3749944933846196</v>
      </c>
    </row>
    <row r="1574" spans="1:37" x14ac:dyDescent="0.25">
      <c r="A1574" t="s">
        <v>55</v>
      </c>
      <c r="B1574" s="1">
        <v>43758</v>
      </c>
      <c r="C1574" s="8" t="s">
        <v>390</v>
      </c>
      <c r="D1574" s="10" t="s">
        <v>391</v>
      </c>
      <c r="E1574" s="14">
        <v>40804</v>
      </c>
      <c r="F1574" s="14">
        <v>73995</v>
      </c>
      <c r="G1574" s="14">
        <v>45092</v>
      </c>
      <c r="H1574" s="14">
        <v>-28903</v>
      </c>
      <c r="I1574" s="14">
        <v>7911</v>
      </c>
      <c r="J1574" s="14">
        <v>20890</v>
      </c>
      <c r="L1574" s="14">
        <v>0</v>
      </c>
      <c r="M1574" s="14">
        <v>10520</v>
      </c>
      <c r="O1574" s="14">
        <v>5173</v>
      </c>
      <c r="P1574" s="14">
        <v>598</v>
      </c>
      <c r="R1574" s="14">
        <v>-31490</v>
      </c>
      <c r="S1574" s="14">
        <v>-335</v>
      </c>
      <c r="T1574" s="14">
        <v>4889</v>
      </c>
      <c r="U1574" s="14">
        <v>-267</v>
      </c>
      <c r="V1574" s="14">
        <v>-1700</v>
      </c>
      <c r="W1574" s="25">
        <v>2.2135905446439574</v>
      </c>
      <c r="X1574" s="25">
        <v>0.93134083945517232</v>
      </c>
      <c r="Z1574" s="26">
        <v>7943.1896647396579</v>
      </c>
      <c r="AA1574" s="26">
        <v>8824.9721658238414</v>
      </c>
      <c r="AB1574" s="26">
        <v>0</v>
      </c>
      <c r="AC1574" s="26">
        <v>102.17110529347758</v>
      </c>
      <c r="AD1574" s="26">
        <v>16870.332935856975</v>
      </c>
      <c r="AE1574" s="26">
        <v>2958.5197167567326</v>
      </c>
      <c r="AF1574" s="26">
        <v>1355.6392574472461</v>
      </c>
      <c r="AG1574" s="26">
        <v>18473.213395166458</v>
      </c>
      <c r="AH1574" s="14">
        <v>45092</v>
      </c>
      <c r="AI1574" s="14">
        <v>73995</v>
      </c>
      <c r="AJ1574" s="27">
        <v>0.82481755959037084</v>
      </c>
      <c r="AK1574" s="27">
        <v>0.55039415791947943</v>
      </c>
    </row>
    <row r="1575" spans="1:37" x14ac:dyDescent="0.25">
      <c r="A1575" t="s">
        <v>55</v>
      </c>
      <c r="B1575" s="1">
        <v>43759</v>
      </c>
      <c r="C1575" s="8" t="s">
        <v>390</v>
      </c>
      <c r="D1575" s="10" t="s">
        <v>391</v>
      </c>
      <c r="E1575" s="14">
        <v>41210</v>
      </c>
      <c r="F1575" s="14">
        <v>79167</v>
      </c>
      <c r="G1575" s="14">
        <v>38510</v>
      </c>
      <c r="H1575" s="14">
        <v>-40657</v>
      </c>
      <c r="I1575" s="14">
        <v>11747</v>
      </c>
      <c r="J1575" s="14">
        <v>12643</v>
      </c>
      <c r="L1575" s="14">
        <v>0</v>
      </c>
      <c r="M1575" s="14">
        <v>10331</v>
      </c>
      <c r="O1575" s="14">
        <v>3155</v>
      </c>
      <c r="P1575" s="14">
        <v>634</v>
      </c>
      <c r="R1575" s="14">
        <v>-43091</v>
      </c>
      <c r="S1575" s="14">
        <v>370</v>
      </c>
      <c r="T1575" s="14">
        <v>3206</v>
      </c>
      <c r="U1575" s="14">
        <v>608</v>
      </c>
      <c r="V1575" s="14">
        <v>-1750</v>
      </c>
      <c r="W1575" s="25">
        <v>2.2126142582813779</v>
      </c>
      <c r="X1575" s="25">
        <v>0.93017070944866498</v>
      </c>
      <c r="Z1575" s="26">
        <v>11789.596253336787</v>
      </c>
      <c r="AA1575" s="26">
        <v>5334.319873519913</v>
      </c>
      <c r="AB1575" s="26">
        <v>0</v>
      </c>
      <c r="AC1575" s="26">
        <v>88.555399100356212</v>
      </c>
      <c r="AD1575" s="26">
        <v>17212.471525957058</v>
      </c>
      <c r="AE1575" s="26">
        <v>4792.9760271324085</v>
      </c>
      <c r="AF1575" s="26">
        <v>1224.8376452237235</v>
      </c>
      <c r="AG1575" s="26">
        <v>20780.609907865743</v>
      </c>
      <c r="AH1575" s="14">
        <v>38510</v>
      </c>
      <c r="AI1575" s="14">
        <v>79167</v>
      </c>
      <c r="AJ1575" s="27">
        <v>0.9853793553766671</v>
      </c>
      <c r="AK1575" s="27">
        <v>0.57869248822209973</v>
      </c>
    </row>
    <row r="1576" spans="1:37" x14ac:dyDescent="0.25">
      <c r="A1576" t="s">
        <v>55</v>
      </c>
      <c r="B1576" s="1">
        <v>43760</v>
      </c>
      <c r="C1576" s="8" t="s">
        <v>390</v>
      </c>
      <c r="D1576" s="10" t="s">
        <v>391</v>
      </c>
      <c r="E1576" s="14">
        <v>40732</v>
      </c>
      <c r="F1576" s="14">
        <v>75349</v>
      </c>
      <c r="G1576" s="14">
        <v>38828</v>
      </c>
      <c r="H1576" s="14">
        <v>-36521</v>
      </c>
      <c r="I1576" s="14">
        <v>11771</v>
      </c>
      <c r="J1576" s="14">
        <v>11104</v>
      </c>
      <c r="L1576" s="14">
        <v>6</v>
      </c>
      <c r="M1576" s="14">
        <v>8465</v>
      </c>
      <c r="O1576" s="14">
        <v>6837</v>
      </c>
      <c r="P1576" s="14">
        <v>645</v>
      </c>
      <c r="R1576" s="14">
        <v>-41901</v>
      </c>
      <c r="S1576" s="14">
        <v>-637</v>
      </c>
      <c r="T1576" s="14">
        <v>6537</v>
      </c>
      <c r="U1576" s="14">
        <v>925</v>
      </c>
      <c r="V1576" s="14">
        <v>-1445</v>
      </c>
      <c r="W1576" s="25">
        <v>2.2123786802549921</v>
      </c>
      <c r="X1576" s="25">
        <v>0.9288738751977651</v>
      </c>
      <c r="Y1576" s="25">
        <v>2.1474479123350836</v>
      </c>
      <c r="Z1576" s="26">
        <v>11812.425472544706</v>
      </c>
      <c r="AA1576" s="26">
        <v>4678.4550218159966</v>
      </c>
      <c r="AB1576" s="26">
        <v>5.8444028785053677</v>
      </c>
      <c r="AC1576" s="26">
        <v>100.01366497545187</v>
      </c>
      <c r="AD1576" s="26">
        <v>16596.738562214658</v>
      </c>
      <c r="AE1576" s="26">
        <v>4413.8780960291806</v>
      </c>
      <c r="AF1576" s="26">
        <v>1960.3813774288092</v>
      </c>
      <c r="AG1576" s="26">
        <v>19050.235280815032</v>
      </c>
      <c r="AH1576" s="14">
        <v>38828</v>
      </c>
      <c r="AI1576" s="14">
        <v>75349</v>
      </c>
      <c r="AJ1576" s="27">
        <v>0.9423483509073266</v>
      </c>
      <c r="AK1576" s="27">
        <v>0.55738668999974039</v>
      </c>
    </row>
    <row r="1577" spans="1:37" x14ac:dyDescent="0.25">
      <c r="A1577" t="s">
        <v>55</v>
      </c>
      <c r="B1577" s="1">
        <v>43761</v>
      </c>
      <c r="C1577" s="8" t="s">
        <v>390</v>
      </c>
      <c r="D1577" s="10" t="s">
        <v>391</v>
      </c>
      <c r="E1577" s="14">
        <v>36322</v>
      </c>
      <c r="F1577" s="14">
        <v>81894</v>
      </c>
      <c r="G1577" s="14">
        <v>39262</v>
      </c>
      <c r="H1577" s="14">
        <v>-42632</v>
      </c>
      <c r="I1577" s="14">
        <v>14304</v>
      </c>
      <c r="J1577" s="14">
        <v>12723</v>
      </c>
      <c r="L1577" s="14">
        <v>0</v>
      </c>
      <c r="M1577" s="14">
        <v>11054</v>
      </c>
      <c r="O1577" s="14">
        <v>536</v>
      </c>
      <c r="P1577" s="14">
        <v>645</v>
      </c>
      <c r="R1577" s="14">
        <v>-43127</v>
      </c>
      <c r="S1577" s="14">
        <v>674</v>
      </c>
      <c r="T1577" s="14">
        <v>265</v>
      </c>
      <c r="U1577" s="14">
        <v>892</v>
      </c>
      <c r="V1577" s="14">
        <v>-1336</v>
      </c>
      <c r="W1577" s="25">
        <v>2.2121401810716432</v>
      </c>
      <c r="X1577" s="25">
        <v>0.9290505646449958</v>
      </c>
      <c r="Z1577" s="26">
        <v>14352.792386011552</v>
      </c>
      <c r="AA1577" s="26">
        <v>5361.6089548213677</v>
      </c>
      <c r="AB1577" s="26">
        <v>0</v>
      </c>
      <c r="AC1577" s="26">
        <v>76.733378753035296</v>
      </c>
      <c r="AD1577" s="26">
        <v>19791.134719585956</v>
      </c>
      <c r="AE1577" s="26">
        <v>5930.1050096608869</v>
      </c>
      <c r="AF1577" s="26">
        <v>642.56040418950124</v>
      </c>
      <c r="AG1577" s="26">
        <v>25078.679325057339</v>
      </c>
      <c r="AH1577" s="14">
        <v>39262</v>
      </c>
      <c r="AI1577" s="14">
        <v>81894</v>
      </c>
      <c r="AJ1577" s="27">
        <v>1.1113018039196574</v>
      </c>
      <c r="AK1577" s="27">
        <v>0.67512831237462956</v>
      </c>
    </row>
    <row r="1578" spans="1:37" x14ac:dyDescent="0.25">
      <c r="A1578" t="s">
        <v>55</v>
      </c>
      <c r="B1578" s="1">
        <v>43762</v>
      </c>
      <c r="C1578" s="8" t="s">
        <v>390</v>
      </c>
      <c r="D1578" s="10" t="s">
        <v>391</v>
      </c>
      <c r="E1578" s="14">
        <v>37483</v>
      </c>
      <c r="F1578" s="14">
        <v>82915</v>
      </c>
      <c r="G1578" s="14">
        <v>41945</v>
      </c>
      <c r="H1578" s="14">
        <v>-40970</v>
      </c>
      <c r="I1578" s="14">
        <v>15438</v>
      </c>
      <c r="J1578" s="14">
        <v>13090</v>
      </c>
      <c r="L1578" s="14">
        <v>0</v>
      </c>
      <c r="M1578" s="14">
        <v>10459</v>
      </c>
      <c r="O1578" s="14">
        <v>2317</v>
      </c>
      <c r="P1578" s="14">
        <v>641</v>
      </c>
      <c r="R1578" s="14">
        <v>-43385</v>
      </c>
      <c r="S1578" s="14">
        <v>726</v>
      </c>
      <c r="T1578" s="14">
        <v>2156</v>
      </c>
      <c r="U1578" s="14">
        <v>669</v>
      </c>
      <c r="V1578" s="14">
        <v>-1136</v>
      </c>
      <c r="W1578" s="25">
        <v>2.2131306131452897</v>
      </c>
      <c r="X1578" s="25">
        <v>0.93011936300562026</v>
      </c>
      <c r="Z1578" s="26">
        <v>15497.596141619411</v>
      </c>
      <c r="AA1578" s="26">
        <v>5522.6127231647952</v>
      </c>
      <c r="AB1578" s="26">
        <v>0</v>
      </c>
      <c r="AC1578" s="26">
        <v>84.146444031832829</v>
      </c>
      <c r="AD1578" s="26">
        <v>21104.355308816041</v>
      </c>
      <c r="AE1578" s="26">
        <v>6426.2909660532896</v>
      </c>
      <c r="AF1578" s="26">
        <v>1116.0934788058619</v>
      </c>
      <c r="AG1578" s="26">
        <v>26414.552796063464</v>
      </c>
      <c r="AH1578" s="14">
        <v>41945</v>
      </c>
      <c r="AI1578" s="14">
        <v>82915</v>
      </c>
      <c r="AJ1578" s="27">
        <v>1.1092402861109074</v>
      </c>
      <c r="AK1578" s="27">
        <v>0.70233433498471243</v>
      </c>
    </row>
    <row r="1579" spans="1:37" x14ac:dyDescent="0.25">
      <c r="A1579" t="s">
        <v>55</v>
      </c>
      <c r="B1579" s="1">
        <v>43763</v>
      </c>
      <c r="C1579" s="8" t="s">
        <v>390</v>
      </c>
      <c r="D1579" s="10" t="s">
        <v>391</v>
      </c>
      <c r="E1579" s="14">
        <v>35397</v>
      </c>
      <c r="F1579" s="14">
        <v>81322</v>
      </c>
      <c r="G1579" s="14">
        <v>39296</v>
      </c>
      <c r="H1579" s="14">
        <v>-42026</v>
      </c>
      <c r="I1579" s="14">
        <v>15187</v>
      </c>
      <c r="J1579" s="14">
        <v>9543</v>
      </c>
      <c r="L1579" s="14">
        <v>4</v>
      </c>
      <c r="M1579" s="14">
        <v>9716</v>
      </c>
      <c r="O1579" s="14">
        <v>4214</v>
      </c>
      <c r="P1579" s="14">
        <v>632</v>
      </c>
      <c r="R1579" s="14">
        <v>-45387</v>
      </c>
      <c r="S1579" s="14">
        <v>423</v>
      </c>
      <c r="T1579" s="14">
        <v>3957</v>
      </c>
      <c r="U1579" s="14">
        <v>337</v>
      </c>
      <c r="V1579" s="14">
        <v>-1356</v>
      </c>
      <c r="W1579" s="25">
        <v>2.2127939320443533</v>
      </c>
      <c r="X1579" s="25">
        <v>0.92900827274438158</v>
      </c>
      <c r="Y1579" s="25">
        <v>2.1471614196995521</v>
      </c>
      <c r="Z1579" s="26">
        <v>15243.307892497389</v>
      </c>
      <c r="AA1579" s="26">
        <v>4021.3397078859989</v>
      </c>
      <c r="AB1579" s="26">
        <v>3.8957487815579142</v>
      </c>
      <c r="AC1579" s="26">
        <v>91.327459043865943</v>
      </c>
      <c r="AD1579" s="26">
        <v>19359.870808208816</v>
      </c>
      <c r="AE1579" s="26">
        <v>5732.8751441546619</v>
      </c>
      <c r="AF1579" s="26">
        <v>1372.0032665653048</v>
      </c>
      <c r="AG1579" s="26">
        <v>23720.74268579817</v>
      </c>
      <c r="AH1579" s="14">
        <v>39296</v>
      </c>
      <c r="AI1579" s="14">
        <v>81322</v>
      </c>
      <c r="AJ1579" s="27">
        <v>1.0861451135279243</v>
      </c>
      <c r="AK1579" s="27">
        <v>0.64306366960926142</v>
      </c>
    </row>
    <row r="1580" spans="1:37" x14ac:dyDescent="0.25">
      <c r="A1580" t="s">
        <v>55</v>
      </c>
      <c r="B1580" s="1">
        <v>43764</v>
      </c>
      <c r="C1580" s="8" t="s">
        <v>390</v>
      </c>
      <c r="D1580" s="10" t="s">
        <v>391</v>
      </c>
      <c r="E1580" s="14">
        <v>34365</v>
      </c>
      <c r="F1580" s="14">
        <v>79846</v>
      </c>
      <c r="G1580" s="14">
        <v>37798</v>
      </c>
      <c r="H1580" s="14">
        <v>-42048</v>
      </c>
      <c r="I1580" s="14">
        <v>14838</v>
      </c>
      <c r="J1580" s="14">
        <v>10689</v>
      </c>
      <c r="L1580" s="14">
        <v>1</v>
      </c>
      <c r="M1580" s="14">
        <v>8791</v>
      </c>
      <c r="O1580" s="14">
        <v>2898</v>
      </c>
      <c r="P1580" s="14">
        <v>581</v>
      </c>
      <c r="R1580" s="14">
        <v>-43645</v>
      </c>
      <c r="S1580" s="14">
        <v>-240</v>
      </c>
      <c r="T1580" s="14">
        <v>2791</v>
      </c>
      <c r="U1580" s="14">
        <v>260</v>
      </c>
      <c r="V1580" s="14">
        <v>-1214</v>
      </c>
      <c r="W1580" s="25">
        <v>2.2109496557028216</v>
      </c>
      <c r="X1580" s="25">
        <v>0.92961985225132127</v>
      </c>
      <c r="Y1580" s="25">
        <v>2.147303998985481</v>
      </c>
      <c r="Z1580" s="26">
        <v>14880.601188104283</v>
      </c>
      <c r="AA1580" s="26">
        <v>4507.2196572263583</v>
      </c>
      <c r="AB1580" s="26">
        <v>0.97400186834260827</v>
      </c>
      <c r="AC1580" s="26">
        <v>76.952885762136717</v>
      </c>
      <c r="AD1580" s="26">
        <v>19465.747732961121</v>
      </c>
      <c r="AE1580" s="26">
        <v>5958.0529967101038</v>
      </c>
      <c r="AF1580" s="26">
        <v>1082.6866047413234</v>
      </c>
      <c r="AG1580" s="26">
        <v>24341.1141249299</v>
      </c>
      <c r="AH1580" s="14">
        <v>37798</v>
      </c>
      <c r="AI1580" s="14">
        <v>79846</v>
      </c>
      <c r="AJ1580" s="27">
        <v>1.1353663359712352</v>
      </c>
      <c r="AK1580" s="27">
        <v>0.67208009195329699</v>
      </c>
    </row>
    <row r="1581" spans="1:37" x14ac:dyDescent="0.25">
      <c r="A1581" t="s">
        <v>55</v>
      </c>
      <c r="B1581" s="1">
        <v>43765</v>
      </c>
      <c r="C1581" s="8" t="s">
        <v>390</v>
      </c>
      <c r="D1581" s="10" t="s">
        <v>391</v>
      </c>
      <c r="E1581" s="14">
        <v>39861</v>
      </c>
      <c r="F1581" s="14">
        <v>83865</v>
      </c>
      <c r="G1581" s="14">
        <v>42848</v>
      </c>
      <c r="H1581" s="14">
        <v>-41017</v>
      </c>
      <c r="I1581" s="14">
        <v>14869</v>
      </c>
      <c r="J1581" s="14">
        <v>16864</v>
      </c>
      <c r="L1581" s="14">
        <v>0</v>
      </c>
      <c r="M1581" s="14">
        <v>8593</v>
      </c>
      <c r="O1581" s="14">
        <v>1952</v>
      </c>
      <c r="P1581" s="14">
        <v>570</v>
      </c>
      <c r="R1581" s="14">
        <v>-42975</v>
      </c>
      <c r="S1581" s="14">
        <v>452</v>
      </c>
      <c r="T1581" s="14">
        <v>1639</v>
      </c>
      <c r="U1581" s="14">
        <v>978</v>
      </c>
      <c r="V1581" s="14">
        <v>-1111</v>
      </c>
      <c r="W1581" s="25">
        <v>2.214629808370101</v>
      </c>
      <c r="X1581" s="25">
        <v>0.9316311641184577</v>
      </c>
      <c r="Z1581" s="26">
        <v>14936.510881991018</v>
      </c>
      <c r="AA1581" s="26">
        <v>7126.4108788333915</v>
      </c>
      <c r="AB1581" s="26">
        <v>0</v>
      </c>
      <c r="AC1581" s="26">
        <v>69.709154461788899</v>
      </c>
      <c r="AD1581" s="26">
        <v>22132.630915286198</v>
      </c>
      <c r="AE1581" s="26">
        <v>6853.5701016903558</v>
      </c>
      <c r="AF1581" s="26">
        <v>1149.3951044480034</v>
      </c>
      <c r="AG1581" s="26">
        <v>27836.805912528547</v>
      </c>
      <c r="AH1581" s="14">
        <v>42848</v>
      </c>
      <c r="AI1581" s="14">
        <v>83865</v>
      </c>
      <c r="AJ1581" s="27">
        <v>1.1387705556492311</v>
      </c>
      <c r="AK1581" s="27">
        <v>0.73176627974576614</v>
      </c>
    </row>
    <row r="1582" spans="1:37" x14ac:dyDescent="0.25">
      <c r="A1582" t="s">
        <v>55</v>
      </c>
      <c r="B1582" s="1">
        <v>43766</v>
      </c>
      <c r="C1582" s="8" t="s">
        <v>390</v>
      </c>
      <c r="D1582" s="10" t="s">
        <v>391</v>
      </c>
      <c r="E1582" s="14">
        <v>43204</v>
      </c>
      <c r="F1582" s="14">
        <v>90799</v>
      </c>
      <c r="G1582" s="14">
        <v>47988</v>
      </c>
      <c r="H1582" s="14">
        <v>-42811</v>
      </c>
      <c r="I1582" s="14">
        <v>14514</v>
      </c>
      <c r="J1582" s="14">
        <v>19314</v>
      </c>
      <c r="L1582" s="14">
        <v>0</v>
      </c>
      <c r="M1582" s="14">
        <v>9820</v>
      </c>
      <c r="O1582" s="14">
        <v>3723</v>
      </c>
      <c r="P1582" s="14">
        <v>617</v>
      </c>
      <c r="R1582" s="14">
        <v>-46901</v>
      </c>
      <c r="S1582" s="14">
        <v>398</v>
      </c>
      <c r="T1582" s="14">
        <v>3530</v>
      </c>
      <c r="U1582" s="14">
        <v>1258</v>
      </c>
      <c r="V1582" s="14">
        <v>-1096</v>
      </c>
      <c r="W1582" s="25">
        <v>2.2072995956007611</v>
      </c>
      <c r="X1582" s="25">
        <v>0.92798614379198197</v>
      </c>
      <c r="Z1582" s="26">
        <v>14531.640976925479</v>
      </c>
      <c r="AA1582" s="26">
        <v>8129.8021342446045</v>
      </c>
      <c r="AB1582" s="26">
        <v>0</v>
      </c>
      <c r="AC1582" s="26">
        <v>88.806264253615012</v>
      </c>
      <c r="AD1582" s="26">
        <v>22750.2493754237</v>
      </c>
      <c r="AE1582" s="26">
        <v>6105.7370333009176</v>
      </c>
      <c r="AF1582" s="26">
        <v>1600.8392601926923</v>
      </c>
      <c r="AG1582" s="26">
        <v>27255.147148531931</v>
      </c>
      <c r="AH1582" s="14">
        <v>47988</v>
      </c>
      <c r="AI1582" s="14">
        <v>90799</v>
      </c>
      <c r="AJ1582" s="27">
        <v>1.0451707672344459</v>
      </c>
      <c r="AK1582" s="27">
        <v>0.66176106021648318</v>
      </c>
    </row>
    <row r="1583" spans="1:37" x14ac:dyDescent="0.25">
      <c r="A1583" t="s">
        <v>55</v>
      </c>
      <c r="B1583" s="1">
        <v>43767</v>
      </c>
      <c r="C1583" s="8" t="s">
        <v>390</v>
      </c>
      <c r="D1583" s="10" t="s">
        <v>391</v>
      </c>
      <c r="E1583" s="14">
        <v>45031</v>
      </c>
      <c r="F1583" s="14">
        <v>93328</v>
      </c>
      <c r="G1583" s="14">
        <v>46806</v>
      </c>
      <c r="H1583" s="14">
        <v>-46522</v>
      </c>
      <c r="I1583" s="14">
        <v>14716</v>
      </c>
      <c r="J1583" s="14">
        <v>18840</v>
      </c>
      <c r="L1583" s="14">
        <v>0</v>
      </c>
      <c r="M1583" s="14">
        <v>10137</v>
      </c>
      <c r="O1583" s="14">
        <v>2485</v>
      </c>
      <c r="P1583" s="14">
        <v>628</v>
      </c>
      <c r="R1583" s="14">
        <v>-48956</v>
      </c>
      <c r="S1583" s="14">
        <v>405</v>
      </c>
      <c r="T1583" s="14">
        <v>2151</v>
      </c>
      <c r="U1583" s="14">
        <v>962</v>
      </c>
      <c r="V1583" s="14">
        <v>-1084</v>
      </c>
      <c r="W1583" s="25">
        <v>2.2065494157902403</v>
      </c>
      <c r="X1583" s="25">
        <v>0.92859459152004964</v>
      </c>
      <c r="Z1583" s="26">
        <v>14728.878991739701</v>
      </c>
      <c r="AA1583" s="26">
        <v>7935.4818990291906</v>
      </c>
      <c r="AB1583" s="26">
        <v>0</v>
      </c>
      <c r="AC1583" s="26">
        <v>83.09908201697732</v>
      </c>
      <c r="AD1583" s="26">
        <v>22747.459972785873</v>
      </c>
      <c r="AE1583" s="26">
        <v>5596.6648831959856</v>
      </c>
      <c r="AF1583" s="26">
        <v>1164.9189436870727</v>
      </c>
      <c r="AG1583" s="26">
        <v>27179.205912294779</v>
      </c>
      <c r="AH1583" s="14">
        <v>46806</v>
      </c>
      <c r="AI1583" s="14">
        <v>93328</v>
      </c>
      <c r="AJ1583" s="27">
        <v>1.0714332608042385</v>
      </c>
      <c r="AK1583" s="27">
        <v>0.64203476918356028</v>
      </c>
    </row>
    <row r="1584" spans="1:37" x14ac:dyDescent="0.25">
      <c r="A1584" t="s">
        <v>55</v>
      </c>
      <c r="B1584" s="1">
        <v>43768</v>
      </c>
      <c r="C1584" s="8" t="s">
        <v>390</v>
      </c>
      <c r="D1584" s="10" t="s">
        <v>391</v>
      </c>
      <c r="E1584" s="14">
        <v>44948</v>
      </c>
      <c r="F1584" s="14">
        <v>94927</v>
      </c>
      <c r="G1584" s="14">
        <v>46518</v>
      </c>
      <c r="H1584" s="14">
        <v>-48409</v>
      </c>
      <c r="I1584" s="14">
        <v>14889</v>
      </c>
      <c r="J1584" s="14">
        <v>20941</v>
      </c>
      <c r="L1584" s="14">
        <v>0</v>
      </c>
      <c r="M1584" s="14">
        <v>9985</v>
      </c>
      <c r="O1584" s="14">
        <v>69</v>
      </c>
      <c r="P1584" s="14">
        <v>634</v>
      </c>
      <c r="R1584" s="14">
        <v>-47303</v>
      </c>
      <c r="S1584" s="14">
        <v>753</v>
      </c>
      <c r="T1584" s="14">
        <v>-309</v>
      </c>
      <c r="U1584" s="14">
        <v>-591</v>
      </c>
      <c r="V1584" s="14">
        <v>-959</v>
      </c>
      <c r="W1584" s="25">
        <v>2.2112779494649955</v>
      </c>
      <c r="X1584" s="25">
        <v>0.92907647706314889</v>
      </c>
      <c r="Z1584" s="26">
        <v>14933.964760178314</v>
      </c>
      <c r="AA1584" s="26">
        <v>8825.008621068213</v>
      </c>
      <c r="AB1584" s="26">
        <v>0</v>
      </c>
      <c r="AC1584" s="26">
        <v>67.031168950751223</v>
      </c>
      <c r="AD1584" s="26">
        <v>23826.004550197282</v>
      </c>
      <c r="AE1584" s="26">
        <v>7922.0067697300228</v>
      </c>
      <c r="AF1584" s="26">
        <v>578.44899955363076</v>
      </c>
      <c r="AG1584" s="26">
        <v>31169.562320373665</v>
      </c>
      <c r="AH1584" s="14">
        <v>46518</v>
      </c>
      <c r="AI1584" s="14">
        <v>94927</v>
      </c>
      <c r="AJ1584" s="27">
        <v>1.1291819543285595</v>
      </c>
      <c r="AK1584" s="27">
        <v>0.72389352326253009</v>
      </c>
    </row>
    <row r="1585" spans="1:37" x14ac:dyDescent="0.25">
      <c r="A1585" t="s">
        <v>55</v>
      </c>
      <c r="B1585" s="1">
        <v>43769</v>
      </c>
      <c r="C1585" s="8" t="s">
        <v>390</v>
      </c>
      <c r="D1585" s="10" t="s">
        <v>391</v>
      </c>
      <c r="E1585" s="14">
        <v>45612</v>
      </c>
      <c r="F1585" s="14">
        <v>91920</v>
      </c>
      <c r="G1585" s="14">
        <v>46047</v>
      </c>
      <c r="H1585" s="14">
        <v>-45873</v>
      </c>
      <c r="I1585" s="14">
        <v>14241</v>
      </c>
      <c r="J1585" s="14">
        <v>21854</v>
      </c>
      <c r="L1585" s="14">
        <v>0</v>
      </c>
      <c r="M1585" s="14">
        <v>9231</v>
      </c>
      <c r="O1585" s="14">
        <v>91</v>
      </c>
      <c r="P1585" s="14">
        <v>630</v>
      </c>
      <c r="R1585" s="14">
        <v>-42285</v>
      </c>
      <c r="S1585" s="14">
        <v>363</v>
      </c>
      <c r="T1585" s="14">
        <v>-240</v>
      </c>
      <c r="U1585" s="14">
        <v>-2625</v>
      </c>
      <c r="V1585" s="14">
        <v>-1086</v>
      </c>
      <c r="W1585" s="25">
        <v>2.2115621465834665</v>
      </c>
      <c r="X1585" s="25">
        <v>0.92798364888538998</v>
      </c>
      <c r="Z1585" s="26">
        <v>14285.843605471755</v>
      </c>
      <c r="AA1585" s="26">
        <v>9198.934357277587</v>
      </c>
      <c r="AB1585" s="26">
        <v>0</v>
      </c>
      <c r="AC1585" s="26">
        <v>62.415250130789303</v>
      </c>
      <c r="AD1585" s="26">
        <v>23547.193212880135</v>
      </c>
      <c r="AE1585" s="26">
        <v>6838.2147955947094</v>
      </c>
      <c r="AF1585" s="26">
        <v>194.14456325587156</v>
      </c>
      <c r="AG1585" s="26">
        <v>30191.263445218967</v>
      </c>
      <c r="AH1585" s="14">
        <v>46047</v>
      </c>
      <c r="AI1585" s="14">
        <v>91920</v>
      </c>
      <c r="AJ1585" s="27">
        <v>1.1273831759067865</v>
      </c>
      <c r="AK1585" s="27">
        <v>0.72411078347039426</v>
      </c>
    </row>
    <row r="1586" spans="1:37" x14ac:dyDescent="0.25">
      <c r="A1586" t="s">
        <v>55</v>
      </c>
      <c r="B1586" s="1">
        <v>43770</v>
      </c>
      <c r="C1586" s="8" t="s">
        <v>390</v>
      </c>
      <c r="D1586" s="10" t="s">
        <v>391</v>
      </c>
      <c r="E1586" s="14">
        <v>53333</v>
      </c>
      <c r="F1586" s="14">
        <v>91468</v>
      </c>
      <c r="G1586" s="14">
        <v>54971</v>
      </c>
      <c r="H1586" s="14">
        <v>-36497</v>
      </c>
      <c r="I1586" s="14">
        <v>15268</v>
      </c>
      <c r="J1586" s="14">
        <v>29745</v>
      </c>
      <c r="L1586" s="14">
        <v>8</v>
      </c>
      <c r="M1586" s="14">
        <v>9141</v>
      </c>
      <c r="O1586" s="14">
        <v>144</v>
      </c>
      <c r="P1586" s="14">
        <v>665</v>
      </c>
      <c r="R1586" s="14">
        <v>-33699</v>
      </c>
      <c r="S1586" s="14">
        <v>595</v>
      </c>
      <c r="T1586" s="14">
        <v>-109</v>
      </c>
      <c r="U1586" s="14">
        <v>-2234</v>
      </c>
      <c r="V1586" s="14">
        <v>-1050</v>
      </c>
      <c r="W1586" s="25">
        <v>2.2143476433590403</v>
      </c>
      <c r="X1586" s="25">
        <v>0.93075076969046577</v>
      </c>
      <c r="Y1586" s="25">
        <v>2.1498178694627921</v>
      </c>
      <c r="Z1586" s="26">
        <v>15335.368371331944</v>
      </c>
      <c r="AA1586" s="26">
        <v>12557.802090357029</v>
      </c>
      <c r="AB1586" s="26">
        <v>7.8011371373308487</v>
      </c>
      <c r="AC1586" s="26">
        <v>62.40270687312637</v>
      </c>
      <c r="AD1586" s="26">
        <v>27963.374305699428</v>
      </c>
      <c r="AE1586" s="26">
        <v>5952.0860113286644</v>
      </c>
      <c r="AF1586" s="26">
        <v>283.02431557103125</v>
      </c>
      <c r="AG1586" s="26">
        <v>33632.43600145707</v>
      </c>
      <c r="AH1586" s="14">
        <v>54971</v>
      </c>
      <c r="AI1586" s="14">
        <v>91468</v>
      </c>
      <c r="AJ1586" s="27">
        <v>1.1214752189669293</v>
      </c>
      <c r="AK1586" s="27">
        <v>0.81063039595850217</v>
      </c>
    </row>
    <row r="1587" spans="1:37" x14ac:dyDescent="0.25">
      <c r="A1587" t="s">
        <v>55</v>
      </c>
      <c r="B1587" s="1">
        <v>43771</v>
      </c>
      <c r="C1587" s="8" t="s">
        <v>390</v>
      </c>
      <c r="D1587" s="10" t="s">
        <v>391</v>
      </c>
      <c r="E1587" s="14">
        <v>51614</v>
      </c>
      <c r="F1587" s="14">
        <v>84853</v>
      </c>
      <c r="G1587" s="14">
        <v>53114</v>
      </c>
      <c r="H1587" s="14">
        <v>-31739</v>
      </c>
      <c r="I1587" s="14">
        <v>14966</v>
      </c>
      <c r="J1587" s="14">
        <v>29062</v>
      </c>
      <c r="L1587" s="14">
        <v>0</v>
      </c>
      <c r="M1587" s="14">
        <v>8370</v>
      </c>
      <c r="O1587" s="14">
        <v>90</v>
      </c>
      <c r="P1587" s="14">
        <v>626</v>
      </c>
      <c r="R1587" s="14">
        <v>-29399</v>
      </c>
      <c r="S1587" s="14">
        <v>1023</v>
      </c>
      <c r="T1587" s="14">
        <v>-147</v>
      </c>
      <c r="U1587" s="14">
        <v>-2025</v>
      </c>
      <c r="V1587" s="14">
        <v>-1191</v>
      </c>
      <c r="W1587" s="25">
        <v>2.2145013315838984</v>
      </c>
      <c r="X1587" s="25">
        <v>0.92894545185450117</v>
      </c>
      <c r="Z1587" s="26">
        <v>15033.07913766755</v>
      </c>
      <c r="AA1587" s="26">
        <v>12245.653546550209</v>
      </c>
      <c r="AB1587" s="26">
        <v>0</v>
      </c>
      <c r="AC1587" s="26">
        <v>56.9840195627363</v>
      </c>
      <c r="AD1587" s="26">
        <v>27335.71670378049</v>
      </c>
      <c r="AE1587" s="26">
        <v>2783.9498285328286</v>
      </c>
      <c r="AF1587" s="26">
        <v>444.50531977015493</v>
      </c>
      <c r="AG1587" s="26">
        <v>29675.161212543167</v>
      </c>
      <c r="AH1587" s="14">
        <v>53114</v>
      </c>
      <c r="AI1587" s="14">
        <v>84853</v>
      </c>
      <c r="AJ1587" s="27">
        <v>1.1346324464263384</v>
      </c>
      <c r="AK1587" s="27">
        <v>0.77100932097152619</v>
      </c>
    </row>
    <row r="1588" spans="1:37" x14ac:dyDescent="0.25">
      <c r="A1588" t="s">
        <v>55</v>
      </c>
      <c r="B1588" s="1">
        <v>43772</v>
      </c>
      <c r="C1588" s="8" t="s">
        <v>390</v>
      </c>
      <c r="D1588" s="10" t="s">
        <v>391</v>
      </c>
      <c r="E1588" s="14">
        <v>40948</v>
      </c>
      <c r="F1588" s="14">
        <v>88540</v>
      </c>
      <c r="G1588" s="14">
        <v>44408</v>
      </c>
      <c r="H1588" s="14">
        <v>-44132</v>
      </c>
      <c r="I1588" s="14">
        <v>16034</v>
      </c>
      <c r="J1588" s="14">
        <v>18542</v>
      </c>
      <c r="L1588" s="14">
        <v>0</v>
      </c>
      <c r="M1588" s="14">
        <v>8806</v>
      </c>
      <c r="O1588" s="14">
        <v>408</v>
      </c>
      <c r="P1588" s="14">
        <v>618</v>
      </c>
      <c r="R1588" s="14">
        <v>-40452</v>
      </c>
      <c r="S1588" s="14">
        <v>453</v>
      </c>
      <c r="T1588" s="14">
        <v>171</v>
      </c>
      <c r="U1588" s="14">
        <v>-3255</v>
      </c>
      <c r="V1588" s="14">
        <v>-1049</v>
      </c>
      <c r="W1588" s="25">
        <v>2.2130834357018738</v>
      </c>
      <c r="X1588" s="25">
        <v>0.92983146086184132</v>
      </c>
      <c r="Z1588" s="26">
        <v>16095.553795231759</v>
      </c>
      <c r="AA1588" s="26">
        <v>7820.3658441365242</v>
      </c>
      <c r="AB1588" s="26">
        <v>0</v>
      </c>
      <c r="AC1588" s="26">
        <v>61.662654671012902</v>
      </c>
      <c r="AD1588" s="26">
        <v>23977.582294039297</v>
      </c>
      <c r="AE1588" s="26">
        <v>6070.974428150811</v>
      </c>
      <c r="AF1588" s="26">
        <v>361.87569247932498</v>
      </c>
      <c r="AG1588" s="26">
        <v>29686.68102971078</v>
      </c>
      <c r="AH1588" s="14">
        <v>44408</v>
      </c>
      <c r="AI1588" s="14">
        <v>88540</v>
      </c>
      <c r="AJ1588" s="27">
        <v>1.1903588875221787</v>
      </c>
      <c r="AK1588" s="27">
        <v>0.73918964006913235</v>
      </c>
    </row>
    <row r="1589" spans="1:37" x14ac:dyDescent="0.25">
      <c r="A1589" t="s">
        <v>55</v>
      </c>
      <c r="B1589" s="1">
        <v>43773</v>
      </c>
      <c r="C1589" s="8" t="s">
        <v>390</v>
      </c>
      <c r="D1589" s="10" t="s">
        <v>391</v>
      </c>
      <c r="E1589" s="14">
        <v>40809</v>
      </c>
      <c r="F1589" s="14">
        <v>89466</v>
      </c>
      <c r="G1589" s="14">
        <v>47441</v>
      </c>
      <c r="H1589" s="14">
        <v>-42025</v>
      </c>
      <c r="I1589" s="14">
        <v>15358</v>
      </c>
      <c r="J1589" s="14">
        <v>18339</v>
      </c>
      <c r="L1589" s="14">
        <v>0</v>
      </c>
      <c r="M1589" s="14">
        <v>11678</v>
      </c>
      <c r="O1589" s="14">
        <v>1407</v>
      </c>
      <c r="P1589" s="14">
        <v>659</v>
      </c>
      <c r="R1589" s="14">
        <v>-41028</v>
      </c>
      <c r="S1589" s="14">
        <v>2325</v>
      </c>
      <c r="T1589" s="14">
        <v>1241</v>
      </c>
      <c r="U1589" s="14">
        <v>-3378</v>
      </c>
      <c r="V1589" s="14">
        <v>-1185</v>
      </c>
      <c r="W1589" s="25">
        <v>2.2140552761964822</v>
      </c>
      <c r="X1589" s="25">
        <v>0.92928464425845025</v>
      </c>
      <c r="Z1589" s="26">
        <v>15423.728774947869</v>
      </c>
      <c r="AA1589" s="26">
        <v>7730.1988964337233</v>
      </c>
      <c r="AB1589" s="26">
        <v>0</v>
      </c>
      <c r="AC1589" s="26">
        <v>86.19726665972351</v>
      </c>
      <c r="AD1589" s="26">
        <v>23240.124938041321</v>
      </c>
      <c r="AE1589" s="26">
        <v>5401.9553915822735</v>
      </c>
      <c r="AF1589" s="26">
        <v>1111.5786267978006</v>
      </c>
      <c r="AG1589" s="26">
        <v>27530.501702825786</v>
      </c>
      <c r="AH1589" s="14">
        <v>47441</v>
      </c>
      <c r="AI1589" s="14">
        <v>89466</v>
      </c>
      <c r="AJ1589" s="27">
        <v>1.0799865989524811</v>
      </c>
      <c r="AK1589" s="27">
        <v>0.67840626231287615</v>
      </c>
    </row>
    <row r="1590" spans="1:37" x14ac:dyDescent="0.25">
      <c r="A1590" t="s">
        <v>55</v>
      </c>
      <c r="B1590" s="1">
        <v>43774</v>
      </c>
      <c r="C1590" s="8" t="s">
        <v>390</v>
      </c>
      <c r="D1590" s="10" t="s">
        <v>391</v>
      </c>
      <c r="E1590" s="14">
        <v>49682</v>
      </c>
      <c r="F1590" s="14">
        <v>89117</v>
      </c>
      <c r="G1590" s="14">
        <v>52874</v>
      </c>
      <c r="H1590" s="14">
        <v>-36243</v>
      </c>
      <c r="I1590" s="14">
        <v>14770</v>
      </c>
      <c r="J1590" s="14">
        <v>26978</v>
      </c>
      <c r="L1590" s="14">
        <v>0</v>
      </c>
      <c r="M1590" s="14">
        <v>9718</v>
      </c>
      <c r="O1590" s="14">
        <v>769</v>
      </c>
      <c r="P1590" s="14">
        <v>639</v>
      </c>
      <c r="R1590" s="14">
        <v>-34638</v>
      </c>
      <c r="S1590" s="14">
        <v>2228</v>
      </c>
      <c r="T1590" s="14">
        <v>590</v>
      </c>
      <c r="U1590" s="14">
        <v>-2988</v>
      </c>
      <c r="V1590" s="14">
        <v>-1435</v>
      </c>
      <c r="W1590" s="25">
        <v>2.2116904163227873</v>
      </c>
      <c r="X1590" s="25">
        <v>0.92752522780618807</v>
      </c>
      <c r="Z1590" s="26">
        <v>14817.368729798138</v>
      </c>
      <c r="AA1590" s="26">
        <v>11350.153584633787</v>
      </c>
      <c r="AB1590" s="26">
        <v>0</v>
      </c>
      <c r="AC1590" s="26">
        <v>69.778142378935087</v>
      </c>
      <c r="AD1590" s="26">
        <v>26237.300456810866</v>
      </c>
      <c r="AE1590" s="26">
        <v>4681.7810240333001</v>
      </c>
      <c r="AF1590" s="26">
        <v>990.89438204509406</v>
      </c>
      <c r="AG1590" s="26">
        <v>29928.18709879907</v>
      </c>
      <c r="AH1590" s="14">
        <v>52874</v>
      </c>
      <c r="AI1590" s="14">
        <v>89117</v>
      </c>
      <c r="AJ1590" s="27">
        <v>1.0939833818718909</v>
      </c>
      <c r="AK1590" s="27">
        <v>0.74037815278515207</v>
      </c>
    </row>
    <row r="1591" spans="1:37" x14ac:dyDescent="0.25">
      <c r="A1591" t="s">
        <v>55</v>
      </c>
      <c r="B1591" s="1">
        <v>43775</v>
      </c>
      <c r="C1591" s="8" t="s">
        <v>390</v>
      </c>
      <c r="D1591" s="10" t="s">
        <v>391</v>
      </c>
      <c r="E1591" s="14">
        <v>50557</v>
      </c>
      <c r="F1591" s="14">
        <v>90529</v>
      </c>
      <c r="G1591" s="14">
        <v>54970</v>
      </c>
      <c r="H1591" s="14">
        <v>-35559</v>
      </c>
      <c r="I1591" s="14">
        <v>15332</v>
      </c>
      <c r="J1591" s="14">
        <v>27310</v>
      </c>
      <c r="L1591" s="14">
        <v>0</v>
      </c>
      <c r="M1591" s="14">
        <v>9888</v>
      </c>
      <c r="O1591" s="14">
        <v>1789</v>
      </c>
      <c r="P1591" s="14">
        <v>651</v>
      </c>
      <c r="R1591" s="14">
        <v>-33656</v>
      </c>
      <c r="S1591" s="14">
        <v>1274</v>
      </c>
      <c r="T1591" s="14">
        <v>1616</v>
      </c>
      <c r="U1591" s="14">
        <v>-3246</v>
      </c>
      <c r="V1591" s="14">
        <v>-1547</v>
      </c>
      <c r="W1591" s="25">
        <v>2.2144093487905274</v>
      </c>
      <c r="X1591" s="25">
        <v>0.92837302381281028</v>
      </c>
      <c r="Z1591" s="26">
        <v>15400.079893884831</v>
      </c>
      <c r="AA1591" s="26">
        <v>11500.334425128982</v>
      </c>
      <c r="AB1591" s="26">
        <v>0</v>
      </c>
      <c r="AC1591" s="26">
        <v>77.316640234362012</v>
      </c>
      <c r="AD1591" s="26">
        <v>26977.730959248172</v>
      </c>
      <c r="AE1591" s="26">
        <v>4303.0580333152848</v>
      </c>
      <c r="AF1591" s="26">
        <v>1030.960009890314</v>
      </c>
      <c r="AG1591" s="26">
        <v>30249.828982673145</v>
      </c>
      <c r="AH1591" s="14">
        <v>54970</v>
      </c>
      <c r="AI1591" s="14">
        <v>90529</v>
      </c>
      <c r="AJ1591" s="27">
        <v>1.0819655307872968</v>
      </c>
      <c r="AK1591" s="27">
        <v>0.73666314630428775</v>
      </c>
    </row>
    <row r="1592" spans="1:37" x14ac:dyDescent="0.25">
      <c r="A1592" t="s">
        <v>55</v>
      </c>
      <c r="B1592" s="1">
        <v>43776</v>
      </c>
      <c r="C1592" s="8" t="s">
        <v>390</v>
      </c>
      <c r="D1592" s="10" t="s">
        <v>391</v>
      </c>
      <c r="E1592" s="14">
        <v>45746</v>
      </c>
      <c r="F1592" s="14">
        <v>91946</v>
      </c>
      <c r="G1592" s="14">
        <v>50885</v>
      </c>
      <c r="H1592" s="14">
        <v>-41061</v>
      </c>
      <c r="I1592" s="14">
        <v>15221</v>
      </c>
      <c r="J1592" s="14">
        <v>24773</v>
      </c>
      <c r="L1592" s="14">
        <v>0</v>
      </c>
      <c r="M1592" s="14">
        <v>10160</v>
      </c>
      <c r="O1592" s="14">
        <v>69</v>
      </c>
      <c r="P1592" s="14">
        <v>662</v>
      </c>
      <c r="R1592" s="14">
        <v>-37147</v>
      </c>
      <c r="S1592" s="14">
        <v>1223</v>
      </c>
      <c r="T1592" s="14">
        <v>-143</v>
      </c>
      <c r="U1592" s="14">
        <v>-3539</v>
      </c>
      <c r="V1592" s="14">
        <v>-1454</v>
      </c>
      <c r="W1592" s="25">
        <v>2.2153927378885867</v>
      </c>
      <c r="X1592" s="25">
        <v>0.92681005261448624</v>
      </c>
      <c r="Z1592" s="26">
        <v>15295.376465514317</v>
      </c>
      <c r="AA1592" s="26">
        <v>10414.432162195148</v>
      </c>
      <c r="AB1592" s="26">
        <v>0</v>
      </c>
      <c r="AC1592" s="26">
        <v>68.304309603539636</v>
      </c>
      <c r="AD1592" s="26">
        <v>25778.11293731301</v>
      </c>
      <c r="AE1592" s="26">
        <v>4764.0531021391671</v>
      </c>
      <c r="AF1592" s="26">
        <v>469.5074451790436</v>
      </c>
      <c r="AG1592" s="26">
        <v>30072.658594273133</v>
      </c>
      <c r="AH1592" s="14">
        <v>50885</v>
      </c>
      <c r="AI1592" s="14">
        <v>91945</v>
      </c>
      <c r="AJ1592" s="27">
        <v>1.1168506110613934</v>
      </c>
      <c r="AK1592" s="27">
        <v>0.72107003741482878</v>
      </c>
    </row>
    <row r="1593" spans="1:37" x14ac:dyDescent="0.25">
      <c r="A1593" t="s">
        <v>55</v>
      </c>
      <c r="B1593" s="1">
        <v>43777</v>
      </c>
      <c r="C1593" s="8" t="s">
        <v>390</v>
      </c>
      <c r="D1593" s="10" t="s">
        <v>391</v>
      </c>
      <c r="E1593" s="14">
        <v>44910</v>
      </c>
      <c r="F1593" s="14">
        <v>90493</v>
      </c>
      <c r="G1593" s="14">
        <v>47715</v>
      </c>
      <c r="H1593" s="14">
        <v>-42778</v>
      </c>
      <c r="I1593" s="14">
        <v>15194</v>
      </c>
      <c r="J1593" s="14">
        <v>21239</v>
      </c>
      <c r="L1593" s="14">
        <v>0</v>
      </c>
      <c r="M1593" s="14">
        <v>10221</v>
      </c>
      <c r="O1593" s="14">
        <v>403</v>
      </c>
      <c r="P1593" s="14">
        <v>658</v>
      </c>
      <c r="R1593" s="14">
        <v>-39615</v>
      </c>
      <c r="S1593" s="14">
        <v>1621</v>
      </c>
      <c r="T1593" s="14">
        <v>174</v>
      </c>
      <c r="U1593" s="14">
        <v>-3496</v>
      </c>
      <c r="V1593" s="14">
        <v>-1462</v>
      </c>
      <c r="W1593" s="25">
        <v>2.2177302628766355</v>
      </c>
      <c r="X1593" s="25">
        <v>0.93000257436130329</v>
      </c>
      <c r="Z1593" s="26">
        <v>15284.354498347833</v>
      </c>
      <c r="AA1593" s="26">
        <v>8959.5144182941804</v>
      </c>
      <c r="AB1593" s="26">
        <v>0</v>
      </c>
      <c r="AC1593" s="26">
        <v>70.756516476644379</v>
      </c>
      <c r="AD1593" s="26">
        <v>24314.625433118654</v>
      </c>
      <c r="AE1593" s="26">
        <v>5104.0349645014439</v>
      </c>
      <c r="AF1593" s="26">
        <v>604.41155946036702</v>
      </c>
      <c r="AG1593" s="26">
        <v>28814.24883815974</v>
      </c>
      <c r="AH1593" s="14">
        <v>47715</v>
      </c>
      <c r="AI1593" s="14">
        <v>90493</v>
      </c>
      <c r="AJ1593" s="27">
        <v>1.1234309865317416</v>
      </c>
      <c r="AK1593" s="27">
        <v>0.70198213423782752</v>
      </c>
    </row>
    <row r="1594" spans="1:37" x14ac:dyDescent="0.25">
      <c r="A1594" t="s">
        <v>55</v>
      </c>
      <c r="B1594" s="1">
        <v>43778</v>
      </c>
      <c r="C1594" s="8" t="s">
        <v>390</v>
      </c>
      <c r="D1594" s="10" t="s">
        <v>391</v>
      </c>
      <c r="E1594" s="14">
        <v>37306</v>
      </c>
      <c r="F1594" s="14">
        <v>83749</v>
      </c>
      <c r="G1594" s="14">
        <v>44673</v>
      </c>
      <c r="H1594" s="14">
        <v>-39076</v>
      </c>
      <c r="I1594" s="14">
        <v>14997</v>
      </c>
      <c r="J1594" s="14">
        <v>15839</v>
      </c>
      <c r="L1594" s="14">
        <v>0</v>
      </c>
      <c r="M1594" s="14">
        <v>10267</v>
      </c>
      <c r="O1594" s="14">
        <v>2945</v>
      </c>
      <c r="P1594" s="14">
        <v>625</v>
      </c>
      <c r="R1594" s="14">
        <v>-37963</v>
      </c>
      <c r="S1594" s="14">
        <v>1093</v>
      </c>
      <c r="T1594" s="14">
        <v>2747</v>
      </c>
      <c r="U1594" s="14">
        <v>-3751</v>
      </c>
      <c r="V1594" s="14">
        <v>-1202</v>
      </c>
      <c r="W1594" s="25">
        <v>2.2196380880776414</v>
      </c>
      <c r="X1594" s="25">
        <v>0.93085326644349253</v>
      </c>
      <c r="Z1594" s="26">
        <v>15099.161037684677</v>
      </c>
      <c r="AA1594" s="26">
        <v>6687.676283077577</v>
      </c>
      <c r="AB1594" s="26">
        <v>0</v>
      </c>
      <c r="AC1594" s="26">
        <v>86.780528141050212</v>
      </c>
      <c r="AD1594" s="26">
        <v>21873.617848903297</v>
      </c>
      <c r="AE1594" s="26">
        <v>3624.8432716560978</v>
      </c>
      <c r="AF1594" s="26">
        <v>1106.1273596898163</v>
      </c>
      <c r="AG1594" s="26">
        <v>24392.33376086958</v>
      </c>
      <c r="AH1594" s="14">
        <v>44673</v>
      </c>
      <c r="AI1594" s="14">
        <v>83749</v>
      </c>
      <c r="AJ1594" s="27">
        <v>1.0794666886497255</v>
      </c>
      <c r="AK1594" s="27">
        <v>0.64210709209528816</v>
      </c>
    </row>
    <row r="1595" spans="1:37" x14ac:dyDescent="0.25">
      <c r="A1595" t="s">
        <v>55</v>
      </c>
      <c r="B1595" s="1">
        <v>43779</v>
      </c>
      <c r="C1595" s="8" t="s">
        <v>390</v>
      </c>
      <c r="D1595" s="10" t="s">
        <v>391</v>
      </c>
      <c r="E1595" s="14">
        <v>38306</v>
      </c>
      <c r="F1595" s="14">
        <v>80353</v>
      </c>
      <c r="G1595" s="14">
        <v>44958</v>
      </c>
      <c r="H1595" s="14">
        <v>-35395</v>
      </c>
      <c r="I1595" s="14">
        <v>15050</v>
      </c>
      <c r="J1595" s="14">
        <v>16860</v>
      </c>
      <c r="L1595" s="14">
        <v>0</v>
      </c>
      <c r="M1595" s="14">
        <v>9728</v>
      </c>
      <c r="O1595" s="14">
        <v>2705</v>
      </c>
      <c r="P1595" s="14">
        <v>615</v>
      </c>
      <c r="R1595" s="14">
        <v>-35372</v>
      </c>
      <c r="S1595" s="14">
        <v>2023</v>
      </c>
      <c r="T1595" s="14">
        <v>2565</v>
      </c>
      <c r="U1595" s="14">
        <v>-3391</v>
      </c>
      <c r="V1595" s="14">
        <v>-1220</v>
      </c>
      <c r="W1595" s="25">
        <v>2.220072800404719</v>
      </c>
      <c r="X1595" s="25">
        <v>0.9316514020323573</v>
      </c>
      <c r="Z1595" s="26">
        <v>15155.489674452299</v>
      </c>
      <c r="AA1595" s="26">
        <v>7124.8753246661754</v>
      </c>
      <c r="AB1595" s="26">
        <v>0</v>
      </c>
      <c r="AC1595" s="26">
        <v>81.832212993020391</v>
      </c>
      <c r="AD1595" s="26">
        <v>22362.197212111492</v>
      </c>
      <c r="AE1595" s="26">
        <v>2952.5238648679879</v>
      </c>
      <c r="AF1595" s="26">
        <v>1435.3416030835317</v>
      </c>
      <c r="AG1595" s="26">
        <v>23879.379473895951</v>
      </c>
      <c r="AH1595" s="14">
        <v>44958</v>
      </c>
      <c r="AI1595" s="14">
        <v>80353</v>
      </c>
      <c r="AJ1595" s="27">
        <v>1.0965823038784028</v>
      </c>
      <c r="AK1595" s="27">
        <v>0.65517102753774581</v>
      </c>
    </row>
    <row r="1596" spans="1:37" x14ac:dyDescent="0.25">
      <c r="A1596" t="s">
        <v>55</v>
      </c>
      <c r="B1596" s="1">
        <v>43780</v>
      </c>
      <c r="C1596" s="8" t="s">
        <v>390</v>
      </c>
      <c r="D1596" s="10" t="s">
        <v>391</v>
      </c>
      <c r="E1596" s="14">
        <v>46473</v>
      </c>
      <c r="F1596" s="14">
        <v>85915</v>
      </c>
      <c r="G1596" s="14">
        <v>50966</v>
      </c>
      <c r="H1596" s="14">
        <v>-34949</v>
      </c>
      <c r="I1596" s="14">
        <v>15263</v>
      </c>
      <c r="J1596" s="14">
        <v>24282</v>
      </c>
      <c r="L1596" s="14">
        <v>0</v>
      </c>
      <c r="M1596" s="14">
        <v>9867</v>
      </c>
      <c r="O1596" s="14">
        <v>936</v>
      </c>
      <c r="P1596" s="14">
        <v>618</v>
      </c>
      <c r="R1596" s="14">
        <v>-33875</v>
      </c>
      <c r="S1596" s="14">
        <v>2309</v>
      </c>
      <c r="T1596" s="14">
        <v>716</v>
      </c>
      <c r="U1596" s="14">
        <v>-2830</v>
      </c>
      <c r="V1596" s="14">
        <v>-1269</v>
      </c>
      <c r="W1596" s="25">
        <v>2.2187025694841118</v>
      </c>
      <c r="X1596" s="25">
        <v>0.92888029229717795</v>
      </c>
      <c r="Z1596" s="26">
        <v>15360.496284183224</v>
      </c>
      <c r="AA1596" s="26">
        <v>10230.820394244847</v>
      </c>
      <c r="AB1596" s="26">
        <v>0</v>
      </c>
      <c r="AC1596" s="26">
        <v>71.628272884218731</v>
      </c>
      <c r="AD1596" s="26">
        <v>25662.944951312282</v>
      </c>
      <c r="AE1596" s="26">
        <v>4022.8583408290169</v>
      </c>
      <c r="AF1596" s="26">
        <v>1049.4714075789113</v>
      </c>
      <c r="AG1596" s="26">
        <v>28636.331884562394</v>
      </c>
      <c r="AH1596" s="14">
        <v>50966</v>
      </c>
      <c r="AI1596" s="14">
        <v>85915</v>
      </c>
      <c r="AJ1596" s="27">
        <v>1.1100938213428968</v>
      </c>
      <c r="AK1596" s="27">
        <v>0.73482197520041836</v>
      </c>
    </row>
    <row r="1597" spans="1:37" x14ac:dyDescent="0.25">
      <c r="A1597" t="s">
        <v>55</v>
      </c>
      <c r="B1597" s="1">
        <v>43781</v>
      </c>
      <c r="C1597" s="8" t="s">
        <v>390</v>
      </c>
      <c r="D1597" s="10" t="s">
        <v>391</v>
      </c>
      <c r="E1597" s="14">
        <v>47613</v>
      </c>
      <c r="F1597" s="14">
        <v>87171</v>
      </c>
      <c r="G1597" s="14">
        <v>51833</v>
      </c>
      <c r="H1597" s="14">
        <v>-35338</v>
      </c>
      <c r="I1597" s="14">
        <v>15182</v>
      </c>
      <c r="J1597" s="14">
        <v>24043</v>
      </c>
      <c r="L1597" s="14">
        <v>0</v>
      </c>
      <c r="M1597" s="14">
        <v>9546</v>
      </c>
      <c r="O1597" s="14">
        <v>2410</v>
      </c>
      <c r="P1597" s="14">
        <v>652</v>
      </c>
      <c r="R1597" s="14">
        <v>-35087</v>
      </c>
      <c r="S1597" s="14">
        <v>1911</v>
      </c>
      <c r="T1597" s="14">
        <v>2203</v>
      </c>
      <c r="U1597" s="14">
        <v>-3081</v>
      </c>
      <c r="V1597" s="14">
        <v>-1284</v>
      </c>
      <c r="W1597" s="25">
        <v>2.2213076586124267</v>
      </c>
      <c r="X1597" s="25">
        <v>0.92659581456990658</v>
      </c>
      <c r="Z1597" s="26">
        <v>15296.918685784338</v>
      </c>
      <c r="AA1597" s="26">
        <v>10105.207777169882</v>
      </c>
      <c r="AB1597" s="26">
        <v>0</v>
      </c>
      <c r="AC1597" s="26">
        <v>79.072696307173601</v>
      </c>
      <c r="AD1597" s="26">
        <v>25481.199159261392</v>
      </c>
      <c r="AE1597" s="26">
        <v>4513.8460871527641</v>
      </c>
      <c r="AF1597" s="26">
        <v>1323.7187505199008</v>
      </c>
      <c r="AG1597" s="26">
        <v>28671.326495894256</v>
      </c>
      <c r="AH1597" s="14">
        <v>51833</v>
      </c>
      <c r="AI1597" s="14">
        <v>87171</v>
      </c>
      <c r="AJ1597" s="27">
        <v>1.0837952904614985</v>
      </c>
      <c r="AK1597" s="27">
        <v>0.7251193610188984</v>
      </c>
    </row>
    <row r="1598" spans="1:37" x14ac:dyDescent="0.25">
      <c r="A1598" t="s">
        <v>55</v>
      </c>
      <c r="B1598" s="1">
        <v>43782</v>
      </c>
      <c r="C1598" s="8" t="s">
        <v>390</v>
      </c>
      <c r="D1598" s="10" t="s">
        <v>391</v>
      </c>
      <c r="E1598" s="14">
        <v>42537</v>
      </c>
      <c r="F1598" s="14">
        <v>84627</v>
      </c>
      <c r="G1598" s="14">
        <v>47881</v>
      </c>
      <c r="H1598" s="14">
        <v>-36746</v>
      </c>
      <c r="I1598" s="14">
        <v>14387</v>
      </c>
      <c r="J1598" s="14">
        <v>22939</v>
      </c>
      <c r="L1598" s="14">
        <v>0</v>
      </c>
      <c r="M1598" s="14">
        <v>9445</v>
      </c>
      <c r="O1598" s="14">
        <v>417</v>
      </c>
      <c r="P1598" s="14">
        <v>693</v>
      </c>
      <c r="R1598" s="14">
        <v>-34260</v>
      </c>
      <c r="S1598" s="14">
        <v>1654</v>
      </c>
      <c r="T1598" s="14">
        <v>227</v>
      </c>
      <c r="U1598" s="14">
        <v>-3068</v>
      </c>
      <c r="V1598" s="14">
        <v>-1299</v>
      </c>
      <c r="W1598" s="25">
        <v>2.2238809542454829</v>
      </c>
      <c r="X1598" s="25">
        <v>0.92862419715589883</v>
      </c>
      <c r="Z1598" s="26">
        <v>14512.693928536331</v>
      </c>
      <c r="AA1598" s="26">
        <v>9662.3048228534444</v>
      </c>
      <c r="AB1598" s="26">
        <v>0</v>
      </c>
      <c r="AC1598" s="26">
        <v>66.197042316165707</v>
      </c>
      <c r="AD1598" s="26">
        <v>24241.195793705941</v>
      </c>
      <c r="AE1598" s="26">
        <v>4363.6021681280872</v>
      </c>
      <c r="AF1598" s="26">
        <v>637.23646089528438</v>
      </c>
      <c r="AG1598" s="26">
        <v>27967.561500938747</v>
      </c>
      <c r="AH1598" s="14">
        <v>47881</v>
      </c>
      <c r="AI1598" s="14">
        <v>84627</v>
      </c>
      <c r="AJ1598" s="27">
        <v>1.1161551569666461</v>
      </c>
      <c r="AK1598" s="27">
        <v>0.72858361322272536</v>
      </c>
    </row>
    <row r="1599" spans="1:37" x14ac:dyDescent="0.25">
      <c r="A1599" t="s">
        <v>55</v>
      </c>
      <c r="B1599" s="1">
        <v>43783</v>
      </c>
      <c r="C1599" s="8" t="s">
        <v>390</v>
      </c>
      <c r="D1599" s="10" t="s">
        <v>391</v>
      </c>
      <c r="E1599" s="14">
        <v>42006</v>
      </c>
      <c r="F1599" s="14">
        <v>85368</v>
      </c>
      <c r="G1599" s="14">
        <v>45986</v>
      </c>
      <c r="H1599" s="14">
        <v>-39382</v>
      </c>
      <c r="I1599" s="14">
        <v>14138</v>
      </c>
      <c r="J1599" s="14">
        <v>21688</v>
      </c>
      <c r="L1599" s="14">
        <v>0</v>
      </c>
      <c r="M1599" s="14">
        <v>9262</v>
      </c>
      <c r="O1599" s="14">
        <v>242</v>
      </c>
      <c r="P1599" s="14">
        <v>656</v>
      </c>
      <c r="R1599" s="14">
        <v>-36177</v>
      </c>
      <c r="S1599" s="14">
        <v>1717</v>
      </c>
      <c r="T1599" s="14">
        <v>41</v>
      </c>
      <c r="U1599" s="14">
        <v>-3604</v>
      </c>
      <c r="V1599" s="14">
        <v>-1359</v>
      </c>
      <c r="W1599" s="25">
        <v>2.2216264296092954</v>
      </c>
      <c r="X1599" s="25">
        <v>0.92793354796736083</v>
      </c>
      <c r="Z1599" s="26">
        <v>14247.060473830512</v>
      </c>
      <c r="AA1599" s="26">
        <v>9128.5676390108565</v>
      </c>
      <c r="AB1599" s="26">
        <v>0</v>
      </c>
      <c r="AC1599" s="26">
        <v>63.719748927735068</v>
      </c>
      <c r="AD1599" s="26">
        <v>23439.347861769103</v>
      </c>
      <c r="AE1599" s="26">
        <v>4319.1476260985164</v>
      </c>
      <c r="AF1599" s="26">
        <v>596.44186636493771</v>
      </c>
      <c r="AG1599" s="26">
        <v>27162.053621502684</v>
      </c>
      <c r="AH1599" s="14">
        <v>45986</v>
      </c>
      <c r="AI1599" s="14">
        <v>85368</v>
      </c>
      <c r="AJ1599" s="27">
        <v>1.1237084130607882</v>
      </c>
      <c r="AK1599" s="27">
        <v>0.70145729846121785</v>
      </c>
    </row>
    <row r="1600" spans="1:37" x14ac:dyDescent="0.25">
      <c r="A1600" t="s">
        <v>55</v>
      </c>
      <c r="B1600" s="1">
        <v>43784</v>
      </c>
      <c r="C1600" s="8" t="s">
        <v>390</v>
      </c>
      <c r="D1600" s="10" t="s">
        <v>391</v>
      </c>
      <c r="E1600" s="14">
        <v>42426</v>
      </c>
      <c r="F1600" s="14">
        <v>85119</v>
      </c>
      <c r="G1600" s="14">
        <v>47130</v>
      </c>
      <c r="H1600" s="14">
        <v>-37989</v>
      </c>
      <c r="I1600" s="14">
        <v>15363</v>
      </c>
      <c r="J1600" s="14">
        <v>18347</v>
      </c>
      <c r="L1600" s="14">
        <v>0</v>
      </c>
      <c r="M1600" s="14">
        <v>8824</v>
      </c>
      <c r="O1600" s="14">
        <v>3937</v>
      </c>
      <c r="P1600" s="14">
        <v>659</v>
      </c>
      <c r="R1600" s="14">
        <v>-37153</v>
      </c>
      <c r="S1600" s="14">
        <v>972</v>
      </c>
      <c r="T1600" s="14">
        <v>3737</v>
      </c>
      <c r="U1600" s="14">
        <v>-4207</v>
      </c>
      <c r="V1600" s="14">
        <v>-1338</v>
      </c>
      <c r="W1600" s="25">
        <v>2.2230987358646974</v>
      </c>
      <c r="X1600" s="25">
        <v>0.92864802338916208</v>
      </c>
      <c r="Z1600" s="26">
        <v>15491.76995540698</v>
      </c>
      <c r="AA1600" s="26">
        <v>7728.2730289668771</v>
      </c>
      <c r="AB1600" s="26">
        <v>0</v>
      </c>
      <c r="AC1600" s="26">
        <v>84.165258918327226</v>
      </c>
      <c r="AD1600" s="26">
        <v>23304.208243292185</v>
      </c>
      <c r="AE1600" s="26">
        <v>4226.7538169330528</v>
      </c>
      <c r="AF1600" s="26">
        <v>1438.3470567050192</v>
      </c>
      <c r="AG1600" s="26">
        <v>26092.615003520223</v>
      </c>
      <c r="AH1600" s="14">
        <v>47130</v>
      </c>
      <c r="AI1600" s="14">
        <v>85119</v>
      </c>
      <c r="AJ1600" s="27">
        <v>1.0901108333827034</v>
      </c>
      <c r="AK1600" s="27">
        <v>0.67581034656258587</v>
      </c>
    </row>
    <row r="1601" spans="1:37" x14ac:dyDescent="0.25">
      <c r="A1601" t="s">
        <v>55</v>
      </c>
      <c r="B1601" s="1">
        <v>43785</v>
      </c>
      <c r="C1601" s="8" t="s">
        <v>390</v>
      </c>
      <c r="D1601" s="10" t="s">
        <v>391</v>
      </c>
      <c r="E1601" s="14">
        <v>38552</v>
      </c>
      <c r="F1601" s="14">
        <v>82302</v>
      </c>
      <c r="G1601" s="14">
        <v>43331</v>
      </c>
      <c r="H1601" s="14">
        <v>-38971</v>
      </c>
      <c r="I1601" s="14">
        <v>15285</v>
      </c>
      <c r="J1601" s="14">
        <v>15800</v>
      </c>
      <c r="L1601" s="14">
        <v>0</v>
      </c>
      <c r="M1601" s="14">
        <v>9877</v>
      </c>
      <c r="O1601" s="14">
        <v>1740</v>
      </c>
      <c r="P1601" s="14">
        <v>629</v>
      </c>
      <c r="R1601" s="14">
        <v>-37248</v>
      </c>
      <c r="S1601" s="14">
        <v>1598</v>
      </c>
      <c r="T1601" s="14">
        <v>1576</v>
      </c>
      <c r="U1601" s="14">
        <v>-3244</v>
      </c>
      <c r="V1601" s="14">
        <v>-1653</v>
      </c>
      <c r="W1601" s="25">
        <v>2.2237199119365259</v>
      </c>
      <c r="X1601" s="25">
        <v>0.93063902888480454</v>
      </c>
      <c r="Z1601" s="26">
        <v>15417.422890996997</v>
      </c>
      <c r="AA1601" s="26">
        <v>6669.6739829902272</v>
      </c>
      <c r="AB1601" s="26">
        <v>0</v>
      </c>
      <c r="AC1601" s="26">
        <v>76.802366670181442</v>
      </c>
      <c r="AD1601" s="26">
        <v>22163.899240657403</v>
      </c>
      <c r="AE1601" s="26">
        <v>4553.99908809114</v>
      </c>
      <c r="AF1601" s="26">
        <v>1027.6650997698548</v>
      </c>
      <c r="AG1601" s="26">
        <v>25690.233228978694</v>
      </c>
      <c r="AH1601" s="14">
        <v>43331</v>
      </c>
      <c r="AI1601" s="14">
        <v>82302</v>
      </c>
      <c r="AJ1601" s="27">
        <v>1.1276678485134921</v>
      </c>
      <c r="AK1601" s="27">
        <v>0.68816313068055457</v>
      </c>
    </row>
    <row r="1602" spans="1:37" x14ac:dyDescent="0.25">
      <c r="A1602" t="s">
        <v>55</v>
      </c>
      <c r="B1602" s="1">
        <v>43786</v>
      </c>
      <c r="C1602" s="8" t="s">
        <v>390</v>
      </c>
      <c r="D1602" s="10" t="s">
        <v>391</v>
      </c>
      <c r="E1602" s="14">
        <v>39959</v>
      </c>
      <c r="F1602" s="14">
        <v>80824</v>
      </c>
      <c r="G1602" s="14">
        <v>47385</v>
      </c>
      <c r="H1602" s="14">
        <v>-33439</v>
      </c>
      <c r="I1602" s="14">
        <v>15139</v>
      </c>
      <c r="J1602" s="14">
        <v>15250</v>
      </c>
      <c r="L1602" s="14">
        <v>0</v>
      </c>
      <c r="M1602" s="14">
        <v>10348</v>
      </c>
      <c r="O1602" s="14">
        <v>6025</v>
      </c>
      <c r="P1602" s="14">
        <v>623</v>
      </c>
      <c r="R1602" s="14">
        <v>-35965</v>
      </c>
      <c r="S1602" s="14">
        <v>1306</v>
      </c>
      <c r="T1602" s="14">
        <v>5888</v>
      </c>
      <c r="U1602" s="14">
        <v>-3058</v>
      </c>
      <c r="V1602" s="14">
        <v>-1610</v>
      </c>
      <c r="W1602" s="25">
        <v>2.2202492720250668</v>
      </c>
      <c r="X1602" s="25">
        <v>0.92836993114218602</v>
      </c>
      <c r="Z1602" s="26">
        <v>15246.325321002028</v>
      </c>
      <c r="AA1602" s="26">
        <v>6421.8057760150687</v>
      </c>
      <c r="AB1602" s="26">
        <v>0</v>
      </c>
      <c r="AC1602" s="26">
        <v>106.59260361966389</v>
      </c>
      <c r="AD1602" s="26">
        <v>21774.723700636761</v>
      </c>
      <c r="AE1602" s="26">
        <v>3559.211876520867</v>
      </c>
      <c r="AF1602" s="26">
        <v>2080.5533592446532</v>
      </c>
      <c r="AG1602" s="26">
        <v>23253.382217912982</v>
      </c>
      <c r="AH1602" s="14">
        <v>47385</v>
      </c>
      <c r="AI1602" s="14">
        <v>80824</v>
      </c>
      <c r="AJ1602" s="27">
        <v>1.0130841271477855</v>
      </c>
      <c r="AK1602" s="27">
        <v>0.63427783214460209</v>
      </c>
    </row>
    <row r="1603" spans="1:37" x14ac:dyDescent="0.25">
      <c r="A1603" t="s">
        <v>55</v>
      </c>
      <c r="B1603" s="1">
        <v>43787</v>
      </c>
      <c r="C1603" s="8" t="s">
        <v>390</v>
      </c>
      <c r="D1603" s="10" t="s">
        <v>391</v>
      </c>
      <c r="E1603" s="14">
        <v>44601</v>
      </c>
      <c r="F1603" s="14">
        <v>87092</v>
      </c>
      <c r="G1603" s="14">
        <v>48813</v>
      </c>
      <c r="H1603" s="14">
        <v>-38279</v>
      </c>
      <c r="I1603" s="14">
        <v>15438</v>
      </c>
      <c r="J1603" s="14">
        <v>20639</v>
      </c>
      <c r="L1603" s="14">
        <v>0</v>
      </c>
      <c r="M1603" s="14">
        <v>10834</v>
      </c>
      <c r="O1603" s="14">
        <v>1246</v>
      </c>
      <c r="P1603" s="14">
        <v>656</v>
      </c>
      <c r="R1603" s="14">
        <v>-37108</v>
      </c>
      <c r="S1603" s="14">
        <v>1907</v>
      </c>
      <c r="T1603" s="14">
        <v>1037</v>
      </c>
      <c r="U1603" s="14">
        <v>-3166</v>
      </c>
      <c r="V1603" s="14">
        <v>-949</v>
      </c>
      <c r="W1603" s="25">
        <v>2.2189952622812679</v>
      </c>
      <c r="X1603" s="25">
        <v>0.92868504776079996</v>
      </c>
      <c r="Z1603" s="26">
        <v>15538.663742095334</v>
      </c>
      <c r="AA1603" s="26">
        <v>8694.0745800796285</v>
      </c>
      <c r="AB1603" s="26">
        <v>0</v>
      </c>
      <c r="AC1603" s="26">
        <v>79.875464797601751</v>
      </c>
      <c r="AD1603" s="26">
        <v>24312.613786972568</v>
      </c>
      <c r="AE1603" s="26">
        <v>5106.8249726675513</v>
      </c>
      <c r="AF1603" s="26">
        <v>996.88471858228331</v>
      </c>
      <c r="AG1603" s="26">
        <v>28422.554041057836</v>
      </c>
      <c r="AH1603" s="14">
        <v>48813</v>
      </c>
      <c r="AI1603" s="14">
        <v>87092</v>
      </c>
      <c r="AJ1603" s="27">
        <v>1.0980696660118301</v>
      </c>
      <c r="AK1603" s="27">
        <v>0.71947975807188869</v>
      </c>
    </row>
    <row r="1604" spans="1:37" x14ac:dyDescent="0.25">
      <c r="A1604" t="s">
        <v>55</v>
      </c>
      <c r="B1604" s="1">
        <v>43788</v>
      </c>
      <c r="C1604" s="8" t="s">
        <v>390</v>
      </c>
      <c r="D1604" s="10" t="s">
        <v>391</v>
      </c>
      <c r="E1604" s="14">
        <v>40090</v>
      </c>
      <c r="F1604" s="14">
        <v>87476</v>
      </c>
      <c r="G1604" s="14">
        <v>44652</v>
      </c>
      <c r="H1604" s="14">
        <v>-42824</v>
      </c>
      <c r="I1604" s="14">
        <v>15535</v>
      </c>
      <c r="J1604" s="14">
        <v>15948</v>
      </c>
      <c r="L1604" s="14">
        <v>0</v>
      </c>
      <c r="M1604" s="14">
        <v>9901</v>
      </c>
      <c r="O1604" s="14">
        <v>2597</v>
      </c>
      <c r="P1604" s="14">
        <v>671</v>
      </c>
      <c r="R1604" s="14">
        <v>-41789</v>
      </c>
      <c r="S1604" s="14">
        <v>1412</v>
      </c>
      <c r="T1604" s="14">
        <v>2433</v>
      </c>
      <c r="U1604" s="14">
        <v>-3749</v>
      </c>
      <c r="V1604" s="14">
        <v>-1131</v>
      </c>
      <c r="W1604" s="25">
        <v>2.2204383953140905</v>
      </c>
      <c r="X1604" s="25">
        <v>0.9289491050254356</v>
      </c>
      <c r="Z1604" s="26">
        <v>15646.465364191741</v>
      </c>
      <c r="AA1604" s="26">
        <v>6719.9246704400948</v>
      </c>
      <c r="AB1604" s="26">
        <v>0</v>
      </c>
      <c r="AC1604" s="26">
        <v>82.591080081628249</v>
      </c>
      <c r="AD1604" s="26">
        <v>22448.981114713471</v>
      </c>
      <c r="AE1604" s="26">
        <v>5273.012958881226</v>
      </c>
      <c r="AF1604" s="26">
        <v>1191.2647743688351</v>
      </c>
      <c r="AG1604" s="26">
        <v>26530.729299225859</v>
      </c>
      <c r="AH1604" s="14">
        <v>44652</v>
      </c>
      <c r="AI1604" s="14">
        <v>87476</v>
      </c>
      <c r="AJ1604" s="27">
        <v>1.1083819928585419</v>
      </c>
      <c r="AK1604" s="27">
        <v>0.66864255827494756</v>
      </c>
    </row>
    <row r="1605" spans="1:37" x14ac:dyDescent="0.25">
      <c r="A1605" t="s">
        <v>55</v>
      </c>
      <c r="B1605" s="1">
        <v>43789</v>
      </c>
      <c r="C1605" s="8" t="s">
        <v>390</v>
      </c>
      <c r="D1605" s="10" t="s">
        <v>391</v>
      </c>
      <c r="E1605" s="14">
        <v>48524</v>
      </c>
      <c r="F1605" s="14">
        <v>93240</v>
      </c>
      <c r="G1605" s="14">
        <v>52231</v>
      </c>
      <c r="H1605" s="14">
        <v>-41009</v>
      </c>
      <c r="I1605" s="14">
        <v>15496</v>
      </c>
      <c r="J1605" s="14">
        <v>22093</v>
      </c>
      <c r="L1605" s="14">
        <v>0</v>
      </c>
      <c r="M1605" s="14">
        <v>11055</v>
      </c>
      <c r="O1605" s="14">
        <v>2932</v>
      </c>
      <c r="P1605" s="14">
        <v>655</v>
      </c>
      <c r="R1605" s="14">
        <v>-40947</v>
      </c>
      <c r="S1605" s="14">
        <v>1669</v>
      </c>
      <c r="T1605" s="14">
        <v>2457</v>
      </c>
      <c r="U1605" s="14">
        <v>-3180</v>
      </c>
      <c r="V1605" s="14">
        <v>-1008</v>
      </c>
      <c r="W1605" s="25">
        <v>2.2239643296292129</v>
      </c>
      <c r="X1605" s="25">
        <v>0.93132674194459053</v>
      </c>
      <c r="Z1605" s="26">
        <v>15631.968888939718</v>
      </c>
      <c r="AA1605" s="26">
        <v>9333.0377615107554</v>
      </c>
      <c r="AB1605" s="26">
        <v>0</v>
      </c>
      <c r="AC1605" s="26">
        <v>91.829189350383572</v>
      </c>
      <c r="AD1605" s="26">
        <v>25056.83583980086</v>
      </c>
      <c r="AE1605" s="26">
        <v>5557.2746298475677</v>
      </c>
      <c r="AF1605" s="26">
        <v>1280.0841672806146</v>
      </c>
      <c r="AG1605" s="26">
        <v>29334.026302367809</v>
      </c>
      <c r="AH1605" s="14">
        <v>52231</v>
      </c>
      <c r="AI1605" s="14">
        <v>93240</v>
      </c>
      <c r="AJ1605" s="27">
        <v>1.0576248095794023</v>
      </c>
      <c r="AK1605" s="27">
        <v>0.69359053053116815</v>
      </c>
    </row>
    <row r="1606" spans="1:37" x14ac:dyDescent="0.25">
      <c r="A1606" t="s">
        <v>55</v>
      </c>
      <c r="B1606" s="1">
        <v>43790</v>
      </c>
      <c r="C1606" s="8" t="s">
        <v>390</v>
      </c>
      <c r="D1606" s="10" t="s">
        <v>391</v>
      </c>
      <c r="E1606" s="14">
        <v>48020</v>
      </c>
      <c r="F1606" s="14">
        <v>97528</v>
      </c>
      <c r="G1606" s="14">
        <v>51646</v>
      </c>
      <c r="H1606" s="14">
        <v>-45882</v>
      </c>
      <c r="I1606" s="14">
        <v>14505</v>
      </c>
      <c r="J1606" s="14">
        <v>24452</v>
      </c>
      <c r="L1606" s="14">
        <v>0</v>
      </c>
      <c r="M1606" s="14">
        <v>11365</v>
      </c>
      <c r="O1606" s="14">
        <v>658</v>
      </c>
      <c r="P1606" s="14">
        <v>666</v>
      </c>
      <c r="R1606" s="14">
        <v>-43072</v>
      </c>
      <c r="S1606" s="14">
        <v>1630</v>
      </c>
      <c r="T1606" s="14">
        <v>442</v>
      </c>
      <c r="U1606" s="14">
        <v>-4001</v>
      </c>
      <c r="V1606" s="14">
        <v>-881</v>
      </c>
      <c r="W1606" s="25">
        <v>2.2232738633145162</v>
      </c>
      <c r="X1606" s="25">
        <v>0.92791978443552214</v>
      </c>
      <c r="Z1606" s="26">
        <v>14627.730578229835</v>
      </c>
      <c r="AA1606" s="26">
        <v>10291.793855184742</v>
      </c>
      <c r="AB1606" s="26">
        <v>0</v>
      </c>
      <c r="AC1606" s="26">
        <v>79.580698242522658</v>
      </c>
      <c r="AD1606" s="26">
        <v>24999.105131657099</v>
      </c>
      <c r="AE1606" s="26">
        <v>5940.2915984317951</v>
      </c>
      <c r="AF1606" s="26">
        <v>677.86046183630469</v>
      </c>
      <c r="AG1606" s="26">
        <v>30261.536268252592</v>
      </c>
      <c r="AH1606" s="14">
        <v>51646</v>
      </c>
      <c r="AI1606" s="14">
        <v>97528</v>
      </c>
      <c r="AJ1606" s="27">
        <v>1.0671402849272718</v>
      </c>
      <c r="AK1606" s="27">
        <v>0.68406189081817559</v>
      </c>
    </row>
    <row r="1607" spans="1:37" x14ac:dyDescent="0.25">
      <c r="A1607" t="s">
        <v>55</v>
      </c>
      <c r="B1607" s="1">
        <v>43791</v>
      </c>
      <c r="C1607" s="8" t="s">
        <v>390</v>
      </c>
      <c r="D1607" s="10" t="s">
        <v>391</v>
      </c>
      <c r="E1607" s="14">
        <v>46198</v>
      </c>
      <c r="F1607" s="14">
        <v>97499</v>
      </c>
      <c r="G1607" s="14">
        <v>46215</v>
      </c>
      <c r="H1607" s="14">
        <v>-51284</v>
      </c>
      <c r="I1607" s="14">
        <v>12736</v>
      </c>
      <c r="J1607" s="14">
        <v>20467</v>
      </c>
      <c r="L1607" s="14">
        <v>0</v>
      </c>
      <c r="M1607" s="14">
        <v>12094</v>
      </c>
      <c r="O1607" s="14">
        <v>254</v>
      </c>
      <c r="P1607" s="14">
        <v>664</v>
      </c>
      <c r="R1607" s="14">
        <v>-48209</v>
      </c>
      <c r="S1607" s="14">
        <v>1851</v>
      </c>
      <c r="T1607" s="14">
        <v>15</v>
      </c>
      <c r="U1607" s="14">
        <v>-3929</v>
      </c>
      <c r="V1607" s="14">
        <v>-1012</v>
      </c>
      <c r="W1607" s="25">
        <v>2.2209481797967006</v>
      </c>
      <c r="X1607" s="25">
        <v>0.92846560373866061</v>
      </c>
      <c r="Z1607" s="26">
        <v>12830.327230039997</v>
      </c>
      <c r="AA1607" s="26">
        <v>8619.5831987912497</v>
      </c>
      <c r="AB1607" s="26">
        <v>0</v>
      </c>
      <c r="AC1607" s="26">
        <v>81.606434355087487</v>
      </c>
      <c r="AD1607" s="26">
        <v>21531.516863186334</v>
      </c>
      <c r="AE1607" s="26">
        <v>6276.0626938384985</v>
      </c>
      <c r="AF1607" s="26">
        <v>564.56613136221597</v>
      </c>
      <c r="AG1607" s="26">
        <v>27243.013425662615</v>
      </c>
      <c r="AH1607" s="14">
        <v>46215</v>
      </c>
      <c r="AI1607" s="14">
        <v>97499</v>
      </c>
      <c r="AJ1607" s="27">
        <v>1.0271299947401893</v>
      </c>
      <c r="AK1607" s="27">
        <v>0.61601136687026858</v>
      </c>
    </row>
    <row r="1608" spans="1:37" x14ac:dyDescent="0.25">
      <c r="A1608" t="s">
        <v>55</v>
      </c>
      <c r="B1608" s="1">
        <v>43792</v>
      </c>
      <c r="C1608" s="8" t="s">
        <v>390</v>
      </c>
      <c r="D1608" s="10" t="s">
        <v>391</v>
      </c>
      <c r="E1608" s="14">
        <v>29924</v>
      </c>
      <c r="F1608" s="14">
        <v>89705</v>
      </c>
      <c r="G1608" s="14">
        <v>33221</v>
      </c>
      <c r="H1608" s="14">
        <v>-56484</v>
      </c>
      <c r="I1608" s="14">
        <v>11910</v>
      </c>
      <c r="J1608" s="14">
        <v>5335</v>
      </c>
      <c r="L1608" s="14">
        <v>12</v>
      </c>
      <c r="M1608" s="14">
        <v>10940</v>
      </c>
      <c r="O1608" s="14">
        <v>4406</v>
      </c>
      <c r="P1608" s="14">
        <v>618</v>
      </c>
      <c r="R1608" s="14">
        <v>-57330</v>
      </c>
      <c r="S1608" s="14">
        <v>1624</v>
      </c>
      <c r="T1608" s="14">
        <v>4185</v>
      </c>
      <c r="U1608" s="14">
        <v>-4058</v>
      </c>
      <c r="V1608" s="14">
        <v>-905</v>
      </c>
      <c r="W1608" s="25">
        <v>2.2200587737857389</v>
      </c>
      <c r="X1608" s="25">
        <v>0.9310299439664439</v>
      </c>
      <c r="Y1608" s="25">
        <v>2.147303998985481</v>
      </c>
      <c r="Z1608" s="26">
        <v>11993.404757186343</v>
      </c>
      <c r="AA1608" s="26">
        <v>2253.0162799307723</v>
      </c>
      <c r="AB1608" s="26">
        <v>11.688022420111297</v>
      </c>
      <c r="AC1608" s="26">
        <v>100.12028266558687</v>
      </c>
      <c r="AD1608" s="26">
        <v>14358.229342202811</v>
      </c>
      <c r="AE1608" s="26">
        <v>6955.9938912575735</v>
      </c>
      <c r="AF1608" s="26">
        <v>1270.7692223622289</v>
      </c>
      <c r="AG1608" s="26">
        <v>20043.454011098158</v>
      </c>
      <c r="AH1608" s="14">
        <v>33221</v>
      </c>
      <c r="AI1608" s="14">
        <v>89705</v>
      </c>
      <c r="AJ1608" s="27">
        <v>0.95284427237010205</v>
      </c>
      <c r="AK1608" s="27">
        <v>0.49259461102443813</v>
      </c>
    </row>
    <row r="1609" spans="1:37" x14ac:dyDescent="0.25">
      <c r="A1609" t="s">
        <v>55</v>
      </c>
      <c r="B1609" s="1">
        <v>43793</v>
      </c>
      <c r="C1609" s="8" t="s">
        <v>390</v>
      </c>
      <c r="D1609" s="10" t="s">
        <v>391</v>
      </c>
      <c r="E1609" s="14">
        <v>26104</v>
      </c>
      <c r="F1609" s="14">
        <v>82723</v>
      </c>
      <c r="G1609" s="14">
        <v>33555</v>
      </c>
      <c r="H1609" s="14">
        <v>-49168</v>
      </c>
      <c r="I1609" s="14">
        <v>11910</v>
      </c>
      <c r="J1609" s="14">
        <v>2535</v>
      </c>
      <c r="L1609" s="14">
        <v>5</v>
      </c>
      <c r="M1609" s="14">
        <v>10532</v>
      </c>
      <c r="O1609" s="14">
        <v>7956</v>
      </c>
      <c r="P1609" s="14">
        <v>617</v>
      </c>
      <c r="R1609" s="14">
        <v>-52731</v>
      </c>
      <c r="S1609" s="14">
        <v>1275</v>
      </c>
      <c r="T1609" s="14">
        <v>7742</v>
      </c>
      <c r="U1609" s="14">
        <v>-4251</v>
      </c>
      <c r="V1609" s="14">
        <v>-1203</v>
      </c>
      <c r="W1609" s="25">
        <v>2.2141020157821441</v>
      </c>
      <c r="X1609" s="25">
        <v>0.93095169091388719</v>
      </c>
      <c r="Y1609" s="25">
        <v>2.1473039989854805</v>
      </c>
      <c r="Z1609" s="26">
        <v>11961.224613749919</v>
      </c>
      <c r="AA1609" s="26">
        <v>1070.4622730750443</v>
      </c>
      <c r="AB1609" s="26">
        <v>4.8700093417130406</v>
      </c>
      <c r="AC1609" s="26">
        <v>119.81946882523408</v>
      </c>
      <c r="AD1609" s="26">
        <v>13156.376364991909</v>
      </c>
      <c r="AE1609" s="26">
        <v>4917.2815710016148</v>
      </c>
      <c r="AF1609" s="26">
        <v>1829.1631508827936</v>
      </c>
      <c r="AG1609" s="26">
        <v>16244.494785110728</v>
      </c>
      <c r="AH1609" s="14">
        <v>33555</v>
      </c>
      <c r="AI1609" s="14">
        <v>82723</v>
      </c>
      <c r="AJ1609" s="27">
        <v>0.86439607992217138</v>
      </c>
      <c r="AK1609" s="27">
        <v>0.43292600719450225</v>
      </c>
    </row>
    <row r="1610" spans="1:37" x14ac:dyDescent="0.25">
      <c r="A1610" t="s">
        <v>55</v>
      </c>
      <c r="B1610" s="1">
        <v>43794</v>
      </c>
      <c r="C1610" s="8" t="s">
        <v>390</v>
      </c>
      <c r="D1610" s="10" t="s">
        <v>391</v>
      </c>
      <c r="E1610" s="14">
        <v>24186</v>
      </c>
      <c r="F1610" s="14">
        <v>91454</v>
      </c>
      <c r="G1610" s="14">
        <v>32054</v>
      </c>
      <c r="H1610" s="14">
        <v>-59400</v>
      </c>
      <c r="I1610" s="14">
        <v>11915</v>
      </c>
      <c r="J1610" s="14">
        <v>5470</v>
      </c>
      <c r="L1610" s="14">
        <v>0</v>
      </c>
      <c r="M1610" s="14">
        <v>10929</v>
      </c>
      <c r="O1610" s="14">
        <v>3133</v>
      </c>
      <c r="P1610" s="14">
        <v>607</v>
      </c>
      <c r="R1610" s="14">
        <v>-57809</v>
      </c>
      <c r="S1610" s="14">
        <v>971</v>
      </c>
      <c r="T1610" s="14">
        <v>2950</v>
      </c>
      <c r="U1610" s="14">
        <v>-4332</v>
      </c>
      <c r="V1610" s="14">
        <v>-1180</v>
      </c>
      <c r="W1610" s="25">
        <v>2.219463418213707</v>
      </c>
      <c r="X1610" s="25">
        <v>0.9305380066853064</v>
      </c>
      <c r="Z1610" s="26">
        <v>11995.222137155752</v>
      </c>
      <c r="AA1610" s="26">
        <v>2308.8073666067744</v>
      </c>
      <c r="AB1610" s="26">
        <v>0</v>
      </c>
      <c r="AC1610" s="26">
        <v>91.998523328833258</v>
      </c>
      <c r="AD1610" s="26">
        <v>14396.028027091359</v>
      </c>
      <c r="AE1610" s="26">
        <v>5023.4349906765583</v>
      </c>
      <c r="AF1610" s="26">
        <v>845.7071133663278</v>
      </c>
      <c r="AG1610" s="26">
        <v>18573.755904401598</v>
      </c>
      <c r="AH1610" s="14">
        <v>32054</v>
      </c>
      <c r="AI1610" s="14">
        <v>91454</v>
      </c>
      <c r="AJ1610" s="27">
        <v>0.99013450143776605</v>
      </c>
      <c r="AK1610" s="27">
        <v>0.4477450274669435</v>
      </c>
    </row>
    <row r="1611" spans="1:37" x14ac:dyDescent="0.25">
      <c r="A1611" t="s">
        <v>55</v>
      </c>
      <c r="B1611" s="1">
        <v>43795</v>
      </c>
      <c r="C1611" s="8" t="s">
        <v>390</v>
      </c>
      <c r="D1611" s="10" t="s">
        <v>391</v>
      </c>
      <c r="E1611" s="14">
        <v>36492</v>
      </c>
      <c r="F1611" s="14">
        <v>96617</v>
      </c>
      <c r="G1611" s="14">
        <v>42925</v>
      </c>
      <c r="H1611" s="14">
        <v>-53692</v>
      </c>
      <c r="I1611" s="14">
        <v>11925</v>
      </c>
      <c r="J1611" s="14">
        <v>14411</v>
      </c>
      <c r="L1611" s="14">
        <v>0</v>
      </c>
      <c r="M1611" s="14">
        <v>12354</v>
      </c>
      <c r="O1611" s="14">
        <v>3630</v>
      </c>
      <c r="P1611" s="14">
        <v>605</v>
      </c>
      <c r="R1611" s="14">
        <v>-53147</v>
      </c>
      <c r="S1611" s="14">
        <v>1731</v>
      </c>
      <c r="T1611" s="14">
        <v>3420</v>
      </c>
      <c r="U1611" s="14">
        <v>-4475</v>
      </c>
      <c r="V1611" s="14">
        <v>-1221</v>
      </c>
      <c r="W1611" s="25">
        <v>2.2185342296088542</v>
      </c>
      <c r="X1611" s="25">
        <v>0.93033766090355619</v>
      </c>
      <c r="Z1611" s="26">
        <v>12000.263395998218</v>
      </c>
      <c r="AA1611" s="26">
        <v>6081.3636959118367</v>
      </c>
      <c r="AB1611" s="26">
        <v>0</v>
      </c>
      <c r="AC1611" s="26">
        <v>104.04005068525562</v>
      </c>
      <c r="AD1611" s="26">
        <v>18185.66714259531</v>
      </c>
      <c r="AE1611" s="26">
        <v>4957.8386188927616</v>
      </c>
      <c r="AF1611" s="26">
        <v>1117.2949715269067</v>
      </c>
      <c r="AG1611" s="26">
        <v>22026.210789961166</v>
      </c>
      <c r="AH1611" s="14">
        <v>42925</v>
      </c>
      <c r="AI1611" s="14">
        <v>96617</v>
      </c>
      <c r="AJ1611" s="27">
        <v>0.93401247515220664</v>
      </c>
      <c r="AK1611" s="27">
        <v>0.50259710849813366</v>
      </c>
    </row>
    <row r="1612" spans="1:37" x14ac:dyDescent="0.25">
      <c r="A1612" t="s">
        <v>55</v>
      </c>
      <c r="B1612" s="1">
        <v>43796</v>
      </c>
      <c r="C1612" s="8" t="s">
        <v>390</v>
      </c>
      <c r="D1612" s="10" t="s">
        <v>391</v>
      </c>
      <c r="E1612" s="14">
        <v>35131</v>
      </c>
      <c r="F1612" s="14">
        <v>97363</v>
      </c>
      <c r="G1612" s="14">
        <v>43453</v>
      </c>
      <c r="H1612" s="14">
        <v>-53910</v>
      </c>
      <c r="I1612" s="14">
        <v>13155</v>
      </c>
      <c r="J1612" s="14">
        <v>12318</v>
      </c>
      <c r="L1612" s="14">
        <v>0</v>
      </c>
      <c r="M1612" s="14">
        <v>10097</v>
      </c>
      <c r="O1612" s="14">
        <v>7284</v>
      </c>
      <c r="P1612" s="14">
        <v>599</v>
      </c>
      <c r="R1612" s="14">
        <v>-55998</v>
      </c>
      <c r="S1612" s="14">
        <v>1336</v>
      </c>
      <c r="T1612" s="14">
        <v>7079</v>
      </c>
      <c r="U1612" s="14">
        <v>-5072</v>
      </c>
      <c r="V1612" s="14">
        <v>-1255</v>
      </c>
      <c r="W1612" s="25">
        <v>2.2143945987971163</v>
      </c>
      <c r="X1612" s="25">
        <v>0.92929021754723129</v>
      </c>
      <c r="Z1612" s="26">
        <v>13213.325174939928</v>
      </c>
      <c r="AA1612" s="26">
        <v>5192.2766280568958</v>
      </c>
      <c r="AB1612" s="26">
        <v>0</v>
      </c>
      <c r="AC1612" s="26">
        <v>112.76388638983036</v>
      </c>
      <c r="AD1612" s="26">
        <v>18518.36568938665</v>
      </c>
      <c r="AE1612" s="26">
        <v>4936.7449286868432</v>
      </c>
      <c r="AF1612" s="26">
        <v>1874.0130376724128</v>
      </c>
      <c r="AG1612" s="26">
        <v>21581.097580401089</v>
      </c>
      <c r="AH1612" s="14">
        <v>43453</v>
      </c>
      <c r="AI1612" s="14">
        <v>97363</v>
      </c>
      <c r="AJ1612" s="27">
        <v>0.93954293986918269</v>
      </c>
      <c r="AK1612" s="27">
        <v>0.48866735153707103</v>
      </c>
    </row>
    <row r="1613" spans="1:37" x14ac:dyDescent="0.25">
      <c r="A1613" t="s">
        <v>55</v>
      </c>
      <c r="B1613" s="1">
        <v>43797</v>
      </c>
      <c r="C1613" s="8" t="s">
        <v>390</v>
      </c>
      <c r="D1613" s="10" t="s">
        <v>391</v>
      </c>
      <c r="E1613" s="14">
        <v>42714</v>
      </c>
      <c r="F1613" s="14">
        <v>98091</v>
      </c>
      <c r="G1613" s="14">
        <v>47397</v>
      </c>
      <c r="H1613" s="14">
        <v>-50694</v>
      </c>
      <c r="I1613" s="14">
        <v>15334</v>
      </c>
      <c r="J1613" s="14">
        <v>15328</v>
      </c>
      <c r="L1613" s="14">
        <v>0</v>
      </c>
      <c r="M1613" s="14">
        <v>11190</v>
      </c>
      <c r="O1613" s="14">
        <v>5013</v>
      </c>
      <c r="P1613" s="14">
        <v>532</v>
      </c>
      <c r="R1613" s="14">
        <v>-50416</v>
      </c>
      <c r="S1613" s="14">
        <v>737</v>
      </c>
      <c r="T1613" s="14">
        <v>4805</v>
      </c>
      <c r="U1613" s="14">
        <v>-4755</v>
      </c>
      <c r="V1613" s="14">
        <v>-1065</v>
      </c>
      <c r="W1613" s="25">
        <v>2.2108600240080727</v>
      </c>
      <c r="X1613" s="25">
        <v>0.9289394933027062</v>
      </c>
      <c r="Z1613" s="26">
        <v>15377.401823506902</v>
      </c>
      <c r="AA1613" s="26">
        <v>6458.6117123784961</v>
      </c>
      <c r="AB1613" s="26">
        <v>0</v>
      </c>
      <c r="AC1613" s="26">
        <v>104.95570849465022</v>
      </c>
      <c r="AD1613" s="26">
        <v>21940.969244380052</v>
      </c>
      <c r="AE1613" s="26">
        <v>6055.5553059935601</v>
      </c>
      <c r="AF1613" s="26">
        <v>1581.8281724350138</v>
      </c>
      <c r="AG1613" s="26">
        <v>26414.696377938591</v>
      </c>
      <c r="AH1613" s="14">
        <v>47397</v>
      </c>
      <c r="AI1613" s="14">
        <v>98091</v>
      </c>
      <c r="AJ1613" s="27">
        <v>1.0205603649080142</v>
      </c>
      <c r="AK1613" s="27">
        <v>0.59367697269607789</v>
      </c>
    </row>
    <row r="1614" spans="1:37" x14ac:dyDescent="0.25">
      <c r="A1614" t="s">
        <v>55</v>
      </c>
      <c r="B1614" s="1">
        <v>43798</v>
      </c>
      <c r="C1614" s="8" t="s">
        <v>390</v>
      </c>
      <c r="D1614" s="10" t="s">
        <v>391</v>
      </c>
      <c r="E1614" s="14">
        <v>41269</v>
      </c>
      <c r="F1614" s="14">
        <v>97604</v>
      </c>
      <c r="G1614" s="14">
        <v>40880</v>
      </c>
      <c r="H1614" s="14">
        <v>-56724</v>
      </c>
      <c r="I1614" s="14">
        <v>11178</v>
      </c>
      <c r="J1614" s="14">
        <v>17074</v>
      </c>
      <c r="L1614" s="14">
        <v>0</v>
      </c>
      <c r="M1614" s="14">
        <v>11295</v>
      </c>
      <c r="O1614" s="14">
        <v>808</v>
      </c>
      <c r="P1614" s="14">
        <v>525</v>
      </c>
      <c r="R1614" s="14">
        <v>-53199</v>
      </c>
      <c r="S1614" s="14">
        <v>2120</v>
      </c>
      <c r="T1614" s="14">
        <v>523</v>
      </c>
      <c r="U1614" s="14">
        <v>-5023</v>
      </c>
      <c r="V1614" s="14">
        <v>-1145</v>
      </c>
      <c r="W1614" s="25">
        <v>2.2086382678320478</v>
      </c>
      <c r="X1614" s="25">
        <v>0.92760385291012948</v>
      </c>
      <c r="Z1614" s="26">
        <v>11198.37366885297</v>
      </c>
      <c r="AA1614" s="26">
        <v>7183.9628528215981</v>
      </c>
      <c r="AB1614" s="26">
        <v>0</v>
      </c>
      <c r="AC1614" s="26">
        <v>79.198128883803008</v>
      </c>
      <c r="AD1614" s="26">
        <v>18461.534650558369</v>
      </c>
      <c r="AE1614" s="26">
        <v>3945.2913791641736</v>
      </c>
      <c r="AF1614" s="26">
        <v>683.41794469413958</v>
      </c>
      <c r="AG1614" s="26">
        <v>21723.408085028404</v>
      </c>
      <c r="AH1614" s="14">
        <v>40880</v>
      </c>
      <c r="AI1614" s="14">
        <v>97604</v>
      </c>
      <c r="AJ1614" s="27">
        <v>0.99561322214564552</v>
      </c>
      <c r="AK1614" s="27">
        <v>0.49067517655439657</v>
      </c>
    </row>
    <row r="1615" spans="1:37" x14ac:dyDescent="0.25">
      <c r="A1615" t="s">
        <v>55</v>
      </c>
      <c r="B1615" s="1">
        <v>43799</v>
      </c>
      <c r="C1615" s="8" t="s">
        <v>390</v>
      </c>
      <c r="D1615" s="10" t="s">
        <v>391</v>
      </c>
      <c r="E1615" s="14">
        <v>39762</v>
      </c>
      <c r="F1615" s="14">
        <v>97585</v>
      </c>
      <c r="G1615" s="14">
        <v>45585</v>
      </c>
      <c r="H1615" s="14">
        <v>-52000</v>
      </c>
      <c r="I1615" s="14">
        <v>9266</v>
      </c>
      <c r="J1615" s="14">
        <v>22012</v>
      </c>
      <c r="L1615" s="14">
        <v>0</v>
      </c>
      <c r="M1615" s="14">
        <v>12240</v>
      </c>
      <c r="O1615" s="14">
        <v>1524</v>
      </c>
      <c r="P1615" s="14">
        <v>543</v>
      </c>
      <c r="R1615" s="14">
        <v>-49912</v>
      </c>
      <c r="S1615" s="14">
        <v>2217</v>
      </c>
      <c r="T1615" s="14">
        <v>1266</v>
      </c>
      <c r="U1615" s="14">
        <v>-4527</v>
      </c>
      <c r="V1615" s="14">
        <v>-1044</v>
      </c>
      <c r="W1615" s="25">
        <v>2.2159841420655035</v>
      </c>
      <c r="X1615" s="25">
        <v>0.93172445276733218</v>
      </c>
      <c r="Z1615" s="26">
        <v>9313.7633970384704</v>
      </c>
      <c r="AA1615" s="26">
        <v>9302.7908003712728</v>
      </c>
      <c r="AB1615" s="26">
        <v>0</v>
      </c>
      <c r="AC1615" s="26">
        <v>89.728193691841099</v>
      </c>
      <c r="AD1615" s="26">
        <v>18706.282391101588</v>
      </c>
      <c r="AE1615" s="26">
        <v>4084.6261875989544</v>
      </c>
      <c r="AF1615" s="26">
        <v>797.21217136109556</v>
      </c>
      <c r="AG1615" s="26">
        <v>21993.696407339448</v>
      </c>
      <c r="AH1615" s="14">
        <v>45585</v>
      </c>
      <c r="AI1615" s="14">
        <v>97585</v>
      </c>
      <c r="AJ1615" s="27">
        <v>0.90468891707953014</v>
      </c>
      <c r="AK1615" s="27">
        <v>0.49687700951528097</v>
      </c>
    </row>
    <row r="1616" spans="1:37" x14ac:dyDescent="0.25">
      <c r="A1616" t="s">
        <v>55</v>
      </c>
      <c r="B1616" s="1">
        <v>43800</v>
      </c>
      <c r="C1616" s="8" t="s">
        <v>390</v>
      </c>
      <c r="D1616" s="10" t="s">
        <v>391</v>
      </c>
      <c r="E1616" s="14">
        <v>45931</v>
      </c>
      <c r="F1616" s="14">
        <v>91475</v>
      </c>
      <c r="G1616" s="14">
        <v>42928</v>
      </c>
      <c r="H1616" s="14">
        <v>-48547</v>
      </c>
      <c r="I1616" s="14">
        <v>9298</v>
      </c>
      <c r="J1616" s="14">
        <v>21514</v>
      </c>
      <c r="L1616" s="14">
        <v>0</v>
      </c>
      <c r="M1616" s="14">
        <v>9765</v>
      </c>
      <c r="O1616" s="14">
        <v>1841</v>
      </c>
      <c r="P1616" s="14">
        <v>510</v>
      </c>
      <c r="R1616" s="14">
        <v>-46927</v>
      </c>
      <c r="S1616" s="14">
        <v>1390</v>
      </c>
      <c r="T1616" s="14">
        <v>1611</v>
      </c>
      <c r="U1616" s="14">
        <v>-3669</v>
      </c>
      <c r="V1616" s="14">
        <v>-952</v>
      </c>
      <c r="W1616" s="25">
        <v>2.2167653810932526</v>
      </c>
      <c r="X1616" s="25">
        <v>0.92918277642869951</v>
      </c>
      <c r="Z1616" s="26">
        <v>9349.2232282230343</v>
      </c>
      <c r="AA1616" s="26">
        <v>9067.5210476576649</v>
      </c>
      <c r="AB1616" s="26">
        <v>0</v>
      </c>
      <c r="AC1616" s="26">
        <v>75.987054922090365</v>
      </c>
      <c r="AD1616" s="26">
        <v>18492.731330802788</v>
      </c>
      <c r="AE1616" s="26">
        <v>5248.9129210872907</v>
      </c>
      <c r="AF1616" s="26">
        <v>787.67125776059174</v>
      </c>
      <c r="AG1616" s="26">
        <v>22953.972994129483</v>
      </c>
      <c r="AH1616" s="14">
        <v>42928</v>
      </c>
      <c r="AI1616" s="14">
        <v>91475</v>
      </c>
      <c r="AJ1616" s="27">
        <v>0.9497168595442238</v>
      </c>
      <c r="AK1616" s="27">
        <v>0.55320894170339152</v>
      </c>
    </row>
    <row r="1617" spans="1:37" x14ac:dyDescent="0.25">
      <c r="A1617" t="s">
        <v>55</v>
      </c>
      <c r="B1617" s="1">
        <v>43801</v>
      </c>
      <c r="C1617" s="8" t="s">
        <v>390</v>
      </c>
      <c r="D1617" s="10" t="s">
        <v>391</v>
      </c>
      <c r="E1617" s="14">
        <v>44308</v>
      </c>
      <c r="F1617" s="14">
        <v>90079</v>
      </c>
      <c r="G1617" s="14">
        <v>45730</v>
      </c>
      <c r="H1617" s="14">
        <v>-44349</v>
      </c>
      <c r="I1617" s="14">
        <v>9175</v>
      </c>
      <c r="J1617" s="14">
        <v>25557</v>
      </c>
      <c r="L1617" s="14">
        <v>0</v>
      </c>
      <c r="M1617" s="14">
        <v>10062</v>
      </c>
      <c r="O1617" s="14">
        <v>725</v>
      </c>
      <c r="P1617" s="14">
        <v>211</v>
      </c>
      <c r="R1617" s="14">
        <v>-42460</v>
      </c>
      <c r="S1617" s="14">
        <v>2141</v>
      </c>
      <c r="T1617" s="14">
        <v>477</v>
      </c>
      <c r="U1617" s="14">
        <v>-3519</v>
      </c>
      <c r="V1617" s="14">
        <v>-988</v>
      </c>
      <c r="W1617" s="25">
        <v>2.2179761035392711</v>
      </c>
      <c r="X1617" s="25">
        <v>0.92660961086866733</v>
      </c>
      <c r="Z1617" s="26">
        <v>9230.5842956939559</v>
      </c>
      <c r="AA1617" s="26">
        <v>10741.697809586478</v>
      </c>
      <c r="AB1617" s="26">
        <v>0</v>
      </c>
      <c r="AC1617" s="26">
        <v>68.975373888506923</v>
      </c>
      <c r="AD1617" s="26">
        <v>20041.257479168937</v>
      </c>
      <c r="AE1617" s="26">
        <v>4593.1199601479793</v>
      </c>
      <c r="AF1617" s="26">
        <v>719.45069164946244</v>
      </c>
      <c r="AG1617" s="26">
        <v>23914.926747667458</v>
      </c>
      <c r="AH1617" s="14">
        <v>45730</v>
      </c>
      <c r="AI1617" s="14">
        <v>90079</v>
      </c>
      <c r="AJ1617" s="27">
        <v>0.96617881180243648</v>
      </c>
      <c r="AK1617" s="27">
        <v>0.5853009670005509</v>
      </c>
    </row>
    <row r="1618" spans="1:37" x14ac:dyDescent="0.25">
      <c r="A1618" t="s">
        <v>55</v>
      </c>
      <c r="B1618" s="1">
        <v>43802</v>
      </c>
      <c r="C1618" s="8" t="s">
        <v>390</v>
      </c>
      <c r="D1618" s="10" t="s">
        <v>391</v>
      </c>
      <c r="E1618" s="14">
        <v>50075</v>
      </c>
      <c r="F1618" s="14">
        <v>85907</v>
      </c>
      <c r="G1618" s="14">
        <v>51975</v>
      </c>
      <c r="H1618" s="14">
        <v>-33932</v>
      </c>
      <c r="I1618" s="14">
        <v>8621</v>
      </c>
      <c r="J1618" s="14">
        <v>31845</v>
      </c>
      <c r="L1618" s="14">
        <v>0</v>
      </c>
      <c r="M1618" s="14">
        <v>9315</v>
      </c>
      <c r="O1618" s="14">
        <v>1601</v>
      </c>
      <c r="P1618" s="14">
        <v>593</v>
      </c>
      <c r="R1618" s="14">
        <v>-33528</v>
      </c>
      <c r="S1618" s="14">
        <v>2010</v>
      </c>
      <c r="T1618" s="14">
        <v>1357</v>
      </c>
      <c r="U1618" s="14">
        <v>-2698</v>
      </c>
      <c r="V1618" s="14">
        <v>-1073</v>
      </c>
      <c r="W1618" s="25">
        <v>2.2204787239765382</v>
      </c>
      <c r="X1618" s="25">
        <v>0.92970143403707406</v>
      </c>
      <c r="Z1618" s="26">
        <v>8683.0143423364279</v>
      </c>
      <c r="AA1618" s="26">
        <v>13429.226881236056</v>
      </c>
      <c r="AB1618" s="26">
        <v>0</v>
      </c>
      <c r="AC1618" s="26">
        <v>72.180176221388066</v>
      </c>
      <c r="AD1618" s="26">
        <v>22184.421399793871</v>
      </c>
      <c r="AE1618" s="26">
        <v>3600.7106988377077</v>
      </c>
      <c r="AF1618" s="26">
        <v>967.37446632155115</v>
      </c>
      <c r="AG1618" s="26">
        <v>24817.757632310026</v>
      </c>
      <c r="AH1618" s="14">
        <v>51975</v>
      </c>
      <c r="AI1618" s="14">
        <v>85907</v>
      </c>
      <c r="AJ1618" s="27">
        <v>0.94099507660247361</v>
      </c>
      <c r="AK1618" s="27">
        <v>0.63689483780533973</v>
      </c>
    </row>
    <row r="1619" spans="1:37" x14ac:dyDescent="0.25">
      <c r="A1619" t="s">
        <v>55</v>
      </c>
      <c r="B1619" s="1">
        <v>43803</v>
      </c>
      <c r="C1619" s="8" t="s">
        <v>390</v>
      </c>
      <c r="D1619" s="10" t="s">
        <v>391</v>
      </c>
      <c r="E1619" s="14">
        <v>50548</v>
      </c>
      <c r="F1619" s="14">
        <v>85722</v>
      </c>
      <c r="G1619" s="14">
        <v>53437</v>
      </c>
      <c r="H1619" s="14">
        <v>-32285</v>
      </c>
      <c r="I1619" s="14">
        <v>11034</v>
      </c>
      <c r="J1619" s="14">
        <v>32410</v>
      </c>
      <c r="L1619" s="14">
        <v>0</v>
      </c>
      <c r="M1619" s="14">
        <v>8644</v>
      </c>
      <c r="O1619" s="14">
        <v>755</v>
      </c>
      <c r="P1619" s="14">
        <v>594</v>
      </c>
      <c r="R1619" s="14">
        <v>-30374</v>
      </c>
      <c r="S1619" s="14">
        <v>1371</v>
      </c>
      <c r="T1619" s="14">
        <v>558</v>
      </c>
      <c r="U1619" s="14">
        <v>-2717</v>
      </c>
      <c r="V1619" s="14">
        <v>-1123</v>
      </c>
      <c r="W1619" s="25">
        <v>2.2138842285071618</v>
      </c>
      <c r="X1619" s="25">
        <v>0.92823146940755663</v>
      </c>
      <c r="Z1619" s="26">
        <v>11080.366946388955</v>
      </c>
      <c r="AA1619" s="26">
        <v>13645.880888089067</v>
      </c>
      <c r="AB1619" s="26">
        <v>0</v>
      </c>
      <c r="AC1619" s="26">
        <v>62.672386912879567</v>
      </c>
      <c r="AD1619" s="26">
        <v>24788.920221390897</v>
      </c>
      <c r="AE1619" s="26">
        <v>3524.7619248891465</v>
      </c>
      <c r="AF1619" s="26">
        <v>673.55954269381891</v>
      </c>
      <c r="AG1619" s="26">
        <v>27640.122603586227</v>
      </c>
      <c r="AH1619" s="14">
        <v>53437</v>
      </c>
      <c r="AI1619" s="14">
        <v>85722</v>
      </c>
      <c r="AJ1619" s="27">
        <v>1.0227024215147331</v>
      </c>
      <c r="AK1619" s="27">
        <v>0.71085563909286142</v>
      </c>
    </row>
    <row r="1620" spans="1:37" x14ac:dyDescent="0.25">
      <c r="A1620" t="s">
        <v>55</v>
      </c>
      <c r="B1620" s="1">
        <v>43804</v>
      </c>
      <c r="C1620" s="8" t="s">
        <v>390</v>
      </c>
      <c r="D1620" s="10" t="s">
        <v>391</v>
      </c>
      <c r="E1620" s="14">
        <v>53445</v>
      </c>
      <c r="F1620" s="14">
        <v>86215</v>
      </c>
      <c r="G1620" s="14">
        <v>53644</v>
      </c>
      <c r="H1620" s="14">
        <v>-32571</v>
      </c>
      <c r="I1620" s="14">
        <v>10044</v>
      </c>
      <c r="J1620" s="14">
        <v>33325</v>
      </c>
      <c r="L1620" s="14">
        <v>0</v>
      </c>
      <c r="M1620" s="14">
        <v>9457</v>
      </c>
      <c r="O1620" s="14">
        <v>219</v>
      </c>
      <c r="P1620" s="14">
        <v>599</v>
      </c>
      <c r="R1620" s="14">
        <v>-31059</v>
      </c>
      <c r="S1620" s="14">
        <v>997</v>
      </c>
      <c r="T1620" s="14">
        <v>-59</v>
      </c>
      <c r="U1620" s="14">
        <v>-1296</v>
      </c>
      <c r="V1620" s="14">
        <v>-1154</v>
      </c>
      <c r="W1620" s="25">
        <v>2.2188274912753405</v>
      </c>
      <c r="X1620" s="25">
        <v>0.93038299117044476</v>
      </c>
      <c r="Z1620" s="26">
        <v>10108.72772739498</v>
      </c>
      <c r="AA1620" s="26">
        <v>14063.65413574905</v>
      </c>
      <c r="AB1620" s="26">
        <v>0</v>
      </c>
      <c r="AC1620" s="26">
        <v>64.440986243354104</v>
      </c>
      <c r="AD1620" s="26">
        <v>24236.822849387387</v>
      </c>
      <c r="AE1620" s="26">
        <v>2566.2759184352949</v>
      </c>
      <c r="AF1620" s="26">
        <v>518.88306957168379</v>
      </c>
      <c r="AG1620" s="26">
        <v>26284.215698251002</v>
      </c>
      <c r="AH1620" s="14">
        <v>53644</v>
      </c>
      <c r="AI1620" s="14">
        <v>86215</v>
      </c>
      <c r="AJ1620" s="27">
        <v>0.99606637070718851</v>
      </c>
      <c r="AK1620" s="27">
        <v>0.67211862915592557</v>
      </c>
    </row>
    <row r="1621" spans="1:37" x14ac:dyDescent="0.25">
      <c r="A1621" t="s">
        <v>55</v>
      </c>
      <c r="B1621" s="1">
        <v>43805</v>
      </c>
      <c r="C1621" s="8" t="s">
        <v>390</v>
      </c>
      <c r="D1621" s="10" t="s">
        <v>391</v>
      </c>
      <c r="E1621" s="14">
        <v>42608</v>
      </c>
      <c r="F1621" s="14">
        <v>85483</v>
      </c>
      <c r="G1621" s="14">
        <v>45906</v>
      </c>
      <c r="H1621" s="14">
        <v>-39577</v>
      </c>
      <c r="I1621" s="14">
        <v>10823</v>
      </c>
      <c r="J1621" s="14">
        <v>25210</v>
      </c>
      <c r="L1621" s="14">
        <v>0</v>
      </c>
      <c r="M1621" s="14">
        <v>9230</v>
      </c>
      <c r="O1621" s="14">
        <v>43</v>
      </c>
      <c r="P1621" s="14">
        <v>600</v>
      </c>
      <c r="R1621" s="14">
        <v>-39929</v>
      </c>
      <c r="S1621" s="14">
        <v>982</v>
      </c>
      <c r="T1621" s="14">
        <v>-119</v>
      </c>
      <c r="U1621" s="14">
        <v>534</v>
      </c>
      <c r="V1621" s="14">
        <v>-1045</v>
      </c>
      <c r="W1621" s="25">
        <v>2.2150225748612495</v>
      </c>
      <c r="X1621" s="25">
        <v>0.92843841778989422</v>
      </c>
      <c r="Z1621" s="26">
        <v>10874.068695613445</v>
      </c>
      <c r="AA1621" s="26">
        <v>10616.765026391502</v>
      </c>
      <c r="AB1621" s="26">
        <v>0</v>
      </c>
      <c r="AC1621" s="26">
        <v>61.91979145310318</v>
      </c>
      <c r="AD1621" s="26">
        <v>21552.75351345805</v>
      </c>
      <c r="AE1621" s="26">
        <v>3166.8107726026042</v>
      </c>
      <c r="AF1621" s="26">
        <v>467.44914723591125</v>
      </c>
      <c r="AG1621" s="26">
        <v>24252.115138824742</v>
      </c>
      <c r="AH1621" s="14">
        <v>45906</v>
      </c>
      <c r="AI1621" s="14">
        <v>85483</v>
      </c>
      <c r="AJ1621" s="27">
        <v>1.0350636398475119</v>
      </c>
      <c r="AK1621" s="27">
        <v>0.62546585961367529</v>
      </c>
    </row>
    <row r="1622" spans="1:37" x14ac:dyDescent="0.25">
      <c r="A1622" t="s">
        <v>55</v>
      </c>
      <c r="B1622" s="1">
        <v>43806</v>
      </c>
      <c r="C1622" s="8" t="s">
        <v>390</v>
      </c>
      <c r="D1622" s="10" t="s">
        <v>391</v>
      </c>
      <c r="E1622" s="14">
        <v>40150</v>
      </c>
      <c r="F1622" s="14">
        <v>81362</v>
      </c>
      <c r="G1622" s="14">
        <v>42552</v>
      </c>
      <c r="H1622" s="14">
        <v>-38810</v>
      </c>
      <c r="I1622" s="14">
        <v>10832</v>
      </c>
      <c r="J1622" s="14">
        <v>20773</v>
      </c>
      <c r="L1622" s="14">
        <v>0</v>
      </c>
      <c r="M1622" s="14">
        <v>9432</v>
      </c>
      <c r="O1622" s="14">
        <v>956</v>
      </c>
      <c r="P1622" s="14">
        <v>559</v>
      </c>
      <c r="R1622" s="14">
        <v>-40002</v>
      </c>
      <c r="S1622" s="14">
        <v>1422</v>
      </c>
      <c r="T1622" s="14">
        <v>832</v>
      </c>
      <c r="U1622" s="14">
        <v>49</v>
      </c>
      <c r="V1622" s="14">
        <v>-1111</v>
      </c>
      <c r="W1622" s="25">
        <v>2.2180617428031937</v>
      </c>
      <c r="X1622" s="25">
        <v>0.93045355594019485</v>
      </c>
      <c r="Z1622" s="26">
        <v>10898.043562175884</v>
      </c>
      <c r="AA1622" s="26">
        <v>8767.1851464405063</v>
      </c>
      <c r="AB1622" s="26">
        <v>0</v>
      </c>
      <c r="AC1622" s="26">
        <v>68.655520818101948</v>
      </c>
      <c r="AD1622" s="26">
        <v>19733.884229434494</v>
      </c>
      <c r="AE1622" s="26">
        <v>3600.3223595693494</v>
      </c>
      <c r="AF1622" s="26">
        <v>688.41998341732062</v>
      </c>
      <c r="AG1622" s="26">
        <v>22645.78660558652</v>
      </c>
      <c r="AH1622" s="14">
        <v>42552</v>
      </c>
      <c r="AI1622" s="14">
        <v>81362</v>
      </c>
      <c r="AJ1622" s="27">
        <v>1.022412950035154</v>
      </c>
      <c r="AK1622" s="27">
        <v>0.61362004457127595</v>
      </c>
    </row>
    <row r="1623" spans="1:37" x14ac:dyDescent="0.25">
      <c r="A1623" t="s">
        <v>55</v>
      </c>
      <c r="B1623" s="1">
        <v>43807</v>
      </c>
      <c r="C1623" s="8" t="s">
        <v>390</v>
      </c>
      <c r="D1623" s="10" t="s">
        <v>391</v>
      </c>
      <c r="E1623" s="14">
        <v>45212</v>
      </c>
      <c r="F1623" s="14">
        <v>80643</v>
      </c>
      <c r="G1623" s="14">
        <v>47796</v>
      </c>
      <c r="H1623" s="14">
        <v>-32847</v>
      </c>
      <c r="I1623" s="14">
        <v>10739</v>
      </c>
      <c r="J1623" s="14">
        <v>27073</v>
      </c>
      <c r="L1623" s="14">
        <v>0</v>
      </c>
      <c r="M1623" s="14">
        <v>8650</v>
      </c>
      <c r="O1623" s="14">
        <v>807</v>
      </c>
      <c r="P1623" s="14">
        <v>527</v>
      </c>
      <c r="R1623" s="14">
        <v>-33788</v>
      </c>
      <c r="S1623" s="14">
        <v>816</v>
      </c>
      <c r="T1623" s="14">
        <v>607</v>
      </c>
      <c r="U1623" s="14">
        <v>519</v>
      </c>
      <c r="V1623" s="14">
        <v>-1001</v>
      </c>
      <c r="W1623" s="25">
        <v>2.2118499578206867</v>
      </c>
      <c r="X1623" s="25">
        <v>0.92885663160300946</v>
      </c>
      <c r="Z1623" s="26">
        <v>10774.218095198426</v>
      </c>
      <c r="AA1623" s="26">
        <v>11406.471676474075</v>
      </c>
      <c r="AB1623" s="26">
        <v>0</v>
      </c>
      <c r="AC1623" s="26">
        <v>62.615942253396341</v>
      </c>
      <c r="AD1623" s="26">
        <v>22243.305713925904</v>
      </c>
      <c r="AE1623" s="26">
        <v>3364.2398211337968</v>
      </c>
      <c r="AF1623" s="26">
        <v>795.51168000960547</v>
      </c>
      <c r="AG1623" s="26">
        <v>24812.033855050093</v>
      </c>
      <c r="AH1623" s="14">
        <v>47796</v>
      </c>
      <c r="AI1623" s="14">
        <v>80643</v>
      </c>
      <c r="AJ1623" s="27">
        <v>1.0259862047668282</v>
      </c>
      <c r="AK1623" s="27">
        <v>0.67831189412001702</v>
      </c>
    </row>
    <row r="1624" spans="1:37" x14ac:dyDescent="0.25">
      <c r="A1624" t="s">
        <v>55</v>
      </c>
      <c r="B1624" s="1">
        <v>43808</v>
      </c>
      <c r="C1624" s="8" t="s">
        <v>390</v>
      </c>
      <c r="D1624" s="10" t="s">
        <v>391</v>
      </c>
      <c r="E1624" s="14">
        <v>53721</v>
      </c>
      <c r="F1624" s="14">
        <v>89744</v>
      </c>
      <c r="G1624" s="14">
        <v>55759</v>
      </c>
      <c r="H1624" s="14">
        <v>-33985</v>
      </c>
      <c r="I1624" s="14">
        <v>10817</v>
      </c>
      <c r="J1624" s="14">
        <v>33041</v>
      </c>
      <c r="L1624" s="14">
        <v>0</v>
      </c>
      <c r="M1624" s="14">
        <v>10830</v>
      </c>
      <c r="O1624" s="14">
        <v>327</v>
      </c>
      <c r="P1624" s="14">
        <v>566</v>
      </c>
      <c r="R1624" s="14">
        <v>-36455</v>
      </c>
      <c r="S1624" s="14">
        <v>2123</v>
      </c>
      <c r="T1624" s="14">
        <v>158</v>
      </c>
      <c r="U1624" s="14">
        <v>1307</v>
      </c>
      <c r="V1624" s="14">
        <v>-1118</v>
      </c>
      <c r="W1624" s="25">
        <v>2.2166572101526514</v>
      </c>
      <c r="X1624" s="25">
        <v>0.930075551984755</v>
      </c>
      <c r="Z1624" s="26">
        <v>10876.060746169966</v>
      </c>
      <c r="AA1624" s="26">
        <v>13939.194198151286</v>
      </c>
      <c r="AB1624" s="26">
        <v>0</v>
      </c>
      <c r="AC1624" s="26">
        <v>73.52230479132264</v>
      </c>
      <c r="AD1624" s="26">
        <v>24888.777249112569</v>
      </c>
      <c r="AE1624" s="26">
        <v>3566.8480106486877</v>
      </c>
      <c r="AF1624" s="26">
        <v>1119.2626356088392</v>
      </c>
      <c r="AG1624" s="26">
        <v>27336.362624152418</v>
      </c>
      <c r="AH1624" s="14">
        <v>55581</v>
      </c>
      <c r="AI1624" s="14">
        <v>89566</v>
      </c>
      <c r="AJ1624" s="27">
        <v>0.987213186141641</v>
      </c>
      <c r="AK1624" s="27">
        <v>0.67287019369469336</v>
      </c>
    </row>
    <row r="1625" spans="1:37" x14ac:dyDescent="0.25">
      <c r="A1625" t="s">
        <v>55</v>
      </c>
      <c r="B1625" s="1">
        <v>43809</v>
      </c>
      <c r="C1625" s="8" t="s">
        <v>390</v>
      </c>
      <c r="D1625" s="10" t="s">
        <v>391</v>
      </c>
      <c r="E1625" s="14">
        <v>54681</v>
      </c>
      <c r="F1625" s="14">
        <v>93277</v>
      </c>
      <c r="G1625" s="14">
        <v>57507</v>
      </c>
      <c r="H1625" s="14">
        <v>-35770</v>
      </c>
      <c r="I1625" s="14">
        <v>11849</v>
      </c>
      <c r="J1625" s="14">
        <v>36150</v>
      </c>
      <c r="L1625" s="14">
        <v>0</v>
      </c>
      <c r="M1625" s="14">
        <v>8734</v>
      </c>
      <c r="O1625" s="14">
        <v>42</v>
      </c>
      <c r="P1625" s="14">
        <v>586</v>
      </c>
      <c r="R1625" s="14">
        <v>-37860</v>
      </c>
      <c r="S1625" s="14">
        <v>1083</v>
      </c>
      <c r="T1625" s="14">
        <v>-179</v>
      </c>
      <c r="U1625" s="14">
        <v>2034</v>
      </c>
      <c r="V1625" s="14">
        <v>-848</v>
      </c>
      <c r="W1625" s="25">
        <v>2.2156866922655594</v>
      </c>
      <c r="X1625" s="25">
        <v>0.93022392235972173</v>
      </c>
      <c r="Z1625" s="26">
        <v>11908.479291966241</v>
      </c>
      <c r="AA1625" s="26">
        <v>15253.238559617505</v>
      </c>
      <c r="AB1625" s="26">
        <v>0</v>
      </c>
      <c r="AC1625" s="26">
        <v>58.714989120222022</v>
      </c>
      <c r="AD1625" s="26">
        <v>27220.432840703965</v>
      </c>
      <c r="AE1625" s="26">
        <v>4343.2029391832111</v>
      </c>
      <c r="AF1625" s="26">
        <v>1034.6717845702763</v>
      </c>
      <c r="AG1625" s="26">
        <v>30528.963995316903</v>
      </c>
      <c r="AH1625" s="14">
        <v>57361</v>
      </c>
      <c r="AI1625" s="14">
        <v>93131</v>
      </c>
      <c r="AJ1625" s="27">
        <v>1.0461935923235781</v>
      </c>
      <c r="AK1625" s="27">
        <v>0.72268916476098766</v>
      </c>
    </row>
    <row r="1626" spans="1:37" x14ac:dyDescent="0.25">
      <c r="A1626" t="s">
        <v>55</v>
      </c>
      <c r="B1626" s="1">
        <v>43810</v>
      </c>
      <c r="C1626" s="8" t="s">
        <v>390</v>
      </c>
      <c r="D1626" s="10" t="s">
        <v>391</v>
      </c>
      <c r="E1626" s="14">
        <v>56733</v>
      </c>
      <c r="F1626" s="14">
        <v>93611</v>
      </c>
      <c r="G1626" s="14">
        <v>59218</v>
      </c>
      <c r="H1626" s="14">
        <v>-34393</v>
      </c>
      <c r="I1626" s="14">
        <v>14651</v>
      </c>
      <c r="J1626" s="14">
        <v>34041</v>
      </c>
      <c r="L1626" s="14">
        <v>0</v>
      </c>
      <c r="M1626" s="14">
        <v>9602</v>
      </c>
      <c r="O1626" s="14">
        <v>190</v>
      </c>
      <c r="P1626" s="14">
        <v>570</v>
      </c>
      <c r="R1626" s="14">
        <v>-36133</v>
      </c>
      <c r="S1626" s="14">
        <v>1481</v>
      </c>
      <c r="T1626" s="14">
        <v>-6</v>
      </c>
      <c r="U1626" s="14">
        <v>1021</v>
      </c>
      <c r="V1626" s="14">
        <v>-756</v>
      </c>
      <c r="W1626" s="25">
        <v>2.217374314592468</v>
      </c>
      <c r="X1626" s="25">
        <v>0.92961408285469527</v>
      </c>
      <c r="Z1626" s="26">
        <v>14735.759941892142</v>
      </c>
      <c r="AA1626" s="26">
        <v>14353.94444142604</v>
      </c>
      <c r="AB1626" s="26">
        <v>0</v>
      </c>
      <c r="AC1626" s="26">
        <v>64.986617951692011</v>
      </c>
      <c r="AD1626" s="26">
        <v>29154.691001269879</v>
      </c>
      <c r="AE1626" s="26">
        <v>4458.6891699587604</v>
      </c>
      <c r="AF1626" s="26">
        <v>944.48796071456911</v>
      </c>
      <c r="AG1626" s="26">
        <v>32668.892210514066</v>
      </c>
      <c r="AH1626" s="14">
        <v>59054</v>
      </c>
      <c r="AI1626" s="14">
        <v>93447</v>
      </c>
      <c r="AJ1626" s="27">
        <v>1.0884108591326513</v>
      </c>
      <c r="AK1626" s="27">
        <v>0.77073092924485032</v>
      </c>
    </row>
    <row r="1627" spans="1:37" x14ac:dyDescent="0.25">
      <c r="A1627" t="s">
        <v>55</v>
      </c>
      <c r="B1627" s="1">
        <v>43811</v>
      </c>
      <c r="C1627" s="8" t="s">
        <v>390</v>
      </c>
      <c r="D1627" s="10" t="s">
        <v>391</v>
      </c>
      <c r="E1627" s="14">
        <v>60055</v>
      </c>
      <c r="F1627" s="14">
        <v>93377</v>
      </c>
      <c r="G1627" s="14">
        <v>61925</v>
      </c>
      <c r="H1627" s="14">
        <v>-31452</v>
      </c>
      <c r="I1627" s="14">
        <v>15423</v>
      </c>
      <c r="J1627" s="14">
        <v>31748</v>
      </c>
      <c r="L1627" s="14">
        <v>0</v>
      </c>
      <c r="M1627" s="14">
        <v>9081</v>
      </c>
      <c r="O1627" s="14">
        <v>4968</v>
      </c>
      <c r="P1627" s="14">
        <v>559</v>
      </c>
      <c r="R1627" s="14">
        <v>-33837</v>
      </c>
      <c r="S1627" s="14">
        <v>1034</v>
      </c>
      <c r="T1627" s="14">
        <v>4745</v>
      </c>
      <c r="U1627" s="14">
        <v>-2359</v>
      </c>
      <c r="V1627" s="14">
        <v>-1035</v>
      </c>
      <c r="W1627" s="25">
        <v>2.2160384750078119</v>
      </c>
      <c r="X1627" s="25">
        <v>0.92912741279364242</v>
      </c>
      <c r="Z1627" s="26">
        <v>15502.880950025625</v>
      </c>
      <c r="AA1627" s="26">
        <v>13380.055112161077</v>
      </c>
      <c r="AB1627" s="26">
        <v>0</v>
      </c>
      <c r="AC1627" s="26">
        <v>91.615953970113551</v>
      </c>
      <c r="AD1627" s="26">
        <v>28974.552016156817</v>
      </c>
      <c r="AE1627" s="26">
        <v>4234.9321233616074</v>
      </c>
      <c r="AF1627" s="26">
        <v>1975.8669806887758</v>
      </c>
      <c r="AG1627" s="26">
        <v>31233.617158829653</v>
      </c>
      <c r="AH1627" s="14">
        <v>61779</v>
      </c>
      <c r="AI1627" s="14">
        <v>93231</v>
      </c>
      <c r="AJ1627" s="27">
        <v>1.0339739533799452</v>
      </c>
      <c r="AK1627" s="27">
        <v>0.73857683668199448</v>
      </c>
    </row>
    <row r="1628" spans="1:37" x14ac:dyDescent="0.25">
      <c r="A1628" t="s">
        <v>55</v>
      </c>
      <c r="B1628" s="1">
        <v>43812</v>
      </c>
      <c r="C1628" s="8" t="s">
        <v>390</v>
      </c>
      <c r="D1628" s="10" t="s">
        <v>391</v>
      </c>
      <c r="E1628" s="14">
        <v>57189</v>
      </c>
      <c r="F1628" s="14">
        <v>93168</v>
      </c>
      <c r="G1628" s="14">
        <v>60037</v>
      </c>
      <c r="H1628" s="14">
        <v>-33131</v>
      </c>
      <c r="I1628" s="14">
        <v>15453</v>
      </c>
      <c r="J1628" s="14">
        <v>30961</v>
      </c>
      <c r="L1628" s="14">
        <v>0</v>
      </c>
      <c r="M1628" s="14">
        <v>9419</v>
      </c>
      <c r="O1628" s="14">
        <v>3491</v>
      </c>
      <c r="P1628" s="14">
        <v>563</v>
      </c>
      <c r="R1628" s="14">
        <v>-33417</v>
      </c>
      <c r="S1628" s="14">
        <v>1083</v>
      </c>
      <c r="T1628" s="14">
        <v>3288</v>
      </c>
      <c r="U1628" s="14">
        <v>-2890</v>
      </c>
      <c r="V1628" s="14">
        <v>-1195</v>
      </c>
      <c r="W1628" s="25">
        <v>2.2152257650369225</v>
      </c>
      <c r="X1628" s="25">
        <v>0.9282622378626717</v>
      </c>
      <c r="Z1628" s="26">
        <v>15527.33974431674</v>
      </c>
      <c r="AA1628" s="26">
        <v>13036.227171333916</v>
      </c>
      <c r="AB1628" s="26">
        <v>0</v>
      </c>
      <c r="AC1628" s="26">
        <v>84.497655246395141</v>
      </c>
      <c r="AD1628" s="26">
        <v>28648.064570897048</v>
      </c>
      <c r="AE1628" s="26">
        <v>4313.7937895823388</v>
      </c>
      <c r="AF1628" s="26">
        <v>1524.8214595823624</v>
      </c>
      <c r="AG1628" s="26">
        <v>31437.036900897026</v>
      </c>
      <c r="AH1628" s="14">
        <v>59887</v>
      </c>
      <c r="AI1628" s="14">
        <v>93018</v>
      </c>
      <c r="AJ1628" s="27">
        <v>1.0546211383821371</v>
      </c>
      <c r="AK1628" s="27">
        <v>0.74508934069164678</v>
      </c>
    </row>
    <row r="1629" spans="1:37" x14ac:dyDescent="0.25">
      <c r="A1629" t="s">
        <v>55</v>
      </c>
      <c r="B1629" s="1">
        <v>43813</v>
      </c>
      <c r="C1629" s="8" t="s">
        <v>390</v>
      </c>
      <c r="D1629" s="10" t="s">
        <v>391</v>
      </c>
      <c r="E1629" s="14">
        <v>53012</v>
      </c>
      <c r="F1629" s="14">
        <v>91721</v>
      </c>
      <c r="G1629" s="14">
        <v>57249</v>
      </c>
      <c r="H1629" s="14">
        <v>-34472</v>
      </c>
      <c r="I1629" s="14">
        <v>15376</v>
      </c>
      <c r="J1629" s="14">
        <v>31177</v>
      </c>
      <c r="L1629" s="14">
        <v>0</v>
      </c>
      <c r="M1629" s="14">
        <v>8981</v>
      </c>
      <c r="O1629" s="14">
        <v>1051</v>
      </c>
      <c r="P1629" s="14">
        <v>522</v>
      </c>
      <c r="R1629" s="14">
        <v>-32269</v>
      </c>
      <c r="S1629" s="14">
        <v>935</v>
      </c>
      <c r="T1629" s="14">
        <v>853</v>
      </c>
      <c r="U1629" s="14">
        <v>-2789</v>
      </c>
      <c r="V1629" s="14">
        <v>-1202</v>
      </c>
      <c r="W1629" s="25">
        <v>2.2090994630072154</v>
      </c>
      <c r="X1629" s="25">
        <v>0.9255144766015585</v>
      </c>
      <c r="Z1629" s="26">
        <v>15407.24176647175</v>
      </c>
      <c r="AA1629" s="26">
        <v>13088.316733499105</v>
      </c>
      <c r="AB1629" s="26">
        <v>0</v>
      </c>
      <c r="AC1629" s="26">
        <v>66.190770687334222</v>
      </c>
      <c r="AD1629" s="26">
        <v>28561.749270658183</v>
      </c>
      <c r="AE1629" s="26">
        <v>4126.3172713889644</v>
      </c>
      <c r="AF1629" s="26">
        <v>814.07659702619253</v>
      </c>
      <c r="AG1629" s="26">
        <v>31873.98994502096</v>
      </c>
      <c r="AH1629" s="14">
        <v>57107</v>
      </c>
      <c r="AI1629" s="14">
        <v>91579</v>
      </c>
      <c r="AJ1629" s="27">
        <v>1.1026284637098507</v>
      </c>
      <c r="AK1629" s="27">
        <v>0.76731604093287886</v>
      </c>
    </row>
    <row r="1630" spans="1:37" x14ac:dyDescent="0.25">
      <c r="A1630" t="s">
        <v>55</v>
      </c>
      <c r="B1630" s="1">
        <v>43814</v>
      </c>
      <c r="C1630" s="8" t="s">
        <v>390</v>
      </c>
      <c r="D1630" s="10" t="s">
        <v>391</v>
      </c>
      <c r="E1630" s="14">
        <v>52924</v>
      </c>
      <c r="F1630" s="14">
        <v>93551</v>
      </c>
      <c r="G1630" s="14">
        <v>58569</v>
      </c>
      <c r="H1630" s="14">
        <v>-34982</v>
      </c>
      <c r="I1630" s="14">
        <v>15176</v>
      </c>
      <c r="J1630" s="14">
        <v>30755</v>
      </c>
      <c r="L1630" s="14">
        <v>0</v>
      </c>
      <c r="M1630" s="14">
        <v>8938</v>
      </c>
      <c r="O1630" s="14">
        <v>3020</v>
      </c>
      <c r="P1630" s="14">
        <v>516</v>
      </c>
      <c r="R1630" s="14">
        <v>-36518</v>
      </c>
      <c r="S1630" s="14">
        <v>1527</v>
      </c>
      <c r="T1630" s="14">
        <v>2816</v>
      </c>
      <c r="U1630" s="14">
        <v>-1663</v>
      </c>
      <c r="V1630" s="14">
        <v>-1144</v>
      </c>
      <c r="W1630" s="25">
        <v>2.2121301033660297</v>
      </c>
      <c r="X1630" s="25">
        <v>0.92579789261678691</v>
      </c>
      <c r="Z1630" s="26">
        <v>15227.697493755331</v>
      </c>
      <c r="AA1630" s="26">
        <v>12915.111986387352</v>
      </c>
      <c r="AB1630" s="26">
        <v>0</v>
      </c>
      <c r="AC1630" s="26">
        <v>78.232298043756614</v>
      </c>
      <c r="AD1630" s="26">
        <v>28221.041778186438</v>
      </c>
      <c r="AE1630" s="26">
        <v>5405.028103665808</v>
      </c>
      <c r="AF1630" s="26">
        <v>1620.2481070653869</v>
      </c>
      <c r="AG1630" s="26">
        <v>32005.821774786869</v>
      </c>
      <c r="AH1630" s="14">
        <v>58405</v>
      </c>
      <c r="AI1630" s="14">
        <v>93387</v>
      </c>
      <c r="AJ1630" s="27">
        <v>1.065262787861063</v>
      </c>
      <c r="AK1630" s="27">
        <v>0.75557277566610581</v>
      </c>
    </row>
    <row r="1631" spans="1:37" x14ac:dyDescent="0.25">
      <c r="A1631" t="s">
        <v>55</v>
      </c>
      <c r="B1631" s="1">
        <v>43815</v>
      </c>
      <c r="C1631" s="8" t="s">
        <v>390</v>
      </c>
      <c r="D1631" s="10" t="s">
        <v>391</v>
      </c>
      <c r="E1631" s="14">
        <v>52271</v>
      </c>
      <c r="F1631" s="14">
        <v>99895</v>
      </c>
      <c r="G1631" s="14">
        <v>57063</v>
      </c>
      <c r="H1631" s="14">
        <v>-42832</v>
      </c>
      <c r="I1631" s="14">
        <v>15463</v>
      </c>
      <c r="J1631" s="14">
        <v>32171</v>
      </c>
      <c r="L1631" s="14">
        <v>0</v>
      </c>
      <c r="M1631" s="14">
        <v>8339</v>
      </c>
      <c r="O1631" s="14">
        <v>407</v>
      </c>
      <c r="P1631" s="14">
        <v>558</v>
      </c>
      <c r="R1631" s="14">
        <v>-44196</v>
      </c>
      <c r="S1631" s="14">
        <v>240</v>
      </c>
      <c r="T1631" s="14">
        <v>169</v>
      </c>
      <c r="U1631" s="14">
        <v>2038</v>
      </c>
      <c r="V1631" s="14">
        <v>-1083</v>
      </c>
      <c r="W1631" s="25">
        <v>2.2193628703361847</v>
      </c>
      <c r="X1631" s="25">
        <v>0.92807085096847142</v>
      </c>
      <c r="Z1631" s="26">
        <v>15566.405123789333</v>
      </c>
      <c r="AA1631" s="26">
        <v>13542.908685626868</v>
      </c>
      <c r="AB1631" s="26">
        <v>0</v>
      </c>
      <c r="AC1631" s="26">
        <v>58.351234647996748</v>
      </c>
      <c r="AD1631" s="26">
        <v>29167.665044064201</v>
      </c>
      <c r="AE1631" s="26">
        <v>6656.7460655081422</v>
      </c>
      <c r="AF1631" s="26">
        <v>1117.7493433113946</v>
      </c>
      <c r="AG1631" s="26">
        <v>34706.66176626095</v>
      </c>
      <c r="AH1631" s="14">
        <v>56938</v>
      </c>
      <c r="AI1631" s="14">
        <v>99770</v>
      </c>
      <c r="AJ1631" s="27">
        <v>1.1293620729467986</v>
      </c>
      <c r="AK1631" s="27">
        <v>0.76691390862117081</v>
      </c>
    </row>
    <row r="1632" spans="1:37" x14ac:dyDescent="0.25">
      <c r="A1632" t="s">
        <v>55</v>
      </c>
      <c r="B1632" s="1">
        <v>43816</v>
      </c>
      <c r="C1632" s="8" t="s">
        <v>390</v>
      </c>
      <c r="D1632" s="10" t="s">
        <v>391</v>
      </c>
      <c r="E1632" s="14">
        <v>55888</v>
      </c>
      <c r="F1632" s="14">
        <v>97576</v>
      </c>
      <c r="G1632" s="14">
        <v>58479</v>
      </c>
      <c r="H1632" s="14">
        <v>-39097</v>
      </c>
      <c r="I1632" s="14">
        <v>13047</v>
      </c>
      <c r="J1632" s="14">
        <v>33764</v>
      </c>
      <c r="L1632" s="14">
        <v>0</v>
      </c>
      <c r="M1632" s="14">
        <v>10914</v>
      </c>
      <c r="O1632" s="14">
        <v>52</v>
      </c>
      <c r="P1632" s="14">
        <v>558</v>
      </c>
      <c r="R1632" s="14">
        <v>-41948</v>
      </c>
      <c r="S1632" s="14">
        <v>1475</v>
      </c>
      <c r="T1632" s="14">
        <v>-199</v>
      </c>
      <c r="U1632" s="14">
        <v>2545</v>
      </c>
      <c r="V1632" s="14">
        <v>-970</v>
      </c>
      <c r="W1632" s="25">
        <v>2.2197928363280632</v>
      </c>
      <c r="X1632" s="25">
        <v>0.92901579045261229</v>
      </c>
      <c r="Z1632" s="26">
        <v>13136.793250343479</v>
      </c>
      <c r="AA1632" s="26">
        <v>14227.979946132218</v>
      </c>
      <c r="AB1632" s="26">
        <v>0</v>
      </c>
      <c r="AC1632" s="26">
        <v>72.274250653860108</v>
      </c>
      <c r="AD1632" s="26">
        <v>27437.047447129564</v>
      </c>
      <c r="AE1632" s="26">
        <v>5831.0020682561899</v>
      </c>
      <c r="AF1632" s="26">
        <v>1331.4414919453452</v>
      </c>
      <c r="AG1632" s="26">
        <v>31936.608023440407</v>
      </c>
      <c r="AH1632" s="14">
        <v>58335</v>
      </c>
      <c r="AI1632" s="14">
        <v>97432</v>
      </c>
      <c r="AJ1632" s="27">
        <v>1.0369120346771368</v>
      </c>
      <c r="AK1632" s="27">
        <v>0.72263819669756535</v>
      </c>
    </row>
    <row r="1633" spans="1:37" x14ac:dyDescent="0.25">
      <c r="A1633" t="s">
        <v>55</v>
      </c>
      <c r="B1633" s="1">
        <v>43817</v>
      </c>
      <c r="C1633" s="8" t="s">
        <v>390</v>
      </c>
      <c r="D1633" s="10" t="s">
        <v>391</v>
      </c>
      <c r="E1633" s="14">
        <v>58399</v>
      </c>
      <c r="F1633" s="14">
        <v>98162</v>
      </c>
      <c r="G1633" s="14">
        <v>59229</v>
      </c>
      <c r="H1633" s="14">
        <v>-38933</v>
      </c>
      <c r="I1633" s="14">
        <v>15292</v>
      </c>
      <c r="J1633" s="14">
        <v>32471</v>
      </c>
      <c r="L1633" s="14">
        <v>0</v>
      </c>
      <c r="M1633" s="14">
        <v>10706</v>
      </c>
      <c r="O1633" s="14">
        <v>34</v>
      </c>
      <c r="P1633" s="14">
        <v>567</v>
      </c>
      <c r="R1633" s="14">
        <v>-41304</v>
      </c>
      <c r="S1633" s="14">
        <v>925</v>
      </c>
      <c r="T1633" s="14">
        <v>-196</v>
      </c>
      <c r="U1633" s="14">
        <v>2597</v>
      </c>
      <c r="V1633" s="14">
        <v>-955</v>
      </c>
      <c r="W1633" s="25">
        <v>2.2190473296726734</v>
      </c>
      <c r="X1633" s="25">
        <v>0.92841271993574703</v>
      </c>
      <c r="Z1633" s="26">
        <v>15392.072903881182</v>
      </c>
      <c r="AA1633" s="26">
        <v>13674.233849386121</v>
      </c>
      <c r="AB1633" s="26">
        <v>0</v>
      </c>
      <c r="AC1633" s="26">
        <v>70.913307197431138</v>
      </c>
      <c r="AD1633" s="26">
        <v>29137.220060464737</v>
      </c>
      <c r="AE1633" s="26">
        <v>6838.2403665803004</v>
      </c>
      <c r="AF1633" s="26">
        <v>1334.3498742343545</v>
      </c>
      <c r="AG1633" s="26">
        <v>34641.110552810685</v>
      </c>
      <c r="AH1633" s="14">
        <v>59070</v>
      </c>
      <c r="AI1633" s="14">
        <v>98003</v>
      </c>
      <c r="AJ1633" s="27">
        <v>1.0874639933926149</v>
      </c>
      <c r="AK1633" s="27">
        <v>0.77926680965825013</v>
      </c>
    </row>
    <row r="1634" spans="1:37" x14ac:dyDescent="0.25">
      <c r="A1634" t="s">
        <v>55</v>
      </c>
      <c r="B1634" s="1">
        <v>43818</v>
      </c>
      <c r="C1634" s="8" t="s">
        <v>390</v>
      </c>
      <c r="D1634" s="10" t="s">
        <v>391</v>
      </c>
      <c r="E1634" s="14">
        <v>54537</v>
      </c>
      <c r="F1634" s="14">
        <v>96198</v>
      </c>
      <c r="G1634" s="14">
        <v>58582</v>
      </c>
      <c r="H1634" s="14">
        <v>-37616</v>
      </c>
      <c r="I1634" s="14">
        <v>15321</v>
      </c>
      <c r="J1634" s="14">
        <v>31631</v>
      </c>
      <c r="L1634" s="14">
        <v>0</v>
      </c>
      <c r="M1634" s="14">
        <v>9920</v>
      </c>
      <c r="O1634" s="14">
        <v>1045</v>
      </c>
      <c r="P1634" s="14">
        <v>593</v>
      </c>
      <c r="R1634" s="14">
        <v>-40566</v>
      </c>
      <c r="S1634" s="14">
        <v>843</v>
      </c>
      <c r="T1634" s="14">
        <v>751</v>
      </c>
      <c r="U1634" s="14">
        <v>2329</v>
      </c>
      <c r="V1634" s="14">
        <v>-973</v>
      </c>
      <c r="W1634" s="25">
        <v>2.2268363649567635</v>
      </c>
      <c r="X1634" s="25">
        <v>0.92845547985579635</v>
      </c>
      <c r="Z1634" s="26">
        <v>15475.392560850656</v>
      </c>
      <c r="AA1634" s="26">
        <v>13321.105352994486</v>
      </c>
      <c r="AB1634" s="26">
        <v>0</v>
      </c>
      <c r="AC1634" s="26">
        <v>72.487486034130129</v>
      </c>
      <c r="AD1634" s="26">
        <v>28868.985399879271</v>
      </c>
      <c r="AE1634" s="26">
        <v>6770.7762488323015</v>
      </c>
      <c r="AF1634" s="26">
        <v>1434.2855206010413</v>
      </c>
      <c r="AG1634" s="26">
        <v>34205.476128110524</v>
      </c>
      <c r="AH1634" s="14">
        <v>58510</v>
      </c>
      <c r="AI1634" s="14">
        <v>96126</v>
      </c>
      <c r="AJ1634" s="27">
        <v>1.0877652126522275</v>
      </c>
      <c r="AK1634" s="27">
        <v>0.78449198740772552</v>
      </c>
    </row>
    <row r="1635" spans="1:37" x14ac:dyDescent="0.25">
      <c r="A1635" t="s">
        <v>55</v>
      </c>
      <c r="B1635" s="1">
        <v>43819</v>
      </c>
      <c r="C1635" s="8" t="s">
        <v>390</v>
      </c>
      <c r="D1635" s="10" t="s">
        <v>391</v>
      </c>
      <c r="E1635" s="14">
        <v>51536</v>
      </c>
      <c r="F1635" s="14">
        <v>90551</v>
      </c>
      <c r="G1635" s="14">
        <v>57207</v>
      </c>
      <c r="H1635" s="14">
        <v>-33344</v>
      </c>
      <c r="I1635" s="14">
        <v>15085</v>
      </c>
      <c r="J1635" s="14">
        <v>26939</v>
      </c>
      <c r="L1635" s="14">
        <v>0</v>
      </c>
      <c r="M1635" s="14">
        <v>9380</v>
      </c>
      <c r="O1635" s="14">
        <v>5130</v>
      </c>
      <c r="P1635" s="14">
        <v>596</v>
      </c>
      <c r="R1635" s="14">
        <v>-38978</v>
      </c>
      <c r="S1635" s="14">
        <v>659</v>
      </c>
      <c r="T1635" s="14">
        <v>4883</v>
      </c>
      <c r="U1635" s="14">
        <v>1177</v>
      </c>
      <c r="V1635" s="14">
        <v>-1085</v>
      </c>
      <c r="W1635" s="25">
        <v>2.2253414847633928</v>
      </c>
      <c r="X1635" s="25">
        <v>0.92939035205472875</v>
      </c>
      <c r="Z1635" s="26">
        <v>15226.785703502543</v>
      </c>
      <c r="AA1635" s="26">
        <v>11356.536135026596</v>
      </c>
      <c r="AB1635" s="26">
        <v>0</v>
      </c>
      <c r="AC1635" s="26">
        <v>94.739225128185623</v>
      </c>
      <c r="AD1635" s="26">
        <v>26678.061063657322</v>
      </c>
      <c r="AE1635" s="26">
        <v>5285.1249044842571</v>
      </c>
      <c r="AF1635" s="26">
        <v>2274.3425546295307</v>
      </c>
      <c r="AG1635" s="26">
        <v>29688.843413512048</v>
      </c>
      <c r="AH1635" s="14">
        <v>57130</v>
      </c>
      <c r="AI1635" s="14">
        <v>90474</v>
      </c>
      <c r="AJ1635" s="27">
        <v>1.029493908317175</v>
      </c>
      <c r="AK1635" s="27">
        <v>0.72344118715097072</v>
      </c>
    </row>
    <row r="1636" spans="1:37" x14ac:dyDescent="0.25">
      <c r="A1636" t="s">
        <v>55</v>
      </c>
      <c r="B1636" s="1">
        <v>43820</v>
      </c>
      <c r="C1636" s="8" t="s">
        <v>390</v>
      </c>
      <c r="D1636" s="10" t="s">
        <v>391</v>
      </c>
      <c r="E1636" s="14">
        <v>52983</v>
      </c>
      <c r="F1636" s="14">
        <v>89494</v>
      </c>
      <c r="G1636" s="14">
        <v>57373</v>
      </c>
      <c r="H1636" s="14">
        <v>-32121</v>
      </c>
      <c r="I1636" s="14">
        <v>15442</v>
      </c>
      <c r="J1636" s="14">
        <v>29130</v>
      </c>
      <c r="L1636" s="14">
        <v>0</v>
      </c>
      <c r="M1636" s="14">
        <v>8609</v>
      </c>
      <c r="O1636" s="14">
        <v>3557</v>
      </c>
      <c r="P1636" s="14">
        <v>555</v>
      </c>
      <c r="R1636" s="14">
        <v>-35892</v>
      </c>
      <c r="S1636" s="14">
        <v>193</v>
      </c>
      <c r="T1636" s="14">
        <v>3302</v>
      </c>
      <c r="U1636" s="14">
        <v>1180</v>
      </c>
      <c r="V1636" s="14">
        <v>-904</v>
      </c>
      <c r="W1636" s="25">
        <v>2.2198884771642291</v>
      </c>
      <c r="X1636" s="25">
        <v>0.93024971326581751</v>
      </c>
      <c r="Z1636" s="26">
        <v>15548.946242150594</v>
      </c>
      <c r="AA1636" s="26">
        <v>12291.539651927887</v>
      </c>
      <c r="AB1636" s="26">
        <v>0</v>
      </c>
      <c r="AC1636" s="26">
        <v>79.781390365129681</v>
      </c>
      <c r="AD1636" s="26">
        <v>27920.267284443609</v>
      </c>
      <c r="AE1636" s="26">
        <v>5101.1094913439292</v>
      </c>
      <c r="AF1636" s="26">
        <v>1759.1510042997663</v>
      </c>
      <c r="AG1636" s="26">
        <v>31262.225771487771</v>
      </c>
      <c r="AH1636" s="14">
        <v>57293</v>
      </c>
      <c r="AI1636" s="14">
        <v>89414</v>
      </c>
      <c r="AJ1636" s="27">
        <v>1.0743647506786183</v>
      </c>
      <c r="AK1636" s="27">
        <v>0.77081137383784837</v>
      </c>
    </row>
    <row r="1637" spans="1:37" x14ac:dyDescent="0.25">
      <c r="A1637" t="s">
        <v>55</v>
      </c>
      <c r="B1637" s="1">
        <v>43821</v>
      </c>
      <c r="C1637" s="8" t="s">
        <v>390</v>
      </c>
      <c r="D1637" s="10" t="s">
        <v>391</v>
      </c>
      <c r="E1637" s="14">
        <v>56126</v>
      </c>
      <c r="F1637" s="14">
        <v>91664</v>
      </c>
      <c r="G1637" s="14">
        <v>59426</v>
      </c>
      <c r="H1637" s="14">
        <v>-32238</v>
      </c>
      <c r="I1637" s="14">
        <v>14936</v>
      </c>
      <c r="J1637" s="14">
        <v>32807</v>
      </c>
      <c r="L1637" s="14">
        <v>0</v>
      </c>
      <c r="M1637" s="14">
        <v>10040</v>
      </c>
      <c r="O1637" s="14">
        <v>997</v>
      </c>
      <c r="P1637" s="14">
        <v>547</v>
      </c>
      <c r="R1637" s="14">
        <v>-34744</v>
      </c>
      <c r="S1637" s="14">
        <v>749</v>
      </c>
      <c r="T1637" s="14">
        <v>787</v>
      </c>
      <c r="U1637" s="14">
        <v>1745</v>
      </c>
      <c r="V1637" s="14">
        <v>-775</v>
      </c>
      <c r="W1637" s="25">
        <v>2.2124541945158231</v>
      </c>
      <c r="X1637" s="25">
        <v>0.92891293070029723</v>
      </c>
      <c r="Z1637" s="26">
        <v>14989.075600007409</v>
      </c>
      <c r="AA1637" s="26">
        <v>13823.174296470434</v>
      </c>
      <c r="AB1637" s="26">
        <v>0</v>
      </c>
      <c r="AC1637" s="26">
        <v>72.650548383748344</v>
      </c>
      <c r="AD1637" s="26">
        <v>28884.900444861596</v>
      </c>
      <c r="AE1637" s="26">
        <v>5619.5581457122908</v>
      </c>
      <c r="AF1637" s="26">
        <v>1240.2495155704109</v>
      </c>
      <c r="AG1637" s="26">
        <v>33264.209075003469</v>
      </c>
      <c r="AH1637" s="14">
        <v>59327</v>
      </c>
      <c r="AI1637" s="14">
        <v>91565</v>
      </c>
      <c r="AJ1637" s="27">
        <v>1.0733768641386008</v>
      </c>
      <c r="AK1637" s="27">
        <v>0.80090581129180516</v>
      </c>
    </row>
    <row r="1638" spans="1:37" x14ac:dyDescent="0.25">
      <c r="A1638" t="s">
        <v>55</v>
      </c>
      <c r="B1638" s="1">
        <v>43822</v>
      </c>
      <c r="C1638" s="8" t="s">
        <v>390</v>
      </c>
      <c r="D1638" s="10" t="s">
        <v>391</v>
      </c>
      <c r="E1638" s="14">
        <v>54983</v>
      </c>
      <c r="F1638" s="14">
        <v>88932</v>
      </c>
      <c r="G1638" s="14">
        <v>54009</v>
      </c>
      <c r="H1638" s="14">
        <v>-34923</v>
      </c>
      <c r="I1638" s="14">
        <v>8233</v>
      </c>
      <c r="J1638" s="14">
        <v>34278</v>
      </c>
      <c r="L1638" s="14">
        <v>0</v>
      </c>
      <c r="M1638" s="14">
        <v>10367</v>
      </c>
      <c r="O1638" s="14">
        <v>463</v>
      </c>
      <c r="P1638" s="14">
        <v>573</v>
      </c>
      <c r="R1638" s="14">
        <v>-36982</v>
      </c>
      <c r="S1638" s="14">
        <v>535</v>
      </c>
      <c r="T1638" s="14">
        <v>202</v>
      </c>
      <c r="U1638" s="14">
        <v>2324</v>
      </c>
      <c r="V1638" s="14">
        <v>-1002</v>
      </c>
      <c r="W1638" s="25">
        <v>2.2132414948877339</v>
      </c>
      <c r="X1638" s="25">
        <v>0.92784113550962655</v>
      </c>
      <c r="Z1638" s="26">
        <v>8265.1963728038027</v>
      </c>
      <c r="AA1638" s="26">
        <v>14426.313125617557</v>
      </c>
      <c r="AB1638" s="26">
        <v>0</v>
      </c>
      <c r="AC1638" s="26">
        <v>71.51538356525225</v>
      </c>
      <c r="AD1638" s="26">
        <v>22763.024881986614</v>
      </c>
      <c r="AE1638" s="26">
        <v>3346.3461901768642</v>
      </c>
      <c r="AF1638" s="26">
        <v>952.75293702955264</v>
      </c>
      <c r="AG1638" s="26">
        <v>25156.618135133926</v>
      </c>
      <c r="AH1638" s="14">
        <v>53914</v>
      </c>
      <c r="AI1638" s="14">
        <v>88837</v>
      </c>
      <c r="AJ1638" s="27">
        <v>0.93081240337065196</v>
      </c>
      <c r="AK1638" s="27">
        <v>0.62429824817451007</v>
      </c>
    </row>
    <row r="1639" spans="1:37" x14ac:dyDescent="0.25">
      <c r="A1639" t="s">
        <v>55</v>
      </c>
      <c r="B1639" s="1">
        <v>43823</v>
      </c>
      <c r="C1639" s="8" t="s">
        <v>390</v>
      </c>
      <c r="D1639" s="10" t="s">
        <v>391</v>
      </c>
      <c r="E1639" s="14">
        <v>48163</v>
      </c>
      <c r="F1639" s="14">
        <v>96012</v>
      </c>
      <c r="G1639" s="14">
        <v>54736</v>
      </c>
      <c r="H1639" s="14">
        <v>-41276</v>
      </c>
      <c r="I1639" s="14">
        <v>12927</v>
      </c>
      <c r="J1639" s="14">
        <v>30966</v>
      </c>
      <c r="L1639" s="14">
        <v>0</v>
      </c>
      <c r="M1639" s="14">
        <v>10137</v>
      </c>
      <c r="O1639" s="14">
        <v>27</v>
      </c>
      <c r="P1639" s="14">
        <v>555</v>
      </c>
      <c r="R1639" s="14">
        <v>-42834</v>
      </c>
      <c r="S1639" s="14">
        <v>774</v>
      </c>
      <c r="T1639" s="14">
        <v>-198</v>
      </c>
      <c r="U1639" s="14">
        <v>1861</v>
      </c>
      <c r="V1639" s="14">
        <v>-879</v>
      </c>
      <c r="W1639" s="25">
        <v>2.2108998588747104</v>
      </c>
      <c r="X1639" s="25">
        <v>0.9285429205298682</v>
      </c>
      <c r="Z1639" s="26">
        <v>12963.822552491307</v>
      </c>
      <c r="AA1639" s="26">
        <v>13042.274894144066</v>
      </c>
      <c r="AB1639" s="26">
        <v>0</v>
      </c>
      <c r="AC1639" s="26">
        <v>67.22558944452679</v>
      </c>
      <c r="AD1639" s="26">
        <v>26073.323036079903</v>
      </c>
      <c r="AE1639" s="26">
        <v>5183.5768311783713</v>
      </c>
      <c r="AF1639" s="26">
        <v>871.17168205420967</v>
      </c>
      <c r="AG1639" s="26">
        <v>30385.728185204069</v>
      </c>
      <c r="AH1639" s="14">
        <v>54612</v>
      </c>
      <c r="AI1639" s="14">
        <v>95888</v>
      </c>
      <c r="AJ1639" s="27">
        <v>1.0525483306196894</v>
      </c>
      <c r="AK1639" s="27">
        <v>0.69861697054547589</v>
      </c>
    </row>
    <row r="1640" spans="1:37" x14ac:dyDescent="0.25">
      <c r="A1640" t="s">
        <v>55</v>
      </c>
      <c r="B1640" s="1">
        <v>43824</v>
      </c>
      <c r="C1640" s="8" t="s">
        <v>390</v>
      </c>
      <c r="D1640" s="10" t="s">
        <v>391</v>
      </c>
      <c r="E1640" s="14">
        <v>52121</v>
      </c>
      <c r="F1640" s="14">
        <v>93548</v>
      </c>
      <c r="G1640" s="14">
        <v>53093</v>
      </c>
      <c r="H1640" s="14">
        <v>-40455</v>
      </c>
      <c r="I1640" s="14">
        <v>15370</v>
      </c>
      <c r="J1640" s="14">
        <v>27740</v>
      </c>
      <c r="L1640" s="14">
        <v>0</v>
      </c>
      <c r="M1640" s="14">
        <v>9040</v>
      </c>
      <c r="O1640" s="14">
        <v>225</v>
      </c>
      <c r="P1640" s="14">
        <v>555</v>
      </c>
      <c r="R1640" s="14">
        <v>-41304</v>
      </c>
      <c r="S1640" s="14">
        <v>483</v>
      </c>
      <c r="T1640" s="14">
        <v>54</v>
      </c>
      <c r="U1640" s="14">
        <v>1253</v>
      </c>
      <c r="V1640" s="14">
        <v>-941</v>
      </c>
      <c r="W1640" s="25">
        <v>2.210070989499803</v>
      </c>
      <c r="X1640" s="25">
        <v>0.92761184268885954</v>
      </c>
      <c r="Z1640" s="26">
        <v>15408.002788966791</v>
      </c>
      <c r="AA1640" s="26">
        <v>11671.831207277883</v>
      </c>
      <c r="AB1640" s="26">
        <v>0</v>
      </c>
      <c r="AC1640" s="26">
        <v>61.587395125035272</v>
      </c>
      <c r="AD1640" s="26">
        <v>27141.421391369706</v>
      </c>
      <c r="AE1640" s="26">
        <v>6249.4508645797687</v>
      </c>
      <c r="AF1640" s="26">
        <v>914.98805471491551</v>
      </c>
      <c r="AG1640" s="26">
        <v>32475.884201234559</v>
      </c>
      <c r="AH1640" s="14">
        <v>52930</v>
      </c>
      <c r="AI1640" s="14">
        <v>93385</v>
      </c>
      <c r="AJ1640" s="27">
        <v>1.130484043601766</v>
      </c>
      <c r="AK1640" s="27">
        <v>0.76668612547760062</v>
      </c>
    </row>
    <row r="1641" spans="1:37" x14ac:dyDescent="0.25">
      <c r="A1641" t="s">
        <v>55</v>
      </c>
      <c r="B1641" s="1">
        <v>43825</v>
      </c>
      <c r="C1641" s="8" t="s">
        <v>390</v>
      </c>
      <c r="D1641" s="10" t="s">
        <v>391</v>
      </c>
      <c r="E1641" s="14">
        <v>49805</v>
      </c>
      <c r="F1641" s="14">
        <v>103432</v>
      </c>
      <c r="G1641" s="14">
        <v>56163</v>
      </c>
      <c r="H1641" s="14">
        <v>-47269</v>
      </c>
      <c r="I1641" s="14">
        <v>15413</v>
      </c>
      <c r="J1641" s="14">
        <v>28732</v>
      </c>
      <c r="L1641" s="14">
        <v>0</v>
      </c>
      <c r="M1641" s="14">
        <v>11250</v>
      </c>
      <c r="O1641" s="14">
        <v>23</v>
      </c>
      <c r="P1641" s="14">
        <v>586</v>
      </c>
      <c r="R1641" s="14">
        <v>-49465</v>
      </c>
      <c r="S1641" s="14">
        <v>1132</v>
      </c>
      <c r="T1641" s="14">
        <v>-204</v>
      </c>
      <c r="U1641" s="14">
        <v>2191</v>
      </c>
      <c r="V1641" s="14">
        <v>-923</v>
      </c>
      <c r="W1641" s="25">
        <v>2.2106110704247084</v>
      </c>
      <c r="X1641" s="25">
        <v>0.92906096987422881</v>
      </c>
      <c r="Z1641" s="26">
        <v>15454.884936386326</v>
      </c>
      <c r="AA1641" s="26">
        <v>12108.109237159393</v>
      </c>
      <c r="AB1641" s="26">
        <v>0</v>
      </c>
      <c r="AC1641" s="26">
        <v>74.375246312402567</v>
      </c>
      <c r="AD1641" s="26">
        <v>27637.369419858118</v>
      </c>
      <c r="AE1641" s="26">
        <v>7647.994386253944</v>
      </c>
      <c r="AF1641" s="26">
        <v>1104.9302381077252</v>
      </c>
      <c r="AG1641" s="26">
        <v>34180.433568004337</v>
      </c>
      <c r="AH1641" s="14">
        <v>56004</v>
      </c>
      <c r="AI1641" s="14">
        <v>103273</v>
      </c>
      <c r="AJ1641" s="27">
        <v>1.0879561704593887</v>
      </c>
      <c r="AK1641" s="27">
        <v>0.72966668396089696</v>
      </c>
    </row>
    <row r="1642" spans="1:37" x14ac:dyDescent="0.25">
      <c r="A1642" t="s">
        <v>55</v>
      </c>
      <c r="B1642" s="1">
        <v>43826</v>
      </c>
      <c r="C1642" s="8" t="s">
        <v>390</v>
      </c>
      <c r="D1642" s="10" t="s">
        <v>391</v>
      </c>
      <c r="E1642" s="14">
        <v>57071</v>
      </c>
      <c r="F1642" s="14">
        <v>98042</v>
      </c>
      <c r="G1642" s="14">
        <v>55594</v>
      </c>
      <c r="H1642" s="14">
        <v>-42448</v>
      </c>
      <c r="I1642" s="14">
        <v>15213</v>
      </c>
      <c r="J1642" s="14">
        <v>28851</v>
      </c>
      <c r="L1642" s="14">
        <v>0</v>
      </c>
      <c r="M1642" s="14">
        <v>10069</v>
      </c>
      <c r="O1642" s="14">
        <v>752</v>
      </c>
      <c r="P1642" s="14">
        <v>598</v>
      </c>
      <c r="R1642" s="14">
        <v>-43546</v>
      </c>
      <c r="S1642" s="14">
        <v>582</v>
      </c>
      <c r="T1642" s="14">
        <v>520</v>
      </c>
      <c r="U1642" s="14">
        <v>1107</v>
      </c>
      <c r="V1642" s="14">
        <v>-1111</v>
      </c>
      <c r="W1642" s="25">
        <v>2.2116612350314964</v>
      </c>
      <c r="X1642" s="25">
        <v>0.92999450529400629</v>
      </c>
      <c r="Z1642" s="26">
        <v>15261.588105221828</v>
      </c>
      <c r="AA1642" s="26">
        <v>12170.474490949629</v>
      </c>
      <c r="AB1642" s="26">
        <v>0</v>
      </c>
      <c r="AC1642" s="26">
        <v>71.615729626555776</v>
      </c>
      <c r="AD1642" s="26">
        <v>27503.67832579801</v>
      </c>
      <c r="AE1642" s="26">
        <v>5595.9882066187529</v>
      </c>
      <c r="AF1642" s="26">
        <v>881.12889632814017</v>
      </c>
      <c r="AG1642" s="26">
        <v>32218.537636088633</v>
      </c>
      <c r="AH1642" s="14">
        <v>55483</v>
      </c>
      <c r="AI1642" s="14">
        <v>97931</v>
      </c>
      <c r="AJ1642" s="27">
        <v>1.0928601429378513</v>
      </c>
      <c r="AK1642" s="27">
        <v>0.72530284019640079</v>
      </c>
    </row>
    <row r="1643" spans="1:37" x14ac:dyDescent="0.25">
      <c r="A1643" t="s">
        <v>55</v>
      </c>
      <c r="B1643" s="1">
        <v>43827</v>
      </c>
      <c r="C1643" s="8" t="s">
        <v>390</v>
      </c>
      <c r="D1643" s="10" t="s">
        <v>391</v>
      </c>
      <c r="E1643" s="14">
        <v>54539</v>
      </c>
      <c r="F1643" s="14">
        <v>91253</v>
      </c>
      <c r="G1643" s="14">
        <v>56836</v>
      </c>
      <c r="H1643" s="14">
        <v>-34417</v>
      </c>
      <c r="I1643" s="14">
        <v>14557</v>
      </c>
      <c r="J1643" s="14">
        <v>30117</v>
      </c>
      <c r="L1643" s="14">
        <v>0</v>
      </c>
      <c r="M1643" s="14">
        <v>11382</v>
      </c>
      <c r="O1643" s="14">
        <v>23</v>
      </c>
      <c r="P1643" s="14">
        <v>596</v>
      </c>
      <c r="R1643" s="14">
        <v>-35701</v>
      </c>
      <c r="S1643" s="14">
        <v>1414</v>
      </c>
      <c r="T1643" s="14">
        <v>-178</v>
      </c>
      <c r="U1643" s="14">
        <v>1094</v>
      </c>
      <c r="V1643" s="14">
        <v>-1046</v>
      </c>
      <c r="W1643" s="25">
        <v>2.207702184328701</v>
      </c>
      <c r="X1643" s="25">
        <v>0.92804102143328449</v>
      </c>
      <c r="Z1643" s="26">
        <v>14577.351515124104</v>
      </c>
      <c r="AA1643" s="26">
        <v>12677.836290383935</v>
      </c>
      <c r="AB1643" s="26">
        <v>0</v>
      </c>
      <c r="AC1643" s="26">
        <v>75.272089235302801</v>
      </c>
      <c r="AD1643" s="26">
        <v>27330.459894743344</v>
      </c>
      <c r="AE1643" s="26">
        <v>4690.3377969748008</v>
      </c>
      <c r="AF1643" s="26">
        <v>864.4223937778745</v>
      </c>
      <c r="AG1643" s="26">
        <v>31156.375297940271</v>
      </c>
      <c r="AH1643" s="14">
        <v>56676</v>
      </c>
      <c r="AI1643" s="14">
        <v>91093</v>
      </c>
      <c r="AJ1643" s="27">
        <v>1.0631180480829465</v>
      </c>
      <c r="AK1643" s="27">
        <v>0.75404222178811853</v>
      </c>
    </row>
    <row r="1644" spans="1:37" x14ac:dyDescent="0.25">
      <c r="A1644" t="s">
        <v>55</v>
      </c>
      <c r="B1644" s="1">
        <v>43828</v>
      </c>
      <c r="C1644" s="8" t="s">
        <v>390</v>
      </c>
      <c r="D1644" s="10" t="s">
        <v>391</v>
      </c>
      <c r="E1644" s="14">
        <v>53403</v>
      </c>
      <c r="F1644" s="14">
        <v>87690</v>
      </c>
      <c r="G1644" s="14">
        <v>56019</v>
      </c>
      <c r="H1644" s="14">
        <v>-31671</v>
      </c>
      <c r="I1644" s="14">
        <v>14611</v>
      </c>
      <c r="J1644" s="14">
        <v>31976</v>
      </c>
      <c r="L1644" s="14">
        <v>0</v>
      </c>
      <c r="M1644" s="14">
        <v>8595</v>
      </c>
      <c r="O1644" s="14">
        <v>140</v>
      </c>
      <c r="P1644" s="14">
        <v>553</v>
      </c>
      <c r="R1644" s="14">
        <v>-32958</v>
      </c>
      <c r="S1644" s="14">
        <v>1112</v>
      </c>
      <c r="T1644" s="14">
        <v>-62</v>
      </c>
      <c r="U1644" s="14">
        <v>1299</v>
      </c>
      <c r="V1644" s="14">
        <v>-1062</v>
      </c>
      <c r="W1644" s="25">
        <v>2.2067360140615166</v>
      </c>
      <c r="X1644" s="25">
        <v>0.93026551771201682</v>
      </c>
      <c r="Z1644" s="26">
        <v>14625.02376892744</v>
      </c>
      <c r="AA1644" s="26">
        <v>13492.651883027207</v>
      </c>
      <c r="AB1644" s="26">
        <v>0</v>
      </c>
      <c r="AC1644" s="26">
        <v>58.250888586693243</v>
      </c>
      <c r="AD1644" s="26">
        <v>28175.926540541346</v>
      </c>
      <c r="AE1644" s="26">
        <v>4718.7045319450835</v>
      </c>
      <c r="AF1644" s="26">
        <v>931.66504280814888</v>
      </c>
      <c r="AG1644" s="26">
        <v>31962.966029678279</v>
      </c>
      <c r="AH1644" s="14">
        <v>55875</v>
      </c>
      <c r="AI1644" s="14">
        <v>87546</v>
      </c>
      <c r="AJ1644" s="27">
        <v>1.1117174258578659</v>
      </c>
      <c r="AK1644" s="27">
        <v>0.80490478340928573</v>
      </c>
    </row>
    <row r="1645" spans="1:37" x14ac:dyDescent="0.25">
      <c r="A1645" t="s">
        <v>55</v>
      </c>
      <c r="B1645" s="1">
        <v>43829</v>
      </c>
      <c r="C1645" s="8" t="s">
        <v>390</v>
      </c>
      <c r="D1645" s="10" t="s">
        <v>391</v>
      </c>
      <c r="E1645" s="14">
        <v>53308</v>
      </c>
      <c r="F1645" s="14">
        <v>91783</v>
      </c>
      <c r="G1645" s="14">
        <v>57671</v>
      </c>
      <c r="H1645" s="14">
        <v>-34112</v>
      </c>
      <c r="I1645" s="14">
        <v>14718</v>
      </c>
      <c r="J1645" s="14">
        <v>31605</v>
      </c>
      <c r="L1645" s="14">
        <v>0</v>
      </c>
      <c r="M1645" s="14">
        <v>9945</v>
      </c>
      <c r="O1645" s="14">
        <v>744</v>
      </c>
      <c r="P1645" s="14">
        <v>551</v>
      </c>
      <c r="U1645" s="14">
        <v>1879</v>
      </c>
      <c r="V1645" s="14">
        <v>-1156</v>
      </c>
      <c r="W1645" s="25">
        <v>2.2100556461714218</v>
      </c>
      <c r="X1645" s="25">
        <v>0.92942133203020705</v>
      </c>
      <c r="Z1645" s="26">
        <v>14754.288267525009</v>
      </c>
      <c r="AA1645" s="26">
        <v>13324.001958983723</v>
      </c>
      <c r="AB1645" s="26">
        <v>0</v>
      </c>
      <c r="AC1645" s="26">
        <v>70.493108065722666</v>
      </c>
      <c r="AD1645" s="26">
        <v>28148.783334574455</v>
      </c>
      <c r="AE1645" s="26">
        <v>110.36589188815068</v>
      </c>
      <c r="AF1645" s="26">
        <v>893.95231870822215</v>
      </c>
      <c r="AG1645" s="26">
        <v>27365.196907754387</v>
      </c>
      <c r="AH1645" s="14">
        <v>57563</v>
      </c>
      <c r="AI1645" s="14">
        <v>56840</v>
      </c>
      <c r="AJ1645" s="27">
        <v>1.0780774232592034</v>
      </c>
      <c r="AK1645" s="27">
        <v>1.0613979663401385</v>
      </c>
    </row>
    <row r="1646" spans="1:37" x14ac:dyDescent="0.25">
      <c r="A1646" t="s">
        <v>55</v>
      </c>
      <c r="B1646" s="1">
        <v>43830</v>
      </c>
      <c r="C1646" s="8" t="s">
        <v>390</v>
      </c>
      <c r="D1646" s="10" t="s">
        <v>391</v>
      </c>
      <c r="E1646" s="14">
        <v>52193</v>
      </c>
      <c r="F1646" s="14">
        <v>92070</v>
      </c>
      <c r="G1646" s="14">
        <v>57722</v>
      </c>
      <c r="I1646" s="14">
        <v>14171</v>
      </c>
      <c r="J1646" s="14">
        <v>25373</v>
      </c>
      <c r="L1646" s="14">
        <v>0</v>
      </c>
      <c r="M1646" s="14">
        <v>9743</v>
      </c>
      <c r="O1646" s="14">
        <v>4661</v>
      </c>
      <c r="P1646" s="14">
        <v>546</v>
      </c>
      <c r="U1646" s="14">
        <v>396</v>
      </c>
      <c r="V1646" s="14">
        <v>-1409</v>
      </c>
      <c r="W1646" s="25">
        <v>2.2094247499378219</v>
      </c>
      <c r="X1646" s="25">
        <v>0.92623696760605978</v>
      </c>
      <c r="Z1646" s="26">
        <v>14201.884284533782</v>
      </c>
      <c r="AA1646" s="26">
        <v>10660.073200401226</v>
      </c>
      <c r="AB1646" s="26">
        <v>0</v>
      </c>
      <c r="AC1646" s="26">
        <v>93.710670923939006</v>
      </c>
      <c r="AD1646" s="26">
        <v>24955.668155858952</v>
      </c>
      <c r="AE1646" s="26">
        <v>117.45190994652445</v>
      </c>
      <c r="AF1646" s="26">
        <v>239.42773061208052</v>
      </c>
      <c r="AG1646" s="26">
        <v>24833.692335193395</v>
      </c>
      <c r="AH1646" s="14">
        <v>54494</v>
      </c>
      <c r="AI1646" s="14">
        <v>55507</v>
      </c>
      <c r="AJ1646" s="27">
        <v>1.00961142749238</v>
      </c>
      <c r="AK1646" s="27">
        <v>0.98634144875446439</v>
      </c>
    </row>
    <row r="1647" spans="1:37" x14ac:dyDescent="0.25">
      <c r="A1647" t="s">
        <v>55</v>
      </c>
      <c r="B1647" s="1">
        <v>43831</v>
      </c>
      <c r="C1647" s="8" t="s">
        <v>390</v>
      </c>
      <c r="D1647" s="10" t="s">
        <v>391</v>
      </c>
      <c r="E1647" s="14">
        <v>40843</v>
      </c>
      <c r="I1647" s="14">
        <v>12704</v>
      </c>
      <c r="J1647" s="14">
        <v>16889</v>
      </c>
      <c r="L1647" s="14">
        <v>0</v>
      </c>
      <c r="M1647" s="14">
        <v>7598</v>
      </c>
      <c r="O1647" s="14">
        <v>7050</v>
      </c>
      <c r="P1647" s="14">
        <v>547</v>
      </c>
      <c r="U1647" s="14">
        <v>-873</v>
      </c>
      <c r="V1647" s="14">
        <v>-1406</v>
      </c>
      <c r="W1647" s="25">
        <v>2.2365514474141701</v>
      </c>
      <c r="X1647" s="25">
        <v>0.92035917860550165</v>
      </c>
      <c r="Z1647" s="26">
        <v>12888.003187828117</v>
      </c>
      <c r="AA1647" s="26">
        <v>7050.6237662129161</v>
      </c>
      <c r="AB1647" s="26">
        <v>0</v>
      </c>
      <c r="AC1647" s="26">
        <v>93.809640150542776</v>
      </c>
      <c r="AD1647" s="26">
        <v>20032.436594191575</v>
      </c>
      <c r="AE1647" s="26">
        <v>150.42375679578629</v>
      </c>
      <c r="AF1647" s="26">
        <v>0</v>
      </c>
      <c r="AH1647" s="14">
        <v>44788</v>
      </c>
      <c r="AI1647" s="14">
        <v>47067</v>
      </c>
      <c r="AJ1647" s="27">
        <v>0.98606569537122946</v>
      </c>
    </row>
    <row r="1648" spans="1:37" x14ac:dyDescent="0.25">
      <c r="A1648" t="s">
        <v>55</v>
      </c>
      <c r="B1648" s="1">
        <v>43832</v>
      </c>
      <c r="C1648" s="8" t="s">
        <v>390</v>
      </c>
      <c r="D1648" s="10" t="s">
        <v>391</v>
      </c>
      <c r="E1648" s="14">
        <v>51047</v>
      </c>
      <c r="I1648" s="14">
        <v>11463</v>
      </c>
      <c r="J1648" s="14">
        <v>27527</v>
      </c>
      <c r="L1648" s="14">
        <v>0</v>
      </c>
      <c r="M1648" s="14">
        <v>11921</v>
      </c>
      <c r="O1648" s="14">
        <v>4050</v>
      </c>
      <c r="P1648" s="14">
        <v>602</v>
      </c>
      <c r="U1648" s="14">
        <v>602</v>
      </c>
      <c r="V1648" s="14">
        <v>-1480</v>
      </c>
      <c r="W1648" s="25">
        <v>2.2326646926628748</v>
      </c>
      <c r="X1648" s="25">
        <v>0.91565352903819885</v>
      </c>
      <c r="Z1648" s="26">
        <v>11608.819375672243</v>
      </c>
      <c r="AA1648" s="26">
        <v>11432.897594068138</v>
      </c>
      <c r="AB1648" s="26">
        <v>0</v>
      </c>
      <c r="AC1648" s="26">
        <v>102.31702311384966</v>
      </c>
      <c r="AD1648" s="26">
        <v>23144.033992854231</v>
      </c>
      <c r="AE1648" s="26">
        <v>92.848923160984867</v>
      </c>
      <c r="AF1648" s="26">
        <v>298.73952038437812</v>
      </c>
      <c r="AH1648" s="14">
        <v>55563</v>
      </c>
      <c r="AI1648" s="14">
        <v>56441</v>
      </c>
      <c r="AJ1648" s="27">
        <v>0.91830535106683031</v>
      </c>
    </row>
    <row r="1649" spans="1:36" x14ac:dyDescent="0.25">
      <c r="A1649" t="s">
        <v>55</v>
      </c>
      <c r="B1649" s="1">
        <v>43833</v>
      </c>
      <c r="C1649" s="8" t="s">
        <v>390</v>
      </c>
      <c r="D1649" s="10" t="s">
        <v>391</v>
      </c>
      <c r="E1649" s="14">
        <v>49640</v>
      </c>
      <c r="I1649" s="14">
        <v>10399</v>
      </c>
      <c r="J1649" s="14">
        <v>25105</v>
      </c>
      <c r="L1649" s="14">
        <v>0</v>
      </c>
      <c r="M1649" s="14">
        <v>11405</v>
      </c>
      <c r="O1649" s="14">
        <v>4137</v>
      </c>
      <c r="P1649" s="14">
        <v>596</v>
      </c>
      <c r="U1649" s="14">
        <v>275</v>
      </c>
      <c r="V1649" s="14">
        <v>-1423</v>
      </c>
      <c r="W1649" s="25">
        <v>2.2330148236467191</v>
      </c>
      <c r="X1649" s="25">
        <v>0.91560044515161509</v>
      </c>
      <c r="Z1649" s="26">
        <v>10532.935903285934</v>
      </c>
      <c r="AA1649" s="26">
        <v>10426.354281250875</v>
      </c>
      <c r="AB1649" s="26">
        <v>0</v>
      </c>
      <c r="AC1649" s="26">
        <v>99.631455922965429</v>
      </c>
      <c r="AD1649" s="26">
        <v>21058.921640459772</v>
      </c>
      <c r="AE1649" s="26">
        <v>74.101020735803175</v>
      </c>
      <c r="AF1649" s="26">
        <v>156.28829963416445</v>
      </c>
      <c r="AH1649" s="14">
        <v>51642</v>
      </c>
      <c r="AI1649" s="14">
        <v>52790</v>
      </c>
      <c r="AJ1649" s="27">
        <v>0.89901475208145343</v>
      </c>
    </row>
    <row r="1650" spans="1:36" x14ac:dyDescent="0.25">
      <c r="A1650" t="s">
        <v>55</v>
      </c>
      <c r="B1650" s="1">
        <v>43834</v>
      </c>
      <c r="C1650" s="8" t="s">
        <v>390</v>
      </c>
      <c r="D1650" s="10" t="s">
        <v>391</v>
      </c>
      <c r="E1650" s="14">
        <v>44212</v>
      </c>
      <c r="I1650" s="14">
        <v>8893</v>
      </c>
      <c r="J1650" s="14">
        <v>21414</v>
      </c>
      <c r="L1650" s="14">
        <v>0</v>
      </c>
      <c r="M1650" s="14">
        <v>10957</v>
      </c>
      <c r="O1650" s="14">
        <v>5827</v>
      </c>
      <c r="P1650" s="14">
        <v>572</v>
      </c>
      <c r="U1650" s="14">
        <v>-425</v>
      </c>
      <c r="V1650" s="14">
        <v>-1410</v>
      </c>
      <c r="W1650" s="25">
        <v>2.2318016515923209</v>
      </c>
      <c r="X1650" s="25">
        <v>0.91581136443109135</v>
      </c>
      <c r="Z1650" s="26">
        <v>9002.645393587336</v>
      </c>
      <c r="AA1650" s="26">
        <v>8895.4942611095757</v>
      </c>
      <c r="AB1650" s="26">
        <v>0</v>
      </c>
      <c r="AC1650" s="26">
        <v>107.15104405744131</v>
      </c>
      <c r="AD1650" s="26">
        <v>18005.29069875435</v>
      </c>
      <c r="AE1650" s="26">
        <v>99.557938191193415</v>
      </c>
      <c r="AF1650" s="26">
        <v>66.217208057112316</v>
      </c>
      <c r="AH1650" s="14">
        <v>47663</v>
      </c>
      <c r="AI1650" s="14">
        <v>49498</v>
      </c>
      <c r="AJ1650" s="27">
        <v>0.83282260831856603</v>
      </c>
    </row>
    <row r="1651" spans="1:36" x14ac:dyDescent="0.25">
      <c r="A1651" t="s">
        <v>55</v>
      </c>
      <c r="B1651" s="1">
        <v>43835</v>
      </c>
      <c r="C1651" s="8" t="s">
        <v>390</v>
      </c>
      <c r="D1651" s="10" t="s">
        <v>391</v>
      </c>
      <c r="E1651" s="14">
        <v>46627</v>
      </c>
      <c r="I1651" s="14">
        <v>8456</v>
      </c>
      <c r="J1651" s="14">
        <v>25570</v>
      </c>
      <c r="L1651" s="14">
        <v>0</v>
      </c>
      <c r="M1651" s="14">
        <v>11010</v>
      </c>
      <c r="O1651" s="14">
        <v>4105</v>
      </c>
      <c r="P1651" s="14">
        <v>529</v>
      </c>
      <c r="U1651" s="14">
        <v>66</v>
      </c>
      <c r="V1651" s="14">
        <v>-1563</v>
      </c>
      <c r="W1651" s="25">
        <v>2.2358723064545636</v>
      </c>
      <c r="X1651" s="25">
        <v>0.91831727984274103</v>
      </c>
      <c r="Z1651" s="26">
        <v>8575.8707729131529</v>
      </c>
      <c r="AA1651" s="26">
        <v>10650.984226569155</v>
      </c>
      <c r="AB1651" s="26">
        <v>0</v>
      </c>
      <c r="AC1651" s="26">
        <v>96.581639388949739</v>
      </c>
      <c r="AD1651" s="26">
        <v>19323.436638871259</v>
      </c>
      <c r="AE1651" s="26">
        <v>57.346361079310533</v>
      </c>
      <c r="AF1651" s="26">
        <v>58.368116882346243</v>
      </c>
      <c r="AH1651" s="14">
        <v>49670</v>
      </c>
      <c r="AI1651" s="14">
        <v>51167</v>
      </c>
      <c r="AJ1651" s="27">
        <v>0.85767736828645769</v>
      </c>
    </row>
    <row r="1652" spans="1:36" x14ac:dyDescent="0.25">
      <c r="A1652" t="s">
        <v>55</v>
      </c>
      <c r="B1652" s="1">
        <v>43836</v>
      </c>
      <c r="C1652" s="8" t="s">
        <v>390</v>
      </c>
      <c r="D1652" s="10" t="s">
        <v>391</v>
      </c>
      <c r="E1652" s="14">
        <v>37569</v>
      </c>
      <c r="I1652" s="14">
        <v>8568</v>
      </c>
      <c r="J1652" s="14">
        <v>19697</v>
      </c>
      <c r="L1652" s="14">
        <v>6</v>
      </c>
      <c r="M1652" s="14">
        <v>11643</v>
      </c>
      <c r="O1652" s="14">
        <v>5105</v>
      </c>
      <c r="P1652" s="14">
        <v>563</v>
      </c>
      <c r="U1652" s="14">
        <v>112</v>
      </c>
      <c r="V1652" s="14">
        <v>-1737</v>
      </c>
      <c r="W1652" s="25">
        <v>2.2381613174933768</v>
      </c>
      <c r="X1652" s="25">
        <v>0.91375005350188709</v>
      </c>
      <c r="Y1652" s="25">
        <v>2.1551628066044777</v>
      </c>
      <c r="Z1652" s="26">
        <v>8698.3544412566553</v>
      </c>
      <c r="AA1652" s="26">
        <v>8163.8263300825856</v>
      </c>
      <c r="AB1652" s="26">
        <v>5.8653994065312229</v>
      </c>
      <c r="AC1652" s="26">
        <v>106.87322676183257</v>
      </c>
      <c r="AD1652" s="26">
        <v>16974.919397507605</v>
      </c>
      <c r="AE1652" s="26">
        <v>56.079423505574695</v>
      </c>
      <c r="AF1652" s="26">
        <v>100.89928916750424</v>
      </c>
      <c r="AH1652" s="14">
        <v>45582</v>
      </c>
      <c r="AI1652" s="14">
        <v>47207</v>
      </c>
      <c r="AJ1652" s="27">
        <v>0.82100931951501066</v>
      </c>
    </row>
    <row r="1653" spans="1:36" x14ac:dyDescent="0.25">
      <c r="A1653" t="s">
        <v>55</v>
      </c>
      <c r="B1653" s="1">
        <v>43837</v>
      </c>
      <c r="C1653" s="8" t="s">
        <v>390</v>
      </c>
      <c r="D1653" s="10" t="s">
        <v>391</v>
      </c>
      <c r="E1653" s="14">
        <v>42107</v>
      </c>
      <c r="I1653" s="14">
        <v>8597</v>
      </c>
      <c r="J1653" s="14">
        <v>18866</v>
      </c>
      <c r="L1653" s="14">
        <v>3</v>
      </c>
      <c r="M1653" s="14">
        <v>14157</v>
      </c>
      <c r="O1653" s="14">
        <v>4137</v>
      </c>
      <c r="P1653" s="14">
        <v>563</v>
      </c>
      <c r="U1653" s="14">
        <v>999</v>
      </c>
      <c r="V1653" s="14">
        <v>-1534</v>
      </c>
      <c r="W1653" s="25">
        <v>2.2407165138960208</v>
      </c>
      <c r="X1653" s="25">
        <v>0.91196559220014894</v>
      </c>
      <c r="Y1653" s="25">
        <v>2.1554922234002629</v>
      </c>
      <c r="Z1653" s="26">
        <v>8737.7597363555124</v>
      </c>
      <c r="AA1653" s="26">
        <v>7804.1308082336227</v>
      </c>
      <c r="AB1653" s="26">
        <v>2.9331479666340634</v>
      </c>
      <c r="AC1653" s="26">
        <v>116.41779429541201</v>
      </c>
      <c r="AD1653" s="26">
        <v>16661.241486851181</v>
      </c>
      <c r="AE1653" s="26">
        <v>57.376072401115927</v>
      </c>
      <c r="AF1653" s="26">
        <v>382.76379660265513</v>
      </c>
      <c r="AH1653" s="14">
        <v>46323</v>
      </c>
      <c r="AI1653" s="14">
        <v>46858</v>
      </c>
      <c r="AJ1653" s="27">
        <v>0.79294748195803055</v>
      </c>
    </row>
    <row r="1654" spans="1:36" x14ac:dyDescent="0.25">
      <c r="A1654" t="s">
        <v>55</v>
      </c>
      <c r="B1654" s="1">
        <v>43838</v>
      </c>
      <c r="C1654" s="8" t="s">
        <v>390</v>
      </c>
      <c r="D1654" s="10" t="s">
        <v>391</v>
      </c>
      <c r="E1654" s="14">
        <v>40140</v>
      </c>
      <c r="I1654" s="14">
        <v>8943</v>
      </c>
      <c r="J1654" s="14">
        <v>15223</v>
      </c>
      <c r="L1654" s="14">
        <v>0</v>
      </c>
      <c r="M1654" s="14">
        <v>12188</v>
      </c>
      <c r="O1654" s="14">
        <v>6224</v>
      </c>
      <c r="P1654" s="14">
        <v>559</v>
      </c>
      <c r="U1654" s="14">
        <v>1130</v>
      </c>
      <c r="V1654" s="14">
        <v>-1373</v>
      </c>
      <c r="W1654" s="25">
        <v>2.2442947796291985</v>
      </c>
      <c r="X1654" s="25">
        <v>0.91342964708210639</v>
      </c>
      <c r="Z1654" s="26">
        <v>9103.9400051818138</v>
      </c>
      <c r="AA1654" s="26">
        <v>6307.27268986533</v>
      </c>
      <c r="AB1654" s="26">
        <v>0</v>
      </c>
      <c r="AC1654" s="26">
        <v>117.12159811095405</v>
      </c>
      <c r="AD1654" s="26">
        <v>15528.334293158099</v>
      </c>
      <c r="AE1654" s="26">
        <v>37.813309411363242</v>
      </c>
      <c r="AF1654" s="26">
        <v>390.40846258781721</v>
      </c>
      <c r="AH1654" s="14">
        <v>43137</v>
      </c>
      <c r="AI1654" s="14">
        <v>43380</v>
      </c>
      <c r="AJ1654" s="27">
        <v>0.79361282308417846</v>
      </c>
    </row>
    <row r="1655" spans="1:36" x14ac:dyDescent="0.25">
      <c r="A1655" t="s">
        <v>55</v>
      </c>
      <c r="B1655" s="1">
        <v>43839</v>
      </c>
      <c r="C1655" s="8" t="s">
        <v>390</v>
      </c>
      <c r="D1655" s="10" t="s">
        <v>391</v>
      </c>
      <c r="E1655" s="14">
        <v>39588</v>
      </c>
      <c r="I1655" s="14">
        <v>8938</v>
      </c>
      <c r="J1655" s="14">
        <v>15759</v>
      </c>
      <c r="L1655" s="14">
        <v>0</v>
      </c>
      <c r="M1655" s="14">
        <v>13517</v>
      </c>
      <c r="O1655" s="14">
        <v>2135</v>
      </c>
      <c r="P1655" s="14">
        <v>565</v>
      </c>
      <c r="U1655" s="14">
        <v>1581</v>
      </c>
      <c r="V1655" s="14">
        <v>-1462</v>
      </c>
      <c r="W1655" s="25">
        <v>2.2414314026325974</v>
      </c>
      <c r="X1655" s="25">
        <v>0.9132434847561739</v>
      </c>
      <c r="Z1655" s="26">
        <v>9087.2412827290664</v>
      </c>
      <c r="AA1655" s="26">
        <v>6528.0202829841637</v>
      </c>
      <c r="AB1655" s="26">
        <v>0</v>
      </c>
      <c r="AC1655" s="26">
        <v>100.11917961970072</v>
      </c>
      <c r="AD1655" s="26">
        <v>15715.380745332934</v>
      </c>
      <c r="AE1655" s="26">
        <v>46.508932259850368</v>
      </c>
      <c r="AF1655" s="26">
        <v>580.84841631529105</v>
      </c>
      <c r="AH1655" s="14">
        <v>40914</v>
      </c>
      <c r="AI1655" s="14">
        <v>40795</v>
      </c>
      <c r="AJ1655" s="27">
        <v>0.84681142637668982</v>
      </c>
    </row>
    <row r="1656" spans="1:36" x14ac:dyDescent="0.25">
      <c r="A1656" t="s">
        <v>55</v>
      </c>
      <c r="B1656" s="1">
        <v>43840</v>
      </c>
      <c r="C1656" s="8" t="s">
        <v>390</v>
      </c>
      <c r="D1656" s="10" t="s">
        <v>391</v>
      </c>
      <c r="E1656" s="14">
        <v>39437</v>
      </c>
      <c r="I1656" s="14">
        <v>8928</v>
      </c>
      <c r="J1656" s="14">
        <v>17789</v>
      </c>
      <c r="L1656" s="14">
        <v>0</v>
      </c>
      <c r="M1656" s="14">
        <v>13567</v>
      </c>
      <c r="O1656" s="14">
        <v>971</v>
      </c>
      <c r="P1656" s="14">
        <v>565</v>
      </c>
      <c r="U1656" s="14">
        <v>1298</v>
      </c>
      <c r="V1656" s="14">
        <v>-1200</v>
      </c>
      <c r="W1656" s="25">
        <v>2.2388244956234189</v>
      </c>
      <c r="X1656" s="25">
        <v>0.91292606850289182</v>
      </c>
      <c r="Z1656" s="26">
        <v>9066.5171761690854</v>
      </c>
      <c r="AA1656" s="26">
        <v>7366.3678242046026</v>
      </c>
      <c r="AB1656" s="26">
        <v>0</v>
      </c>
      <c r="AC1656" s="26">
        <v>93.241658123964967</v>
      </c>
      <c r="AD1656" s="26">
        <v>16526.126658497651</v>
      </c>
      <c r="AE1656" s="26">
        <v>31.75430013104036</v>
      </c>
      <c r="AF1656" s="26">
        <v>499.222202418199</v>
      </c>
      <c r="AH1656" s="14">
        <v>41820</v>
      </c>
      <c r="AI1656" s="14">
        <v>41722</v>
      </c>
      <c r="AJ1656" s="27">
        <v>0.87120586690236945</v>
      </c>
    </row>
    <row r="1657" spans="1:36" x14ac:dyDescent="0.25">
      <c r="A1657" t="s">
        <v>55</v>
      </c>
      <c r="B1657" s="1">
        <v>43841</v>
      </c>
      <c r="C1657" s="8" t="s">
        <v>390</v>
      </c>
      <c r="D1657" s="10" t="s">
        <v>391</v>
      </c>
      <c r="E1657" s="14">
        <v>39204</v>
      </c>
      <c r="I1657" s="14">
        <v>8931</v>
      </c>
      <c r="J1657" s="14">
        <v>18076</v>
      </c>
      <c r="L1657" s="14">
        <v>17</v>
      </c>
      <c r="M1657" s="14">
        <v>9256</v>
      </c>
      <c r="O1657" s="14">
        <v>5592</v>
      </c>
      <c r="P1657" s="14">
        <v>564</v>
      </c>
      <c r="U1657" s="14">
        <v>-290</v>
      </c>
      <c r="V1657" s="14">
        <v>-1249</v>
      </c>
      <c r="W1657" s="25">
        <v>2.2318952358031869</v>
      </c>
      <c r="X1657" s="25">
        <v>0.90913495980354353</v>
      </c>
      <c r="Y1657" s="25">
        <v>2.1496710215789867</v>
      </c>
      <c r="Z1657" s="26">
        <v>9041.4930241757138</v>
      </c>
      <c r="AA1657" s="26">
        <v>7454.1297517979756</v>
      </c>
      <c r="AB1657" s="26">
        <v>16.576284061127442</v>
      </c>
      <c r="AC1657" s="26">
        <v>95.149336887144798</v>
      </c>
      <c r="AD1657" s="26">
        <v>16607.348396921963</v>
      </c>
      <c r="AE1657" s="26">
        <v>40.501560638781775</v>
      </c>
      <c r="AF1657" s="26">
        <v>28.230000893554692</v>
      </c>
      <c r="AH1657" s="14">
        <v>42436</v>
      </c>
      <c r="AI1657" s="14">
        <v>43975</v>
      </c>
      <c r="AJ1657" s="27">
        <v>0.86277906548265848</v>
      </c>
    </row>
    <row r="1658" spans="1:36" x14ac:dyDescent="0.25">
      <c r="A1658" t="s">
        <v>55</v>
      </c>
      <c r="B1658" s="1">
        <v>43842</v>
      </c>
      <c r="C1658" s="8" t="s">
        <v>390</v>
      </c>
      <c r="D1658" s="10" t="s">
        <v>391</v>
      </c>
      <c r="E1658" s="14">
        <v>46416</v>
      </c>
      <c r="I1658" s="14">
        <v>8943</v>
      </c>
      <c r="J1658" s="14">
        <v>24890</v>
      </c>
      <c r="L1658" s="14">
        <v>10</v>
      </c>
      <c r="M1658" s="14">
        <v>11544</v>
      </c>
      <c r="O1658" s="14">
        <v>5777</v>
      </c>
      <c r="P1658" s="14">
        <v>538</v>
      </c>
      <c r="U1658" s="14">
        <v>213</v>
      </c>
      <c r="V1658" s="14">
        <v>-1411</v>
      </c>
      <c r="W1658" s="25">
        <v>2.2336701881038765</v>
      </c>
      <c r="X1658" s="25">
        <v>0.91005304334516546</v>
      </c>
      <c r="Y1658" s="25">
        <v>2.1566946933426849</v>
      </c>
      <c r="Z1658" s="26">
        <v>9060.8415473927325</v>
      </c>
      <c r="AA1658" s="26">
        <v>10274.432894948413</v>
      </c>
      <c r="AB1658" s="26">
        <v>9.7826142071771311</v>
      </c>
      <c r="AC1658" s="26">
        <v>110.25642405057873</v>
      </c>
      <c r="AD1658" s="26">
        <v>19455.313480598907</v>
      </c>
      <c r="AE1658" s="26">
        <v>37.424110899055734</v>
      </c>
      <c r="AF1658" s="26">
        <v>135.78905006984644</v>
      </c>
      <c r="AH1658" s="14">
        <v>51702</v>
      </c>
      <c r="AI1658" s="14">
        <v>52900</v>
      </c>
      <c r="AJ1658" s="27">
        <v>0.82959214741398712</v>
      </c>
    </row>
    <row r="1659" spans="1:36" x14ac:dyDescent="0.25">
      <c r="A1659" t="s">
        <v>55</v>
      </c>
      <c r="B1659" s="1">
        <v>43843</v>
      </c>
      <c r="C1659" s="8" t="s">
        <v>390</v>
      </c>
      <c r="D1659" s="10" t="s">
        <v>391</v>
      </c>
      <c r="E1659" s="14">
        <v>43909</v>
      </c>
      <c r="I1659" s="14">
        <v>8973</v>
      </c>
      <c r="J1659" s="14">
        <v>25952</v>
      </c>
      <c r="L1659" s="14">
        <v>16</v>
      </c>
      <c r="M1659" s="14">
        <v>13522</v>
      </c>
      <c r="O1659" s="14">
        <v>2214</v>
      </c>
      <c r="P1659" s="14">
        <v>589</v>
      </c>
      <c r="U1659" s="14">
        <v>244</v>
      </c>
      <c r="V1659" s="14">
        <v>-1576</v>
      </c>
      <c r="W1659" s="25">
        <v>2.2345823605488064</v>
      </c>
      <c r="X1659" s="25">
        <v>0.9111275850460504</v>
      </c>
      <c r="Y1659" s="25">
        <v>2.144773101693088</v>
      </c>
      <c r="Z1659" s="26">
        <v>9094.9494793680751</v>
      </c>
      <c r="AA1659" s="26">
        <v>10725.468827786692</v>
      </c>
      <c r="AB1659" s="26">
        <v>15.565661940420302</v>
      </c>
      <c r="AC1659" s="26">
        <v>100.78594112916163</v>
      </c>
      <c r="AD1659" s="26">
        <v>19936.769910224353</v>
      </c>
      <c r="AE1659" s="26">
        <v>40.836216647700809</v>
      </c>
      <c r="AF1659" s="26">
        <v>140.98065532961007</v>
      </c>
      <c r="AH1659" s="14">
        <v>51266</v>
      </c>
      <c r="AI1659" s="14">
        <v>52598</v>
      </c>
      <c r="AJ1659" s="27">
        <v>0.85735188388949424</v>
      </c>
    </row>
    <row r="1660" spans="1:36" x14ac:dyDescent="0.25">
      <c r="A1660" t="s">
        <v>55</v>
      </c>
      <c r="B1660" s="1">
        <v>43844</v>
      </c>
      <c r="C1660" s="8" t="s">
        <v>390</v>
      </c>
      <c r="D1660" s="10" t="s">
        <v>391</v>
      </c>
      <c r="E1660" s="14">
        <v>51187</v>
      </c>
      <c r="I1660" s="14">
        <v>7043</v>
      </c>
      <c r="J1660" s="14">
        <v>32235</v>
      </c>
      <c r="L1660" s="14">
        <v>17</v>
      </c>
      <c r="M1660" s="14">
        <v>14056</v>
      </c>
      <c r="O1660" s="14">
        <v>1065</v>
      </c>
      <c r="P1660" s="14">
        <v>614</v>
      </c>
      <c r="U1660" s="14">
        <v>418</v>
      </c>
      <c r="V1660" s="14">
        <v>-1851</v>
      </c>
      <c r="W1660" s="25">
        <v>2.2348649374721568</v>
      </c>
      <c r="X1660" s="25">
        <v>0.91175560194497318</v>
      </c>
      <c r="Y1660" s="25">
        <v>2.1531912740524861</v>
      </c>
      <c r="Z1660" s="26">
        <v>7139.6221365207612</v>
      </c>
      <c r="AA1660" s="26">
        <v>13331.296018677243</v>
      </c>
      <c r="AB1660" s="26">
        <v>16.603429007671284</v>
      </c>
      <c r="AC1660" s="26">
        <v>97.143447697847364</v>
      </c>
      <c r="AD1660" s="26">
        <v>20584.665031903518</v>
      </c>
      <c r="AE1660" s="26">
        <v>37.465432743511478</v>
      </c>
      <c r="AF1660" s="26">
        <v>154.70115756637941</v>
      </c>
      <c r="AH1660" s="14">
        <v>55030</v>
      </c>
      <c r="AI1660" s="14">
        <v>56463</v>
      </c>
      <c r="AJ1660" s="27">
        <v>0.82466589537770552</v>
      </c>
    </row>
    <row r="1661" spans="1:36" x14ac:dyDescent="0.25">
      <c r="A1661" t="s">
        <v>55</v>
      </c>
      <c r="B1661" s="1">
        <v>43845</v>
      </c>
      <c r="C1661" s="8" t="s">
        <v>390</v>
      </c>
      <c r="D1661" s="10" t="s">
        <v>391</v>
      </c>
      <c r="E1661" s="14">
        <v>51469</v>
      </c>
      <c r="I1661" s="14">
        <v>8915</v>
      </c>
      <c r="J1661" s="14">
        <v>31413</v>
      </c>
      <c r="L1661" s="14">
        <v>20</v>
      </c>
      <c r="M1661" s="14">
        <v>12610</v>
      </c>
      <c r="O1661" s="14">
        <v>1328</v>
      </c>
      <c r="P1661" s="14">
        <v>587</v>
      </c>
      <c r="U1661" s="14">
        <v>413</v>
      </c>
      <c r="V1661" s="14">
        <v>-1652</v>
      </c>
      <c r="W1661" s="25">
        <v>2.2358271331299995</v>
      </c>
      <c r="X1661" s="25">
        <v>0.91183775076168105</v>
      </c>
      <c r="Y1661" s="25">
        <v>2.1469793653998894</v>
      </c>
      <c r="Z1661" s="26">
        <v>9041.1948053877513</v>
      </c>
      <c r="AA1661" s="26">
        <v>12992.515383456872</v>
      </c>
      <c r="AB1661" s="26">
        <v>19.477092337000386</v>
      </c>
      <c r="AC1661" s="26">
        <v>89.673249304813041</v>
      </c>
      <c r="AD1661" s="26">
        <v>22142.86053048644</v>
      </c>
      <c r="AE1661" s="26">
        <v>39.890005856092124</v>
      </c>
      <c r="AF1661" s="26">
        <v>174.07660569999928</v>
      </c>
      <c r="AH1661" s="14">
        <v>54873</v>
      </c>
      <c r="AI1661" s="14">
        <v>56112</v>
      </c>
      <c r="AJ1661" s="27">
        <v>0.88962865494361543</v>
      </c>
    </row>
    <row r="1662" spans="1:36" x14ac:dyDescent="0.25">
      <c r="A1662" t="s">
        <v>55</v>
      </c>
      <c r="B1662" s="1">
        <v>43846</v>
      </c>
      <c r="C1662" s="8" t="s">
        <v>390</v>
      </c>
      <c r="D1662" s="10" t="s">
        <v>391</v>
      </c>
      <c r="E1662" s="14">
        <v>51893</v>
      </c>
      <c r="I1662" s="14">
        <v>8956</v>
      </c>
      <c r="J1662" s="14">
        <v>31378</v>
      </c>
      <c r="L1662" s="14">
        <v>0</v>
      </c>
      <c r="M1662" s="14">
        <v>12922</v>
      </c>
      <c r="O1662" s="14">
        <v>1663</v>
      </c>
      <c r="P1662" s="14">
        <v>639</v>
      </c>
      <c r="U1662" s="14">
        <v>272</v>
      </c>
      <c r="V1662" s="14">
        <v>-1554</v>
      </c>
      <c r="W1662" s="25">
        <v>2.2326476736110688</v>
      </c>
      <c r="X1662" s="25">
        <v>0.910013915479705</v>
      </c>
      <c r="Z1662" s="26">
        <v>9069.8590073848281</v>
      </c>
      <c r="AA1662" s="26">
        <v>12952.080920939747</v>
      </c>
      <c r="AB1662" s="26">
        <v>0</v>
      </c>
      <c r="AC1662" s="26">
        <v>93.988677963268401</v>
      </c>
      <c r="AD1662" s="26">
        <v>22115.928606287835</v>
      </c>
      <c r="AE1662" s="26">
        <v>37.960199628100177</v>
      </c>
      <c r="AF1662" s="26">
        <v>154.35682158062326</v>
      </c>
      <c r="AH1662" s="14">
        <v>55558</v>
      </c>
      <c r="AI1662" s="14">
        <v>56840</v>
      </c>
      <c r="AJ1662" s="27">
        <v>0.87759131941384283</v>
      </c>
    </row>
    <row r="1663" spans="1:36" x14ac:dyDescent="0.25">
      <c r="A1663" t="s">
        <v>55</v>
      </c>
      <c r="B1663" s="1">
        <v>43847</v>
      </c>
      <c r="C1663" s="8" t="s">
        <v>390</v>
      </c>
      <c r="D1663" s="10" t="s">
        <v>391</v>
      </c>
      <c r="E1663" s="14">
        <v>52334</v>
      </c>
      <c r="I1663" s="14">
        <v>8969</v>
      </c>
      <c r="J1663" s="14">
        <v>32962</v>
      </c>
      <c r="L1663" s="14">
        <v>0</v>
      </c>
      <c r="M1663" s="14">
        <v>13358</v>
      </c>
      <c r="O1663" s="14">
        <v>1855</v>
      </c>
      <c r="P1663" s="14">
        <v>675</v>
      </c>
      <c r="U1663" s="14">
        <v>346</v>
      </c>
      <c r="V1663" s="14">
        <v>-1699</v>
      </c>
      <c r="W1663" s="25">
        <v>2.238576487034543</v>
      </c>
      <c r="X1663" s="25">
        <v>0.91546013496031953</v>
      </c>
      <c r="Z1663" s="26">
        <v>9107.1443206597141</v>
      </c>
      <c r="AA1663" s="26">
        <v>13687.346104345448</v>
      </c>
      <c r="AB1663" s="26">
        <v>0</v>
      </c>
      <c r="AC1663" s="26">
        <v>98.088026502916975</v>
      </c>
      <c r="AD1663" s="26">
        <v>22892.57845150807</v>
      </c>
      <c r="AE1663" s="26">
        <v>49.754508293152199</v>
      </c>
      <c r="AF1663" s="26">
        <v>201.19837743322054</v>
      </c>
      <c r="AH1663" s="14">
        <v>57819</v>
      </c>
      <c r="AI1663" s="14">
        <v>59172</v>
      </c>
      <c r="AJ1663" s="27">
        <v>0.87288670343250008</v>
      </c>
    </row>
    <row r="1664" spans="1:36" x14ac:dyDescent="0.25">
      <c r="A1664" t="s">
        <v>55</v>
      </c>
      <c r="B1664" s="1">
        <v>43848</v>
      </c>
      <c r="C1664" s="8" t="s">
        <v>390</v>
      </c>
      <c r="D1664" s="10" t="s">
        <v>391</v>
      </c>
      <c r="E1664" s="14">
        <v>48201</v>
      </c>
      <c r="I1664" s="14">
        <v>8951</v>
      </c>
      <c r="J1664" s="14">
        <v>31939</v>
      </c>
      <c r="L1664" s="14">
        <v>0</v>
      </c>
      <c r="M1664" s="14">
        <v>11456</v>
      </c>
      <c r="O1664" s="14">
        <v>182</v>
      </c>
      <c r="P1664" s="14">
        <v>647</v>
      </c>
      <c r="U1664" s="14">
        <v>-73</v>
      </c>
      <c r="V1664" s="14">
        <v>-1508</v>
      </c>
      <c r="W1664" s="25">
        <v>2.2409324844812435</v>
      </c>
      <c r="X1664" s="25">
        <v>0.91569898951173334</v>
      </c>
      <c r="Z1664" s="26">
        <v>9098.4326861734062</v>
      </c>
      <c r="AA1664" s="26">
        <v>13266.009573538866</v>
      </c>
      <c r="AB1664" s="26">
        <v>0</v>
      </c>
      <c r="AC1664" s="26">
        <v>75.844121701179205</v>
      </c>
      <c r="AD1664" s="26">
        <v>22440.286381413451</v>
      </c>
      <c r="AE1664" s="26">
        <v>38.666657849236316</v>
      </c>
      <c r="AF1664" s="26">
        <v>64.816025704080829</v>
      </c>
      <c r="AH1664" s="14">
        <v>53175</v>
      </c>
      <c r="AI1664" s="14">
        <v>54756</v>
      </c>
      <c r="AJ1664" s="27">
        <v>0.93036773224620062</v>
      </c>
    </row>
    <row r="1665" spans="1:36" x14ac:dyDescent="0.25">
      <c r="A1665" t="s">
        <v>55</v>
      </c>
      <c r="B1665" s="1">
        <v>43849</v>
      </c>
      <c r="C1665" s="8" t="s">
        <v>390</v>
      </c>
      <c r="D1665" s="10" t="s">
        <v>391</v>
      </c>
      <c r="E1665" s="14">
        <v>49398</v>
      </c>
      <c r="I1665" s="14">
        <v>8951</v>
      </c>
      <c r="J1665" s="14">
        <v>31923</v>
      </c>
      <c r="L1665" s="14">
        <v>0</v>
      </c>
      <c r="M1665" s="14">
        <v>11247</v>
      </c>
      <c r="O1665" s="14">
        <v>1105</v>
      </c>
      <c r="P1665" s="14">
        <v>638</v>
      </c>
      <c r="U1665" s="14">
        <v>-196</v>
      </c>
      <c r="V1665" s="14">
        <v>-1505</v>
      </c>
      <c r="W1665" s="25">
        <v>2.2371468651510882</v>
      </c>
      <c r="X1665" s="25">
        <v>0.91126581145740992</v>
      </c>
      <c r="Z1665" s="26">
        <v>9083.0626547737884</v>
      </c>
      <c r="AA1665" s="26">
        <v>13195.171276299274</v>
      </c>
      <c r="AB1665" s="26">
        <v>0</v>
      </c>
      <c r="AC1665" s="26">
        <v>80.196592665715769</v>
      </c>
      <c r="AD1665" s="26">
        <v>22358.430523738782</v>
      </c>
      <c r="AE1665" s="26">
        <v>40.079111365205357</v>
      </c>
      <c r="AF1665" s="26">
        <v>52.722009559667811</v>
      </c>
      <c r="AH1665" s="14">
        <v>53864</v>
      </c>
      <c r="AI1665" s="14">
        <v>55565</v>
      </c>
      <c r="AJ1665" s="27">
        <v>0.91511664750566224</v>
      </c>
    </row>
    <row r="1666" spans="1:36" x14ac:dyDescent="0.25">
      <c r="A1666" t="s">
        <v>55</v>
      </c>
      <c r="B1666" s="1">
        <v>43850</v>
      </c>
      <c r="C1666" s="8" t="s">
        <v>390</v>
      </c>
      <c r="D1666" s="10" t="s">
        <v>391</v>
      </c>
      <c r="E1666" s="14">
        <v>49061</v>
      </c>
      <c r="I1666" s="14">
        <v>8951</v>
      </c>
      <c r="J1666" s="14">
        <v>32085</v>
      </c>
      <c r="L1666" s="14">
        <v>0</v>
      </c>
      <c r="M1666" s="14">
        <v>12211</v>
      </c>
      <c r="O1666" s="14">
        <v>436</v>
      </c>
      <c r="P1666" s="14">
        <v>679</v>
      </c>
      <c r="U1666" s="14">
        <v>544</v>
      </c>
      <c r="V1666" s="14">
        <v>-1228</v>
      </c>
      <c r="W1666" s="25">
        <v>2.2454537576757594</v>
      </c>
      <c r="X1666" s="25">
        <v>0.91094463134679171</v>
      </c>
      <c r="Z1666" s="26">
        <v>9116.7895532816183</v>
      </c>
      <c r="AA1666" s="26">
        <v>13257.458653537486</v>
      </c>
      <c r="AB1666" s="26">
        <v>0</v>
      </c>
      <c r="AC1666" s="26">
        <v>82.270961806260829</v>
      </c>
      <c r="AD1666" s="26">
        <v>22456.519168625364</v>
      </c>
      <c r="AE1666" s="26">
        <v>25.996119697564598</v>
      </c>
      <c r="AF1666" s="26">
        <v>239.46178005214824</v>
      </c>
      <c r="AH1666" s="14">
        <v>54362</v>
      </c>
      <c r="AI1666" s="14">
        <v>55046</v>
      </c>
      <c r="AJ1666" s="27">
        <v>0.91071136620313531</v>
      </c>
    </row>
    <row r="1667" spans="1:36" x14ac:dyDescent="0.25">
      <c r="A1667" t="s">
        <v>55</v>
      </c>
      <c r="B1667" s="1">
        <v>43851</v>
      </c>
      <c r="C1667" s="8" t="s">
        <v>390</v>
      </c>
      <c r="D1667" s="10" t="s">
        <v>391</v>
      </c>
      <c r="E1667" s="14">
        <v>48246</v>
      </c>
      <c r="I1667" s="14">
        <v>8911</v>
      </c>
      <c r="J1667" s="14">
        <v>31065</v>
      </c>
      <c r="L1667" s="14">
        <v>0</v>
      </c>
      <c r="M1667" s="14">
        <v>12544</v>
      </c>
      <c r="O1667" s="14">
        <v>2603</v>
      </c>
      <c r="P1667" s="14">
        <v>654</v>
      </c>
      <c r="U1667" s="14">
        <v>312</v>
      </c>
      <c r="V1667" s="14">
        <v>-1342</v>
      </c>
      <c r="W1667" s="25">
        <v>2.251579792836869</v>
      </c>
      <c r="X1667" s="25">
        <v>0.91534113206677437</v>
      </c>
      <c r="Z1667" s="26">
        <v>9100.8099055480488</v>
      </c>
      <c r="AA1667" s="26">
        <v>12897.947159898005</v>
      </c>
      <c r="AB1667" s="26">
        <v>0</v>
      </c>
      <c r="AC1667" s="26">
        <v>97.550913064740115</v>
      </c>
      <c r="AD1667" s="26">
        <v>22096.307978510791</v>
      </c>
      <c r="AE1667" s="26">
        <v>28.209698004961623</v>
      </c>
      <c r="AF1667" s="26">
        <v>184.08406112704483</v>
      </c>
      <c r="AH1667" s="14">
        <v>55777</v>
      </c>
      <c r="AI1667" s="14">
        <v>56807</v>
      </c>
      <c r="AJ1667" s="27">
        <v>0.87337007181426862</v>
      </c>
    </row>
    <row r="1668" spans="1:36" x14ac:dyDescent="0.25">
      <c r="A1668" t="s">
        <v>55</v>
      </c>
      <c r="B1668" s="1">
        <v>43852</v>
      </c>
      <c r="C1668" s="8" t="s">
        <v>390</v>
      </c>
      <c r="D1668" s="10" t="s">
        <v>391</v>
      </c>
      <c r="E1668" s="14">
        <v>53967</v>
      </c>
      <c r="I1668" s="14">
        <v>8923</v>
      </c>
      <c r="J1668" s="14">
        <v>31175</v>
      </c>
      <c r="L1668" s="14">
        <v>0</v>
      </c>
      <c r="M1668" s="14">
        <v>13964</v>
      </c>
      <c r="O1668" s="14">
        <v>2072</v>
      </c>
      <c r="P1668" s="14">
        <v>654</v>
      </c>
      <c r="U1668" s="14">
        <v>321</v>
      </c>
      <c r="V1668" s="14">
        <v>-1522</v>
      </c>
      <c r="W1668" s="25">
        <v>2.2485393319910734</v>
      </c>
      <c r="X1668" s="25">
        <v>0.91469751853470749</v>
      </c>
      <c r="Z1668" s="26">
        <v>9100.7595228911814</v>
      </c>
      <c r="AA1668" s="26">
        <v>12934.517123277259</v>
      </c>
      <c r="AB1668" s="26">
        <v>0</v>
      </c>
      <c r="AC1668" s="26">
        <v>103.03934808243233</v>
      </c>
      <c r="AD1668" s="26">
        <v>22138.315994250872</v>
      </c>
      <c r="AE1668" s="26">
        <v>33.407305698116097</v>
      </c>
      <c r="AF1668" s="26">
        <v>214.77144074247545</v>
      </c>
      <c r="AH1668" s="14">
        <v>56788</v>
      </c>
      <c r="AI1668" s="14">
        <v>57989</v>
      </c>
      <c r="AJ1668" s="27">
        <v>0.85945224708116785</v>
      </c>
    </row>
    <row r="1669" spans="1:36" x14ac:dyDescent="0.25">
      <c r="A1669" t="s">
        <v>55</v>
      </c>
      <c r="B1669" s="1">
        <v>43853</v>
      </c>
      <c r="C1669" s="8" t="s">
        <v>390</v>
      </c>
      <c r="D1669" s="10" t="s">
        <v>391</v>
      </c>
      <c r="E1669" s="14">
        <v>47671</v>
      </c>
      <c r="I1669" s="14">
        <v>8776</v>
      </c>
      <c r="J1669" s="14">
        <v>24898</v>
      </c>
      <c r="L1669" s="14">
        <v>0</v>
      </c>
      <c r="M1669" s="14">
        <v>16009</v>
      </c>
      <c r="O1669" s="14">
        <v>1035</v>
      </c>
      <c r="P1669" s="14">
        <v>672</v>
      </c>
      <c r="U1669" s="14">
        <v>171</v>
      </c>
      <c r="V1669" s="14">
        <v>-1307</v>
      </c>
      <c r="W1669" s="25">
        <v>2.2481596134703854</v>
      </c>
      <c r="X1669" s="25">
        <v>0.91432566348926947</v>
      </c>
      <c r="Z1669" s="26">
        <v>8949.3195053188774</v>
      </c>
      <c r="AA1669" s="26">
        <v>10325.98831978111</v>
      </c>
      <c r="AB1669" s="26">
        <v>0</v>
      </c>
      <c r="AC1669" s="26">
        <v>109.37358242231102</v>
      </c>
      <c r="AD1669" s="26">
        <v>19384.681407522301</v>
      </c>
      <c r="AE1669" s="26">
        <v>21.641679697393258</v>
      </c>
      <c r="AF1669" s="26">
        <v>143.8145593418057</v>
      </c>
      <c r="AH1669" s="14">
        <v>51390</v>
      </c>
      <c r="AI1669" s="14">
        <v>52526</v>
      </c>
      <c r="AJ1669" s="27">
        <v>0.83159868310277907</v>
      </c>
    </row>
    <row r="1670" spans="1:36" x14ac:dyDescent="0.25">
      <c r="A1670" t="s">
        <v>55</v>
      </c>
      <c r="B1670" s="1">
        <v>43854</v>
      </c>
      <c r="C1670" s="8" t="s">
        <v>390</v>
      </c>
      <c r="D1670" s="10" t="s">
        <v>391</v>
      </c>
      <c r="E1670" s="14">
        <v>38939</v>
      </c>
      <c r="I1670" s="14">
        <v>8937</v>
      </c>
      <c r="J1670" s="14">
        <v>14285</v>
      </c>
      <c r="L1670" s="14">
        <v>0</v>
      </c>
      <c r="M1670" s="14">
        <v>16521</v>
      </c>
      <c r="O1670" s="14">
        <v>1903</v>
      </c>
      <c r="P1670" s="14">
        <v>673</v>
      </c>
      <c r="U1670" s="14">
        <v>94</v>
      </c>
      <c r="V1670" s="14">
        <v>-1428</v>
      </c>
      <c r="W1670" s="25">
        <v>2.2378217453526386</v>
      </c>
      <c r="X1670" s="25">
        <v>0.91065624227823638</v>
      </c>
      <c r="Z1670" s="26">
        <v>9071.5919016504122</v>
      </c>
      <c r="AA1670" s="26">
        <v>5900.6651581427204</v>
      </c>
      <c r="AB1670" s="26">
        <v>0</v>
      </c>
      <c r="AC1670" s="26">
        <v>117.89948653865846</v>
      </c>
      <c r="AD1670" s="26">
        <v>15090.156546331797</v>
      </c>
      <c r="AE1670" s="26">
        <v>18.093856453695587</v>
      </c>
      <c r="AF1670" s="26">
        <v>84.500601695701761</v>
      </c>
      <c r="AH1670" s="14">
        <v>42319</v>
      </c>
      <c r="AI1670" s="14">
        <v>43653</v>
      </c>
      <c r="AJ1670" s="27">
        <v>0.78612587549738899</v>
      </c>
    </row>
    <row r="1671" spans="1:36" x14ac:dyDescent="0.25">
      <c r="A1671" t="s">
        <v>55</v>
      </c>
      <c r="B1671" s="1">
        <v>43855</v>
      </c>
      <c r="C1671" s="8" t="s">
        <v>390</v>
      </c>
      <c r="D1671" s="10" t="s">
        <v>391</v>
      </c>
      <c r="E1671" s="14">
        <v>39291</v>
      </c>
      <c r="I1671" s="14">
        <v>8938</v>
      </c>
      <c r="J1671" s="14">
        <v>15739</v>
      </c>
      <c r="L1671" s="14">
        <v>0</v>
      </c>
      <c r="M1671" s="14">
        <v>16743</v>
      </c>
      <c r="O1671" s="14">
        <v>467</v>
      </c>
      <c r="P1671" s="14">
        <v>646</v>
      </c>
      <c r="U1671" s="14">
        <v>-251</v>
      </c>
      <c r="V1671" s="14">
        <v>-1380</v>
      </c>
      <c r="W1671" s="25">
        <v>2.2353357189756968</v>
      </c>
      <c r="X1671" s="25">
        <v>0.91107194938224767</v>
      </c>
      <c r="Z1671" s="26">
        <v>9062.528080215543</v>
      </c>
      <c r="AA1671" s="26">
        <v>6504.2326620130443</v>
      </c>
      <c r="AB1671" s="26">
        <v>0</v>
      </c>
      <c r="AC1671" s="26">
        <v>110.23790289753815</v>
      </c>
      <c r="AD1671" s="26">
        <v>15676.998645126121</v>
      </c>
      <c r="AE1671" s="26">
        <v>21.418492190431351</v>
      </c>
      <c r="AF1671" s="26">
        <v>40.626898319614874</v>
      </c>
      <c r="AH1671" s="14">
        <v>42533</v>
      </c>
      <c r="AI1671" s="14">
        <v>44164</v>
      </c>
      <c r="AJ1671" s="27">
        <v>0.8125884549177802</v>
      </c>
    </row>
    <row r="1672" spans="1:36" x14ac:dyDescent="0.25">
      <c r="A1672" t="s">
        <v>55</v>
      </c>
      <c r="B1672" s="1">
        <v>43856</v>
      </c>
      <c r="C1672" s="8" t="s">
        <v>390</v>
      </c>
      <c r="D1672" s="10" t="s">
        <v>391</v>
      </c>
      <c r="E1672" s="14">
        <v>41919</v>
      </c>
      <c r="I1672" s="14">
        <v>8937</v>
      </c>
      <c r="J1672" s="14">
        <v>17670</v>
      </c>
      <c r="L1672" s="14">
        <v>0</v>
      </c>
      <c r="M1672" s="14">
        <v>16054</v>
      </c>
      <c r="O1672" s="14">
        <v>1384</v>
      </c>
      <c r="P1672" s="14">
        <v>634</v>
      </c>
      <c r="U1672" s="14">
        <v>-672</v>
      </c>
      <c r="V1672" s="14">
        <v>-1518</v>
      </c>
      <c r="W1672" s="25">
        <v>2.2367654284607466</v>
      </c>
      <c r="X1672" s="25">
        <v>0.91154094347517667</v>
      </c>
      <c r="Z1672" s="26">
        <v>9067.3098466645952</v>
      </c>
      <c r="AA1672" s="26">
        <v>7305.9885473262411</v>
      </c>
      <c r="AB1672" s="26">
        <v>0</v>
      </c>
      <c r="AC1672" s="26">
        <v>111.57142591645996</v>
      </c>
      <c r="AD1672" s="26">
        <v>16484.869819907297</v>
      </c>
      <c r="AE1672" s="26">
        <v>34.188769070300339</v>
      </c>
      <c r="AF1672" s="26">
        <v>3.1778141616912148</v>
      </c>
      <c r="AH1672" s="14">
        <v>44679</v>
      </c>
      <c r="AI1672" s="14">
        <v>46869</v>
      </c>
      <c r="AJ1672" s="27">
        <v>0.81342182462373869</v>
      </c>
    </row>
    <row r="1673" spans="1:36" x14ac:dyDescent="0.25">
      <c r="A1673" t="s">
        <v>55</v>
      </c>
      <c r="B1673" s="1">
        <v>43857</v>
      </c>
      <c r="C1673" s="8" t="s">
        <v>390</v>
      </c>
      <c r="D1673" s="10" t="s">
        <v>391</v>
      </c>
      <c r="E1673" s="14">
        <v>46958</v>
      </c>
      <c r="I1673" s="14">
        <v>8943</v>
      </c>
      <c r="J1673" s="14">
        <v>24497</v>
      </c>
      <c r="L1673" s="14">
        <v>0</v>
      </c>
      <c r="M1673" s="14">
        <v>15082</v>
      </c>
      <c r="O1673" s="14">
        <v>2873</v>
      </c>
      <c r="P1673" s="14">
        <v>655</v>
      </c>
      <c r="U1673" s="14">
        <v>201</v>
      </c>
      <c r="V1673" s="14">
        <v>-1544</v>
      </c>
      <c r="W1673" s="25">
        <v>2.2398639393916495</v>
      </c>
      <c r="X1673" s="25">
        <v>0.91098989755516979</v>
      </c>
      <c r="Z1673" s="26">
        <v>9085.9663842201953</v>
      </c>
      <c r="AA1673" s="26">
        <v>10122.615017739563</v>
      </c>
      <c r="AB1673" s="26">
        <v>0</v>
      </c>
      <c r="AC1673" s="26">
        <v>114.89288602840413</v>
      </c>
      <c r="AD1673" s="26">
        <v>19323.47428798816</v>
      </c>
      <c r="AE1673" s="26">
        <v>26.844224513998196</v>
      </c>
      <c r="AF1673" s="26">
        <v>161.44532730538387</v>
      </c>
      <c r="AH1673" s="14">
        <v>52050</v>
      </c>
      <c r="AI1673" s="14">
        <v>53393</v>
      </c>
      <c r="AJ1673" s="27">
        <v>0.81846143870863497</v>
      </c>
    </row>
    <row r="1674" spans="1:36" x14ac:dyDescent="0.25">
      <c r="A1674" t="s">
        <v>55</v>
      </c>
      <c r="B1674" s="1">
        <v>43858</v>
      </c>
      <c r="C1674" s="8" t="s">
        <v>390</v>
      </c>
      <c r="D1674" s="10" t="s">
        <v>391</v>
      </c>
      <c r="E1674" s="14">
        <v>46273</v>
      </c>
      <c r="I1674" s="14">
        <v>8909</v>
      </c>
      <c r="J1674" s="14">
        <v>24323</v>
      </c>
      <c r="L1674" s="14">
        <v>0</v>
      </c>
      <c r="M1674" s="14">
        <v>15368</v>
      </c>
      <c r="O1674" s="14">
        <v>976</v>
      </c>
      <c r="P1674" s="14">
        <v>632</v>
      </c>
      <c r="U1674" s="14">
        <v>122</v>
      </c>
      <c r="V1674" s="14">
        <v>-1522</v>
      </c>
      <c r="W1674" s="25">
        <v>2.2384603750557122</v>
      </c>
      <c r="X1674" s="25">
        <v>0.91100030112776642</v>
      </c>
      <c r="Z1674" s="26">
        <v>9045.7509599710374</v>
      </c>
      <c r="AA1674" s="26">
        <v>10050.829768545445</v>
      </c>
      <c r="AB1674" s="26">
        <v>0</v>
      </c>
      <c r="AC1674" s="26">
        <v>104.80503133896769</v>
      </c>
      <c r="AD1674" s="26">
        <v>19201.38575985545</v>
      </c>
      <c r="AE1674" s="26">
        <v>23.156274136325003</v>
      </c>
      <c r="AF1674" s="26">
        <v>137.14980404885588</v>
      </c>
      <c r="AH1674" s="14">
        <v>50208</v>
      </c>
      <c r="AI1674" s="14">
        <v>51608</v>
      </c>
      <c r="AJ1674" s="27">
        <v>0.84312776995483829</v>
      </c>
    </row>
    <row r="1675" spans="1:36" x14ac:dyDescent="0.25">
      <c r="A1675" t="s">
        <v>55</v>
      </c>
      <c r="B1675" s="1">
        <v>43859</v>
      </c>
      <c r="C1675" s="8" t="s">
        <v>390</v>
      </c>
      <c r="D1675" s="10" t="s">
        <v>391</v>
      </c>
      <c r="E1675" s="14">
        <v>46959</v>
      </c>
      <c r="I1675" s="14">
        <v>8414</v>
      </c>
      <c r="J1675" s="14">
        <v>24701</v>
      </c>
      <c r="L1675" s="14">
        <v>0</v>
      </c>
      <c r="M1675" s="14">
        <v>15750</v>
      </c>
      <c r="O1675" s="14">
        <v>2547</v>
      </c>
      <c r="P1675" s="14">
        <v>607</v>
      </c>
      <c r="U1675" s="14">
        <v>489</v>
      </c>
      <c r="V1675" s="14">
        <v>-1440</v>
      </c>
      <c r="W1675" s="25">
        <v>2.2352108524668486</v>
      </c>
      <c r="X1675" s="25">
        <v>0.91027419709940727</v>
      </c>
      <c r="Z1675" s="26">
        <v>8530.7509288022775</v>
      </c>
      <c r="AA1675" s="26">
        <v>10198.892753650271</v>
      </c>
      <c r="AB1675" s="26">
        <v>0</v>
      </c>
      <c r="AC1675" s="26">
        <v>116.7079590263811</v>
      </c>
      <c r="AD1675" s="26">
        <v>18846.351641478923</v>
      </c>
      <c r="AE1675" s="26">
        <v>14.858599754891715</v>
      </c>
      <c r="AF1675" s="26">
        <v>173.88647475331035</v>
      </c>
      <c r="AH1675" s="14">
        <v>52019</v>
      </c>
      <c r="AI1675" s="14">
        <v>52970</v>
      </c>
      <c r="AJ1675" s="27">
        <v>0.79872822922080899</v>
      </c>
    </row>
    <row r="1676" spans="1:36" x14ac:dyDescent="0.25">
      <c r="A1676" t="s">
        <v>55</v>
      </c>
      <c r="B1676" s="1">
        <v>43860</v>
      </c>
      <c r="C1676" s="8" t="s">
        <v>390</v>
      </c>
      <c r="D1676" s="10" t="s">
        <v>391</v>
      </c>
      <c r="E1676" s="14">
        <v>47729</v>
      </c>
      <c r="I1676" s="14">
        <v>8703</v>
      </c>
      <c r="J1676" s="14">
        <v>25730</v>
      </c>
      <c r="L1676" s="14">
        <v>0</v>
      </c>
      <c r="M1676" s="14">
        <v>15254</v>
      </c>
      <c r="O1676" s="14">
        <v>1365</v>
      </c>
      <c r="P1676" s="14">
        <v>592</v>
      </c>
      <c r="U1676" s="14">
        <v>598</v>
      </c>
      <c r="V1676" s="14">
        <v>-1408</v>
      </c>
      <c r="W1676" s="25">
        <v>2.2330252586839623</v>
      </c>
      <c r="X1676" s="25">
        <v>0.91158161147176797</v>
      </c>
      <c r="Z1676" s="26">
        <v>8815.1331414604392</v>
      </c>
      <c r="AA1676" s="26">
        <v>10639.019360782628</v>
      </c>
      <c r="AB1676" s="26">
        <v>0</v>
      </c>
      <c r="AC1676" s="26">
        <v>106.2558549938132</v>
      </c>
      <c r="AD1676" s="26">
        <v>19560.408357236884</v>
      </c>
      <c r="AE1676" s="26">
        <v>18.695756863223416</v>
      </c>
      <c r="AF1676" s="26">
        <v>245.09238295790215</v>
      </c>
      <c r="AH1676" s="14">
        <v>51644</v>
      </c>
      <c r="AI1676" s="14">
        <v>52454</v>
      </c>
      <c r="AJ1676" s="27">
        <v>0.83501021362658934</v>
      </c>
    </row>
    <row r="1677" spans="1:36" x14ac:dyDescent="0.25">
      <c r="A1677" t="s">
        <v>55</v>
      </c>
      <c r="B1677" s="1">
        <v>43861</v>
      </c>
      <c r="C1677" s="8" t="s">
        <v>390</v>
      </c>
      <c r="D1677" s="10" t="s">
        <v>391</v>
      </c>
      <c r="E1677" s="14">
        <v>41728</v>
      </c>
      <c r="I1677" s="14">
        <v>8943</v>
      </c>
      <c r="J1677" s="14">
        <v>15849</v>
      </c>
      <c r="L1677" s="14">
        <v>0</v>
      </c>
      <c r="M1677" s="14">
        <v>14726</v>
      </c>
      <c r="O1677" s="14">
        <v>4917</v>
      </c>
      <c r="P1677" s="14">
        <v>604</v>
      </c>
      <c r="U1677" s="14">
        <v>-331</v>
      </c>
      <c r="V1677" s="14">
        <v>-1612</v>
      </c>
      <c r="W1677" s="25">
        <v>2.2399785465338158</v>
      </c>
      <c r="X1677" s="25">
        <v>0.91360046266343309</v>
      </c>
      <c r="Z1677" s="26">
        <v>9086.431285959452</v>
      </c>
      <c r="AA1677" s="26">
        <v>6567.8682642599397</v>
      </c>
      <c r="AB1677" s="26">
        <v>0</v>
      </c>
      <c r="AC1677" s="26">
        <v>124.9992618708812</v>
      </c>
      <c r="AD1677" s="26">
        <v>15779.29881209027</v>
      </c>
      <c r="AE1677" s="26">
        <v>32.858275310032873</v>
      </c>
      <c r="AF1677" s="26">
        <v>87.790775364478804</v>
      </c>
      <c r="AH1677" s="14">
        <v>45039</v>
      </c>
      <c r="AI1677" s="14">
        <v>46982</v>
      </c>
      <c r="AJ1677" s="27">
        <v>0.77238299578388614</v>
      </c>
    </row>
    <row r="1678" spans="1:36" x14ac:dyDescent="0.25">
      <c r="A1678" t="s">
        <v>55</v>
      </c>
      <c r="B1678" s="1">
        <v>43862</v>
      </c>
      <c r="C1678" s="8" t="s">
        <v>390</v>
      </c>
      <c r="D1678" s="10" t="s">
        <v>391</v>
      </c>
      <c r="E1678" s="14">
        <v>39434</v>
      </c>
      <c r="I1678" s="14">
        <v>8964</v>
      </c>
      <c r="J1678" s="14">
        <v>14851</v>
      </c>
      <c r="L1678" s="14">
        <v>40</v>
      </c>
      <c r="M1678" s="14">
        <v>11947</v>
      </c>
      <c r="O1678" s="14">
        <v>7384</v>
      </c>
      <c r="P1678" s="14">
        <v>589</v>
      </c>
      <c r="U1678" s="14">
        <v>-227</v>
      </c>
      <c r="V1678" s="14">
        <v>-1182</v>
      </c>
      <c r="W1678" s="25">
        <v>2.2403286556227542</v>
      </c>
      <c r="X1678" s="25">
        <v>0.91797458163507295</v>
      </c>
      <c r="Y1678" s="25">
        <v>2.1575696315156274</v>
      </c>
      <c r="Z1678" s="26">
        <v>9109.1916380157909</v>
      </c>
      <c r="AA1678" s="26">
        <v>6183.7597916477516</v>
      </c>
      <c r="AB1678" s="26">
        <v>39.14633145876617</v>
      </c>
      <c r="AC1678" s="26">
        <v>122.98045618945788</v>
      </c>
      <c r="AD1678" s="26">
        <v>15455.078217311768</v>
      </c>
      <c r="AE1678" s="26">
        <v>19.581010648447357</v>
      </c>
      <c r="AF1678" s="26">
        <v>72.41765494476418</v>
      </c>
      <c r="AH1678" s="14">
        <v>43775</v>
      </c>
      <c r="AI1678" s="14">
        <v>45184</v>
      </c>
      <c r="AJ1678" s="27">
        <v>0.77835692837121351</v>
      </c>
    </row>
    <row r="1679" spans="1:36" x14ac:dyDescent="0.25">
      <c r="A1679" t="s">
        <v>55</v>
      </c>
      <c r="B1679" s="1">
        <v>43863</v>
      </c>
      <c r="C1679" s="8" t="s">
        <v>390</v>
      </c>
      <c r="D1679" s="10" t="s">
        <v>391</v>
      </c>
      <c r="E1679" s="14">
        <v>47187</v>
      </c>
      <c r="I1679" s="14">
        <v>8953</v>
      </c>
      <c r="J1679" s="14">
        <v>21418</v>
      </c>
      <c r="L1679" s="14">
        <v>1</v>
      </c>
      <c r="M1679" s="14">
        <v>16186</v>
      </c>
      <c r="O1679" s="14">
        <v>2816</v>
      </c>
      <c r="P1679" s="14">
        <v>568</v>
      </c>
      <c r="U1679" s="14">
        <v>230</v>
      </c>
      <c r="V1679" s="14">
        <v>-1112</v>
      </c>
      <c r="W1679" s="25">
        <v>2.2368012640185566</v>
      </c>
      <c r="X1679" s="25">
        <v>0.91950051594865212</v>
      </c>
      <c r="Y1679" s="25">
        <v>2.1597892188216252</v>
      </c>
      <c r="Z1679" s="26">
        <v>9083.6886705001907</v>
      </c>
      <c r="AA1679" s="26">
        <v>8932.9961855504534</v>
      </c>
      <c r="AB1679" s="26">
        <v>0.97966507553302851</v>
      </c>
      <c r="AC1679" s="26">
        <v>120.81965500139006</v>
      </c>
      <c r="AD1679" s="26">
        <v>18138.484176127571</v>
      </c>
      <c r="AE1679" s="26">
        <v>15.832779791575019</v>
      </c>
      <c r="AF1679" s="26">
        <v>122.58924845276965</v>
      </c>
      <c r="AH1679" s="14">
        <v>49942</v>
      </c>
      <c r="AI1679" s="14">
        <v>50824</v>
      </c>
      <c r="AJ1679" s="27">
        <v>0.80069810949450093</v>
      </c>
    </row>
    <row r="1680" spans="1:36" x14ac:dyDescent="0.25">
      <c r="A1680" t="s">
        <v>55</v>
      </c>
      <c r="B1680" s="1">
        <v>43864</v>
      </c>
      <c r="C1680" s="8" t="s">
        <v>390</v>
      </c>
      <c r="D1680" s="10" t="s">
        <v>391</v>
      </c>
      <c r="E1680" s="14">
        <v>56812</v>
      </c>
      <c r="I1680" s="14">
        <v>8962</v>
      </c>
      <c r="J1680" s="14">
        <v>31166</v>
      </c>
      <c r="L1680" s="14">
        <v>0</v>
      </c>
      <c r="M1680" s="14">
        <v>17194</v>
      </c>
      <c r="O1680" s="14">
        <v>2078</v>
      </c>
      <c r="P1680" s="14">
        <v>595</v>
      </c>
      <c r="U1680" s="14">
        <v>640</v>
      </c>
      <c r="V1680" s="14">
        <v>-1665</v>
      </c>
      <c r="W1680" s="25">
        <v>2.2367792591824101</v>
      </c>
      <c r="X1680" s="25">
        <v>0.91620506352031561</v>
      </c>
      <c r="Z1680" s="26">
        <v>9092.7305933869593</v>
      </c>
      <c r="AA1680" s="26">
        <v>12952.094696443903</v>
      </c>
      <c r="AB1680" s="26">
        <v>0</v>
      </c>
      <c r="AC1680" s="26">
        <v>122.65324915240757</v>
      </c>
      <c r="AD1680" s="26">
        <v>22167.478538983265</v>
      </c>
      <c r="AE1680" s="26">
        <v>21.45919430544177</v>
      </c>
      <c r="AF1680" s="26">
        <v>232.39832976578305</v>
      </c>
      <c r="AH1680" s="14">
        <v>59995</v>
      </c>
      <c r="AI1680" s="14">
        <v>61020</v>
      </c>
      <c r="AJ1680" s="27">
        <v>0.81458232413723286</v>
      </c>
    </row>
    <row r="1681" spans="1:37" x14ac:dyDescent="0.25">
      <c r="A1681" t="s">
        <v>55</v>
      </c>
      <c r="B1681" s="1">
        <v>43865</v>
      </c>
      <c r="C1681" s="8" t="s">
        <v>390</v>
      </c>
      <c r="D1681" s="10" t="s">
        <v>391</v>
      </c>
      <c r="E1681" s="14">
        <v>54668</v>
      </c>
      <c r="I1681" s="14">
        <v>8902</v>
      </c>
      <c r="J1681" s="14">
        <v>28695</v>
      </c>
      <c r="L1681" s="14">
        <v>0</v>
      </c>
      <c r="M1681" s="14">
        <v>17432</v>
      </c>
      <c r="O1681" s="14">
        <v>4419</v>
      </c>
      <c r="P1681" s="14">
        <v>616</v>
      </c>
      <c r="U1681" s="14">
        <v>-111</v>
      </c>
      <c r="V1681" s="14">
        <v>-1818</v>
      </c>
      <c r="W1681" s="25">
        <v>2.2334141230648394</v>
      </c>
      <c r="X1681" s="25">
        <v>0.91355385448822002</v>
      </c>
      <c r="Z1681" s="26">
        <v>9018.2673311152048</v>
      </c>
      <c r="AA1681" s="26">
        <v>11890.678599731233</v>
      </c>
      <c r="AB1681" s="26">
        <v>0</v>
      </c>
      <c r="AC1681" s="26">
        <v>138.70491512091112</v>
      </c>
      <c r="AD1681" s="26">
        <v>21047.650845967346</v>
      </c>
      <c r="AE1681" s="26">
        <v>44.980257973066152</v>
      </c>
      <c r="AF1681" s="26">
        <v>104.32463878867216</v>
      </c>
      <c r="AH1681" s="14">
        <v>60064</v>
      </c>
      <c r="AI1681" s="14">
        <v>61993</v>
      </c>
      <c r="AJ1681" s="27">
        <v>0.7725438200592124</v>
      </c>
    </row>
    <row r="1682" spans="1:37" x14ac:dyDescent="0.25">
      <c r="A1682" t="s">
        <v>55</v>
      </c>
      <c r="B1682" s="1">
        <v>43866</v>
      </c>
      <c r="C1682" s="8" t="s">
        <v>390</v>
      </c>
      <c r="D1682" s="10" t="s">
        <v>391</v>
      </c>
      <c r="E1682" s="14">
        <v>42975</v>
      </c>
      <c r="I1682" s="14">
        <v>8948</v>
      </c>
      <c r="J1682" s="14">
        <v>13597</v>
      </c>
      <c r="L1682" s="14">
        <v>8</v>
      </c>
      <c r="M1682" s="14">
        <v>17893</v>
      </c>
      <c r="O1682" s="14">
        <v>4747</v>
      </c>
      <c r="P1682" s="14">
        <v>620</v>
      </c>
      <c r="U1682" s="14">
        <v>-965</v>
      </c>
      <c r="V1682" s="14">
        <v>-1516</v>
      </c>
      <c r="W1682" s="25">
        <v>2.229056541032254</v>
      </c>
      <c r="X1682" s="25">
        <v>0.91233832021368721</v>
      </c>
      <c r="Y1682" s="25">
        <v>2.1539656294006573</v>
      </c>
      <c r="Z1682" s="26">
        <v>9047.1817951196153</v>
      </c>
      <c r="AA1682" s="26">
        <v>5626.8491349736032</v>
      </c>
      <c r="AB1682" s="26">
        <v>7.8161882933137035</v>
      </c>
      <c r="AC1682" s="26">
        <v>143.60067324130472</v>
      </c>
      <c r="AD1682" s="26">
        <v>14825.447791627839</v>
      </c>
      <c r="AE1682" s="26">
        <v>33.717227671984219</v>
      </c>
      <c r="AF1682" s="26">
        <v>0</v>
      </c>
      <c r="AH1682" s="14">
        <v>45813</v>
      </c>
      <c r="AI1682" s="14">
        <v>48294</v>
      </c>
      <c r="AJ1682" s="27">
        <v>0.71343240369280692</v>
      </c>
    </row>
    <row r="1683" spans="1:37" x14ac:dyDescent="0.25">
      <c r="A1683" t="s">
        <v>55</v>
      </c>
      <c r="B1683" s="1">
        <v>43867</v>
      </c>
      <c r="C1683" s="8" t="s">
        <v>390</v>
      </c>
      <c r="D1683" s="10" t="s">
        <v>391</v>
      </c>
      <c r="E1683" s="14">
        <v>42451</v>
      </c>
      <c r="I1683" s="14">
        <v>8494</v>
      </c>
      <c r="J1683" s="14">
        <v>14443</v>
      </c>
      <c r="L1683" s="14">
        <v>0</v>
      </c>
      <c r="M1683" s="14">
        <v>17656</v>
      </c>
      <c r="O1683" s="14">
        <v>5351</v>
      </c>
      <c r="P1683" s="14">
        <v>615</v>
      </c>
      <c r="U1683" s="14">
        <v>-1229</v>
      </c>
      <c r="V1683" s="14">
        <v>-1468</v>
      </c>
      <c r="W1683" s="25">
        <v>2.2311391683663597</v>
      </c>
      <c r="X1683" s="25">
        <v>0.91469321723279062</v>
      </c>
      <c r="Z1683" s="26">
        <v>8596.1735338080289</v>
      </c>
      <c r="AA1683" s="26">
        <v>5992.3769794763703</v>
      </c>
      <c r="AB1683" s="26">
        <v>0</v>
      </c>
      <c r="AC1683" s="26">
        <v>145.83555904153479</v>
      </c>
      <c r="AD1683" s="26">
        <v>14734.386072325929</v>
      </c>
      <c r="AE1683" s="26">
        <v>26.937727000661354</v>
      </c>
      <c r="AF1683" s="26">
        <v>3.2283999088601698</v>
      </c>
      <c r="AH1683" s="14">
        <v>46559</v>
      </c>
      <c r="AI1683" s="14">
        <v>49256</v>
      </c>
      <c r="AJ1683" s="27">
        <v>0.69768943110400117</v>
      </c>
    </row>
    <row r="1684" spans="1:37" x14ac:dyDescent="0.25">
      <c r="A1684" t="s">
        <v>55</v>
      </c>
      <c r="B1684" s="1">
        <v>43868</v>
      </c>
      <c r="C1684" s="8" t="s">
        <v>390</v>
      </c>
      <c r="D1684" s="10" t="s">
        <v>391</v>
      </c>
      <c r="E1684" s="14">
        <v>28385</v>
      </c>
      <c r="I1684" s="14">
        <v>9059</v>
      </c>
      <c r="J1684" s="14">
        <v>2226</v>
      </c>
      <c r="L1684" s="14">
        <v>8</v>
      </c>
      <c r="M1684" s="14">
        <v>16623</v>
      </c>
      <c r="O1684" s="14">
        <v>3708</v>
      </c>
      <c r="P1684" s="14">
        <v>609</v>
      </c>
      <c r="U1684" s="14">
        <v>-2270</v>
      </c>
      <c r="V1684" s="14">
        <v>-1453</v>
      </c>
      <c r="W1684" s="25">
        <v>2.2357691584482606</v>
      </c>
      <c r="X1684" s="25">
        <v>0.91561633935352504</v>
      </c>
      <c r="Y1684" s="25">
        <v>2.1578884160781735</v>
      </c>
      <c r="Z1684" s="26">
        <v>9186.9949498701826</v>
      </c>
      <c r="AA1684" s="26">
        <v>924.49581850883465</v>
      </c>
      <c r="AB1684" s="26">
        <v>7.8304230790909042</v>
      </c>
      <c r="AC1684" s="26">
        <v>129.2776482232554</v>
      </c>
      <c r="AD1684" s="26">
        <v>10248.598839681363</v>
      </c>
      <c r="AE1684" s="26">
        <v>34.404467671578324</v>
      </c>
      <c r="AF1684" s="26">
        <v>0</v>
      </c>
      <c r="AH1684" s="14">
        <v>32233</v>
      </c>
      <c r="AI1684" s="14">
        <v>35956</v>
      </c>
      <c r="AJ1684" s="27">
        <v>0.7009668964706457</v>
      </c>
    </row>
    <row r="1685" spans="1:37" x14ac:dyDescent="0.25">
      <c r="A1685" t="s">
        <v>55</v>
      </c>
      <c r="B1685" s="1">
        <v>43869</v>
      </c>
      <c r="C1685" s="8" t="s">
        <v>390</v>
      </c>
      <c r="D1685" s="10" t="s">
        <v>391</v>
      </c>
      <c r="E1685" s="14">
        <v>30245</v>
      </c>
      <c r="I1685" s="14">
        <v>9098</v>
      </c>
      <c r="J1685" s="14">
        <v>7326</v>
      </c>
      <c r="L1685" s="14">
        <v>48</v>
      </c>
      <c r="M1685" s="14">
        <v>11708</v>
      </c>
      <c r="O1685" s="14">
        <v>4719</v>
      </c>
      <c r="P1685" s="14">
        <v>563</v>
      </c>
      <c r="U1685" s="14">
        <v>-2961</v>
      </c>
      <c r="V1685" s="14">
        <v>-1498</v>
      </c>
      <c r="W1685" s="25">
        <v>2.2421476652670456</v>
      </c>
      <c r="X1685" s="25">
        <v>0.92013380351028151</v>
      </c>
      <c r="Y1685" s="25">
        <v>2.1564413025657792</v>
      </c>
      <c r="Z1685" s="26">
        <v>9252.8687295767868</v>
      </c>
      <c r="AA1685" s="26">
        <v>3057.6245541255739</v>
      </c>
      <c r="AB1685" s="26">
        <v>46.951031253983636</v>
      </c>
      <c r="AC1685" s="26">
        <v>104.89146338649043</v>
      </c>
      <c r="AD1685" s="26">
        <v>12462.335778342836</v>
      </c>
      <c r="AE1685" s="26">
        <v>42.219344817416669</v>
      </c>
      <c r="AF1685" s="26">
        <v>0</v>
      </c>
      <c r="AH1685" s="14">
        <v>33462</v>
      </c>
      <c r="AI1685" s="14">
        <v>37921</v>
      </c>
      <c r="AJ1685" s="27">
        <v>0.82107210279272558</v>
      </c>
    </row>
    <row r="1686" spans="1:37" x14ac:dyDescent="0.25">
      <c r="A1686" t="s">
        <v>55</v>
      </c>
      <c r="B1686" s="1">
        <v>43870</v>
      </c>
      <c r="C1686" s="8" t="s">
        <v>390</v>
      </c>
      <c r="D1686" s="10" t="s">
        <v>391</v>
      </c>
      <c r="E1686" s="14">
        <v>42220</v>
      </c>
      <c r="I1686" s="14">
        <v>9045</v>
      </c>
      <c r="J1686" s="14">
        <v>21102</v>
      </c>
      <c r="L1686" s="14">
        <v>48</v>
      </c>
      <c r="M1686" s="14">
        <v>14219</v>
      </c>
      <c r="O1686" s="14">
        <v>3312</v>
      </c>
      <c r="P1686" s="14">
        <v>566</v>
      </c>
      <c r="U1686" s="14">
        <v>-2212</v>
      </c>
      <c r="V1686" s="14">
        <v>-1241</v>
      </c>
      <c r="W1686" s="25">
        <v>2.2429778101587208</v>
      </c>
      <c r="X1686" s="25">
        <v>0.91955051014240863</v>
      </c>
      <c r="Y1686" s="25">
        <v>2.1575570729334204</v>
      </c>
      <c r="Z1686" s="26">
        <v>9202.3724237671977</v>
      </c>
      <c r="AA1686" s="26">
        <v>8801.6777789483476</v>
      </c>
      <c r="AB1686" s="26">
        <v>46.975324319295012</v>
      </c>
      <c r="AC1686" s="26">
        <v>111.72576885846479</v>
      </c>
      <c r="AD1686" s="26">
        <v>18162.751295893311</v>
      </c>
      <c r="AE1686" s="26">
        <v>42.435071649250069</v>
      </c>
      <c r="AF1686" s="26">
        <v>0</v>
      </c>
      <c r="AH1686" s="14">
        <v>48292</v>
      </c>
      <c r="AI1686" s="14">
        <v>51745</v>
      </c>
      <c r="AJ1686" s="27">
        <v>0.82916352112052327</v>
      </c>
    </row>
    <row r="1687" spans="1:37" x14ac:dyDescent="0.25">
      <c r="A1687" t="s">
        <v>55</v>
      </c>
      <c r="B1687" s="1">
        <v>43871</v>
      </c>
      <c r="C1687" s="8" t="s">
        <v>390</v>
      </c>
      <c r="D1687" s="10" t="s">
        <v>391</v>
      </c>
      <c r="E1687" s="14">
        <v>45885</v>
      </c>
      <c r="I1687" s="14">
        <v>8802</v>
      </c>
      <c r="J1687" s="14">
        <v>24854</v>
      </c>
      <c r="L1687" s="14">
        <v>48</v>
      </c>
      <c r="M1687" s="14">
        <v>15000</v>
      </c>
      <c r="O1687" s="14">
        <v>914</v>
      </c>
      <c r="P1687" s="14">
        <v>613</v>
      </c>
      <c r="U1687" s="14">
        <v>-1168</v>
      </c>
      <c r="V1687" s="14">
        <v>-1021</v>
      </c>
      <c r="W1687" s="25">
        <v>2.2374281398178937</v>
      </c>
      <c r="X1687" s="25">
        <v>0.91531440950981668</v>
      </c>
      <c r="Y1687" s="25">
        <v>2.1591722874901049</v>
      </c>
      <c r="Z1687" s="26">
        <v>8932.9873114990787</v>
      </c>
      <c r="AA1687" s="26">
        <v>10318.886853043601</v>
      </c>
      <c r="AB1687" s="26">
        <v>47.010491513061218</v>
      </c>
      <c r="AC1687" s="26">
        <v>102.03303210056073</v>
      </c>
      <c r="AD1687" s="26">
        <v>19400.917688156307</v>
      </c>
      <c r="AE1687" s="26">
        <v>29.303760591179909</v>
      </c>
      <c r="AF1687" s="26">
        <v>9.7624744814891251</v>
      </c>
      <c r="AH1687" s="14">
        <v>50231</v>
      </c>
      <c r="AI1687" s="14">
        <v>52420</v>
      </c>
      <c r="AJ1687" s="27">
        <v>0.85149909724399586</v>
      </c>
    </row>
    <row r="1688" spans="1:37" x14ac:dyDescent="0.25">
      <c r="A1688" t="s">
        <v>55</v>
      </c>
      <c r="B1688" s="1">
        <v>43872</v>
      </c>
      <c r="C1688" s="8" t="s">
        <v>390</v>
      </c>
      <c r="D1688" s="10" t="s">
        <v>391</v>
      </c>
      <c r="E1688" s="14">
        <v>41332</v>
      </c>
      <c r="I1688" s="14">
        <v>8952</v>
      </c>
      <c r="J1688" s="14">
        <v>15312</v>
      </c>
      <c r="L1688" s="14">
        <v>38</v>
      </c>
      <c r="M1688" s="14">
        <v>13976</v>
      </c>
      <c r="O1688" s="14">
        <v>6047</v>
      </c>
      <c r="P1688" s="14">
        <v>617</v>
      </c>
      <c r="U1688" s="14">
        <v>-2749</v>
      </c>
      <c r="V1688" s="14">
        <v>-1488</v>
      </c>
      <c r="W1688" s="25">
        <v>2.236727164171342</v>
      </c>
      <c r="X1688" s="25">
        <v>0.91589955706060266</v>
      </c>
      <c r="Y1688" s="25">
        <v>2.1597763351857004</v>
      </c>
      <c r="Z1688" s="26">
        <v>9082.3731861553679</v>
      </c>
      <c r="AA1688" s="26">
        <v>6361.3021825584237</v>
      </c>
      <c r="AB1688" s="26">
        <v>37.227050801070767</v>
      </c>
      <c r="AC1688" s="26">
        <v>127.42553291919727</v>
      </c>
      <c r="AD1688" s="26">
        <v>15608.327952434061</v>
      </c>
      <c r="AE1688" s="26">
        <v>62.76364870287707</v>
      </c>
      <c r="AF1688" s="26">
        <v>0</v>
      </c>
      <c r="AH1688" s="14">
        <v>44942</v>
      </c>
      <c r="AI1688" s="14">
        <v>49179</v>
      </c>
      <c r="AJ1688" s="27">
        <v>0.76566312069990605</v>
      </c>
    </row>
    <row r="1689" spans="1:37" x14ac:dyDescent="0.25">
      <c r="A1689" t="s">
        <v>55</v>
      </c>
      <c r="B1689" s="1">
        <v>43873</v>
      </c>
      <c r="C1689" s="8" t="s">
        <v>390</v>
      </c>
      <c r="D1689" s="10" t="s">
        <v>391</v>
      </c>
      <c r="E1689" s="14">
        <v>41291</v>
      </c>
      <c r="I1689" s="14">
        <v>8483</v>
      </c>
      <c r="J1689" s="14">
        <v>20731</v>
      </c>
      <c r="L1689" s="14">
        <v>0</v>
      </c>
      <c r="M1689" s="14">
        <v>15121</v>
      </c>
      <c r="O1689" s="14">
        <v>669</v>
      </c>
      <c r="P1689" s="14">
        <v>620</v>
      </c>
      <c r="U1689" s="14">
        <v>-1915</v>
      </c>
      <c r="V1689" s="14">
        <v>-1134</v>
      </c>
      <c r="W1689" s="25">
        <v>2.2400599784313795</v>
      </c>
      <c r="X1689" s="25">
        <v>0.91693432502518035</v>
      </c>
      <c r="Z1689" s="26">
        <v>8619.3669643899611</v>
      </c>
      <c r="AA1689" s="26">
        <v>8622.3319629219623</v>
      </c>
      <c r="AB1689" s="26">
        <v>0</v>
      </c>
      <c r="AC1689" s="26">
        <v>101.31070713197811</v>
      </c>
      <c r="AD1689" s="26">
        <v>17343.009634443901</v>
      </c>
      <c r="AE1689" s="26">
        <v>33.805964195194257</v>
      </c>
      <c r="AF1689" s="26">
        <v>0</v>
      </c>
      <c r="AG1689" s="26">
        <v>17376.815598639096</v>
      </c>
      <c r="AH1689" s="14">
        <v>45624</v>
      </c>
      <c r="AI1689" s="14">
        <v>48878</v>
      </c>
      <c r="AJ1689" s="27">
        <v>0.83804019595580637</v>
      </c>
      <c r="AK1689" s="27">
        <v>0.78377337871990926</v>
      </c>
    </row>
    <row r="1690" spans="1:37" x14ac:dyDescent="0.25">
      <c r="A1690" t="s">
        <v>55</v>
      </c>
      <c r="B1690" s="1">
        <v>43874</v>
      </c>
      <c r="C1690" s="8" t="s">
        <v>390</v>
      </c>
      <c r="D1690" s="10" t="s">
        <v>391</v>
      </c>
      <c r="E1690" s="14">
        <v>43138</v>
      </c>
      <c r="I1690" s="14">
        <v>8945</v>
      </c>
      <c r="J1690" s="14">
        <v>18072</v>
      </c>
      <c r="L1690" s="14">
        <v>0</v>
      </c>
      <c r="M1690" s="14">
        <v>15663</v>
      </c>
      <c r="O1690" s="14">
        <v>3370</v>
      </c>
      <c r="P1690" s="14">
        <v>529</v>
      </c>
      <c r="U1690" s="14">
        <v>-2185</v>
      </c>
      <c r="V1690" s="14">
        <v>-1037</v>
      </c>
      <c r="W1690" s="25">
        <v>2.2397948220007651</v>
      </c>
      <c r="X1690" s="25">
        <v>0.91511117939537212</v>
      </c>
      <c r="Z1690" s="26">
        <v>9087.7179209101105</v>
      </c>
      <c r="AA1690" s="26">
        <v>7501.4692935894473</v>
      </c>
      <c r="AB1690" s="26">
        <v>0</v>
      </c>
      <c r="AC1690" s="26">
        <v>120.7702652599485</v>
      </c>
      <c r="AD1690" s="26">
        <v>16709.957479759509</v>
      </c>
      <c r="AE1690" s="26">
        <v>35.543455701500854</v>
      </c>
      <c r="AF1690" s="26">
        <v>0</v>
      </c>
      <c r="AG1690" s="26">
        <v>16745.500935461005</v>
      </c>
      <c r="AH1690" s="14">
        <v>46579</v>
      </c>
      <c r="AI1690" s="14">
        <v>49801</v>
      </c>
      <c r="AJ1690" s="27">
        <v>0.79089517720490798</v>
      </c>
      <c r="AK1690" s="27">
        <v>0.74129969824573871</v>
      </c>
    </row>
    <row r="1691" spans="1:37" x14ac:dyDescent="0.25">
      <c r="A1691" t="s">
        <v>55</v>
      </c>
      <c r="B1691" s="1">
        <v>43875</v>
      </c>
      <c r="C1691" s="8" t="s">
        <v>390</v>
      </c>
      <c r="D1691" s="10" t="s">
        <v>391</v>
      </c>
      <c r="E1691" s="14">
        <v>31839</v>
      </c>
      <c r="I1691" s="14">
        <v>8990</v>
      </c>
      <c r="J1691" s="14">
        <v>8215</v>
      </c>
      <c r="L1691" s="14">
        <v>0</v>
      </c>
      <c r="M1691" s="14">
        <v>13081</v>
      </c>
      <c r="O1691" s="14">
        <v>6655</v>
      </c>
      <c r="P1691" s="14">
        <v>345</v>
      </c>
      <c r="U1691" s="14">
        <v>-2994</v>
      </c>
      <c r="V1691" s="14">
        <v>-1552</v>
      </c>
      <c r="W1691" s="25">
        <v>2.2468735298906197</v>
      </c>
      <c r="X1691" s="25">
        <v>0.9184950476919036</v>
      </c>
      <c r="Z1691" s="26">
        <v>9162.3014549975396</v>
      </c>
      <c r="AA1691" s="26">
        <v>3422.5566386901096</v>
      </c>
      <c r="AB1691" s="26">
        <v>0</v>
      </c>
      <c r="AC1691" s="26">
        <v>123.97442473596907</v>
      </c>
      <c r="AD1691" s="26">
        <v>12708.832518423618</v>
      </c>
      <c r="AE1691" s="26">
        <v>51.669391926530004</v>
      </c>
      <c r="AF1691" s="26">
        <v>0</v>
      </c>
      <c r="AH1691" s="14">
        <v>37286</v>
      </c>
      <c r="AI1691" s="14">
        <v>41832</v>
      </c>
      <c r="AJ1691" s="27">
        <v>0.75143877988432861</v>
      </c>
    </row>
    <row r="1692" spans="1:37" x14ac:dyDescent="0.25">
      <c r="A1692" t="s">
        <v>55</v>
      </c>
      <c r="B1692" s="1">
        <v>43876</v>
      </c>
      <c r="C1692" s="8" t="s">
        <v>390</v>
      </c>
      <c r="D1692" s="10" t="s">
        <v>391</v>
      </c>
      <c r="E1692" s="14">
        <v>26446</v>
      </c>
      <c r="I1692" s="14">
        <v>8935</v>
      </c>
      <c r="J1692" s="14">
        <v>2985</v>
      </c>
      <c r="L1692" s="14">
        <v>0</v>
      </c>
      <c r="M1692" s="14">
        <v>14382</v>
      </c>
      <c r="O1692" s="14">
        <v>4347</v>
      </c>
      <c r="P1692" s="14">
        <v>561</v>
      </c>
      <c r="U1692" s="14">
        <v>-2471</v>
      </c>
      <c r="V1692" s="14">
        <v>-1413</v>
      </c>
      <c r="W1692" s="25">
        <v>2.2458218998786972</v>
      </c>
      <c r="X1692" s="25">
        <v>0.91797540765857089</v>
      </c>
      <c r="Z1692" s="26">
        <v>9101.9852289356713</v>
      </c>
      <c r="AA1692" s="26">
        <v>1242.9156008114023</v>
      </c>
      <c r="AB1692" s="26">
        <v>0</v>
      </c>
      <c r="AC1692" s="26">
        <v>119.09101405093584</v>
      </c>
      <c r="AD1692" s="26">
        <v>10463.991843798009</v>
      </c>
      <c r="AE1692" s="26">
        <v>49.952778174362201</v>
      </c>
      <c r="AF1692" s="26">
        <v>0</v>
      </c>
      <c r="AH1692" s="14">
        <v>31210</v>
      </c>
      <c r="AI1692" s="14">
        <v>35094</v>
      </c>
      <c r="AJ1692" s="27">
        <v>0.73915814478288888</v>
      </c>
    </row>
    <row r="1693" spans="1:37" x14ac:dyDescent="0.25">
      <c r="A1693" t="s">
        <v>55</v>
      </c>
      <c r="B1693" s="1">
        <v>43877</v>
      </c>
      <c r="C1693" s="8" t="s">
        <v>390</v>
      </c>
      <c r="D1693" s="10" t="s">
        <v>391</v>
      </c>
      <c r="E1693" s="14">
        <v>25745</v>
      </c>
      <c r="I1693" s="14">
        <v>8963</v>
      </c>
      <c r="J1693" s="14">
        <v>2998</v>
      </c>
      <c r="L1693" s="14">
        <v>0</v>
      </c>
      <c r="M1693" s="14">
        <v>11969</v>
      </c>
      <c r="O1693" s="14">
        <v>7429</v>
      </c>
      <c r="P1693" s="14">
        <v>533</v>
      </c>
      <c r="U1693" s="14">
        <v>-2990</v>
      </c>
      <c r="V1693" s="14">
        <v>-1470</v>
      </c>
      <c r="W1693" s="25">
        <v>2.243357230955739</v>
      </c>
      <c r="X1693" s="25">
        <v>0.91660741563243986</v>
      </c>
      <c r="Z1693" s="26">
        <v>9120.4882751024179</v>
      </c>
      <c r="AA1693" s="26">
        <v>1246.4683401520692</v>
      </c>
      <c r="AB1693" s="26">
        <v>0</v>
      </c>
      <c r="AC1693" s="26">
        <v>123.04836708393998</v>
      </c>
      <c r="AD1693" s="26">
        <v>10490.004982338427</v>
      </c>
      <c r="AE1693" s="26">
        <v>52.876562144143918</v>
      </c>
      <c r="AF1693" s="26">
        <v>0</v>
      </c>
      <c r="AH1693" s="14">
        <v>31892</v>
      </c>
      <c r="AI1693" s="14">
        <v>36352</v>
      </c>
      <c r="AJ1693" s="27">
        <v>0.72514971730098277</v>
      </c>
    </row>
    <row r="1694" spans="1:37" x14ac:dyDescent="0.25">
      <c r="A1694" t="s">
        <v>55</v>
      </c>
      <c r="B1694" s="1">
        <v>43878</v>
      </c>
      <c r="C1694" s="8" t="s">
        <v>390</v>
      </c>
      <c r="D1694" s="10" t="s">
        <v>391</v>
      </c>
      <c r="E1694" s="14">
        <v>36179</v>
      </c>
      <c r="I1694" s="14">
        <v>8807</v>
      </c>
      <c r="J1694" s="14">
        <v>14337</v>
      </c>
      <c r="L1694" s="14">
        <v>0</v>
      </c>
      <c r="M1694" s="14">
        <v>15492</v>
      </c>
      <c r="O1694" s="14">
        <v>3060</v>
      </c>
      <c r="P1694" s="14">
        <v>559</v>
      </c>
      <c r="U1694" s="14">
        <v>-3981</v>
      </c>
      <c r="V1694" s="14">
        <v>-1857</v>
      </c>
      <c r="W1694" s="25">
        <v>2.246400499087287</v>
      </c>
      <c r="X1694" s="25">
        <v>0.91824608284999509</v>
      </c>
      <c r="Z1694" s="26">
        <v>8973.9044349873166</v>
      </c>
      <c r="AA1694" s="26">
        <v>5971.5026126136827</v>
      </c>
      <c r="AB1694" s="26">
        <v>0</v>
      </c>
      <c r="AC1694" s="26">
        <v>117.98591858618116</v>
      </c>
      <c r="AD1694" s="26">
        <v>15063.392966187181</v>
      </c>
      <c r="AE1694" s="26">
        <v>100.21184199053016</v>
      </c>
      <c r="AF1694" s="26">
        <v>0</v>
      </c>
      <c r="AH1694" s="14">
        <v>42255</v>
      </c>
      <c r="AI1694" s="14">
        <v>48093</v>
      </c>
      <c r="AJ1694" s="27">
        <v>0.7859201846199404</v>
      </c>
    </row>
    <row r="1695" spans="1:37" x14ac:dyDescent="0.25">
      <c r="A1695" t="s">
        <v>55</v>
      </c>
      <c r="B1695" s="1">
        <v>43879</v>
      </c>
      <c r="C1695" s="8" t="s">
        <v>390</v>
      </c>
      <c r="D1695" s="10" t="s">
        <v>391</v>
      </c>
      <c r="E1695" s="14">
        <v>47079</v>
      </c>
      <c r="I1695" s="14">
        <v>8870</v>
      </c>
      <c r="J1695" s="14">
        <v>25677</v>
      </c>
      <c r="L1695" s="14">
        <v>1</v>
      </c>
      <c r="M1695" s="14">
        <v>15842</v>
      </c>
      <c r="O1695" s="14">
        <v>234</v>
      </c>
      <c r="P1695" s="14">
        <v>575</v>
      </c>
      <c r="U1695" s="14">
        <v>-1358</v>
      </c>
      <c r="V1695" s="14">
        <v>-1678</v>
      </c>
      <c r="W1695" s="25">
        <v>2.2416743058408342</v>
      </c>
      <c r="X1695" s="25">
        <v>0.9170574095550964</v>
      </c>
      <c r="Y1695" s="25">
        <v>2.1593405416003706</v>
      </c>
      <c r="Z1695" s="26">
        <v>9019.0831493900077</v>
      </c>
      <c r="AA1695" s="26">
        <v>10680.880652967951</v>
      </c>
      <c r="AB1695" s="26">
        <v>0.97946155872684204</v>
      </c>
      <c r="AC1695" s="26">
        <v>102.79857309290475</v>
      </c>
      <c r="AD1695" s="26">
        <v>19803.741837009595</v>
      </c>
      <c r="AE1695" s="26">
        <v>65.740924485746973</v>
      </c>
      <c r="AF1695" s="26">
        <v>93.133110604568472</v>
      </c>
      <c r="AH1695" s="14">
        <v>51199</v>
      </c>
      <c r="AI1695" s="14">
        <v>54235</v>
      </c>
      <c r="AJ1695" s="27">
        <v>0.85274566551510944</v>
      </c>
    </row>
    <row r="1696" spans="1:37" x14ac:dyDescent="0.25">
      <c r="A1696" t="s">
        <v>55</v>
      </c>
      <c r="B1696" s="1">
        <v>43880</v>
      </c>
      <c r="C1696" s="8" t="s">
        <v>390</v>
      </c>
      <c r="D1696" s="10" t="s">
        <v>391</v>
      </c>
      <c r="E1696" s="14">
        <v>53700</v>
      </c>
      <c r="I1696" s="14">
        <v>8682</v>
      </c>
      <c r="J1696" s="14">
        <v>32504</v>
      </c>
      <c r="L1696" s="14">
        <v>0</v>
      </c>
      <c r="M1696" s="14">
        <v>14281</v>
      </c>
      <c r="O1696" s="14">
        <v>207</v>
      </c>
      <c r="P1696" s="14">
        <v>634</v>
      </c>
      <c r="U1696" s="14">
        <v>-1229</v>
      </c>
      <c r="V1696" s="14">
        <v>-2044</v>
      </c>
      <c r="W1696" s="25">
        <v>2.2376896710990186</v>
      </c>
      <c r="X1696" s="25">
        <v>0.91686311955938049</v>
      </c>
      <c r="Z1696" s="26">
        <v>8812.2314614226889</v>
      </c>
      <c r="AA1696" s="26">
        <v>13517.848353983047</v>
      </c>
      <c r="AB1696" s="26">
        <v>0</v>
      </c>
      <c r="AC1696" s="26">
        <v>93.358958759888623</v>
      </c>
      <c r="AD1696" s="26">
        <v>22423.438774165625</v>
      </c>
      <c r="AE1696" s="26">
        <v>82.934628554980833</v>
      </c>
      <c r="AF1696" s="26">
        <v>80.295444798365594</v>
      </c>
      <c r="AH1696" s="14">
        <v>56308</v>
      </c>
      <c r="AI1696" s="14">
        <v>59581</v>
      </c>
      <c r="AJ1696" s="27">
        <v>0.87794206134654074</v>
      </c>
    </row>
    <row r="1697" spans="1:36" x14ac:dyDescent="0.25">
      <c r="A1697" t="s">
        <v>55</v>
      </c>
      <c r="B1697" s="1">
        <v>43881</v>
      </c>
      <c r="C1697" s="8" t="s">
        <v>390</v>
      </c>
      <c r="D1697" s="10" t="s">
        <v>391</v>
      </c>
      <c r="E1697" s="14">
        <v>50626</v>
      </c>
      <c r="I1697" s="14">
        <v>8349</v>
      </c>
      <c r="J1697" s="14">
        <v>32719</v>
      </c>
      <c r="L1697" s="14">
        <v>0</v>
      </c>
      <c r="M1697" s="14">
        <v>13750</v>
      </c>
      <c r="O1697" s="14">
        <v>314</v>
      </c>
      <c r="P1697" s="14">
        <v>653</v>
      </c>
      <c r="U1697" s="14">
        <v>-1189</v>
      </c>
      <c r="V1697" s="14">
        <v>-1546</v>
      </c>
      <c r="W1697" s="25">
        <v>2.2453616599429194</v>
      </c>
      <c r="X1697" s="25">
        <v>0.91901005606495556</v>
      </c>
      <c r="Z1697" s="26">
        <v>8503.2905892459621</v>
      </c>
      <c r="AA1697" s="26">
        <v>13639.126028244908</v>
      </c>
      <c r="AB1697" s="26">
        <v>0</v>
      </c>
      <c r="AC1697" s="26">
        <v>90.858603099410203</v>
      </c>
      <c r="AD1697" s="26">
        <v>22233.275220590276</v>
      </c>
      <c r="AE1697" s="26">
        <v>66.878155175698851</v>
      </c>
      <c r="AF1697" s="26">
        <v>75.072951241214966</v>
      </c>
      <c r="AH1697" s="14">
        <v>55785</v>
      </c>
      <c r="AI1697" s="14">
        <v>58520</v>
      </c>
      <c r="AJ1697" s="27">
        <v>0.87865776134835039</v>
      </c>
    </row>
    <row r="1698" spans="1:36" x14ac:dyDescent="0.25">
      <c r="A1698" t="s">
        <v>55</v>
      </c>
      <c r="B1698" s="1">
        <v>43882</v>
      </c>
      <c r="C1698" s="8" t="s">
        <v>390</v>
      </c>
      <c r="D1698" s="10" t="s">
        <v>391</v>
      </c>
      <c r="E1698" s="14">
        <v>53619</v>
      </c>
      <c r="I1698" s="14">
        <v>8762</v>
      </c>
      <c r="J1698" s="14">
        <v>33267</v>
      </c>
      <c r="L1698" s="14">
        <v>0</v>
      </c>
      <c r="M1698" s="14">
        <v>12881</v>
      </c>
      <c r="O1698" s="14">
        <v>404</v>
      </c>
      <c r="P1698" s="14">
        <v>663</v>
      </c>
      <c r="U1698" s="14">
        <v>-1388</v>
      </c>
      <c r="V1698" s="14">
        <v>-1418</v>
      </c>
      <c r="W1698" s="25">
        <v>2.248680341637463</v>
      </c>
      <c r="X1698" s="25">
        <v>0.92129552651635482</v>
      </c>
      <c r="Z1698" s="26">
        <v>8937.1125878507173</v>
      </c>
      <c r="AA1698" s="26">
        <v>13902.0503672377</v>
      </c>
      <c r="AB1698" s="26">
        <v>0</v>
      </c>
      <c r="AC1698" s="26">
        <v>86.111014203341284</v>
      </c>
      <c r="AD1698" s="26">
        <v>22925.273969291757</v>
      </c>
      <c r="AE1698" s="26">
        <v>61.567597863932043</v>
      </c>
      <c r="AF1698" s="26">
        <v>33.306174019502265</v>
      </c>
      <c r="AH1698" s="14">
        <v>55977</v>
      </c>
      <c r="AI1698" s="14">
        <v>58783</v>
      </c>
      <c r="AJ1698" s="27">
        <v>0.90289793126069617</v>
      </c>
    </row>
    <row r="1699" spans="1:36" x14ac:dyDescent="0.25">
      <c r="A1699" t="s">
        <v>55</v>
      </c>
      <c r="B1699" s="1">
        <v>43883</v>
      </c>
      <c r="C1699" s="8" t="s">
        <v>390</v>
      </c>
      <c r="D1699" s="10" t="s">
        <v>391</v>
      </c>
      <c r="E1699" s="14">
        <v>47678</v>
      </c>
      <c r="I1699" s="14">
        <v>8960</v>
      </c>
      <c r="J1699" s="14">
        <v>26771</v>
      </c>
      <c r="L1699" s="14">
        <v>0</v>
      </c>
      <c r="M1699" s="14">
        <v>11444</v>
      </c>
      <c r="O1699" s="14">
        <v>4416</v>
      </c>
      <c r="P1699" s="14">
        <v>640</v>
      </c>
      <c r="U1699" s="14">
        <v>-2406</v>
      </c>
      <c r="V1699" s="14">
        <v>-1590</v>
      </c>
      <c r="W1699" s="25">
        <v>2.2493147179799302</v>
      </c>
      <c r="X1699" s="25">
        <v>0.9207010472110907</v>
      </c>
      <c r="Z1699" s="26">
        <v>9141.6479361977053</v>
      </c>
      <c r="AA1699" s="26">
        <v>11180.197827692802</v>
      </c>
      <c r="AB1699" s="26">
        <v>0</v>
      </c>
      <c r="AC1699" s="26">
        <v>101.86634172319552</v>
      </c>
      <c r="AD1699" s="26">
        <v>20423.712105613704</v>
      </c>
      <c r="AE1699" s="26">
        <v>86.625954725913104</v>
      </c>
      <c r="AF1699" s="26">
        <v>0</v>
      </c>
      <c r="AH1699" s="14">
        <v>52231</v>
      </c>
      <c r="AI1699" s="14">
        <v>56227</v>
      </c>
      <c r="AJ1699" s="27">
        <v>0.86206513722268541</v>
      </c>
    </row>
    <row r="1700" spans="1:36" x14ac:dyDescent="0.25">
      <c r="A1700" t="s">
        <v>55</v>
      </c>
      <c r="B1700" s="1">
        <v>43884</v>
      </c>
      <c r="C1700" s="8" t="s">
        <v>390</v>
      </c>
      <c r="D1700" s="10" t="s">
        <v>391</v>
      </c>
      <c r="E1700" s="14">
        <v>39565</v>
      </c>
      <c r="I1700" s="14">
        <v>8958</v>
      </c>
      <c r="J1700" s="14">
        <v>16668</v>
      </c>
      <c r="L1700" s="14">
        <v>0</v>
      </c>
      <c r="M1700" s="14">
        <v>10481</v>
      </c>
      <c r="O1700" s="14">
        <v>5751</v>
      </c>
      <c r="P1700" s="14">
        <v>610</v>
      </c>
      <c r="U1700" s="14">
        <v>-1462</v>
      </c>
      <c r="V1700" s="14">
        <v>-1300</v>
      </c>
      <c r="W1700" s="25">
        <v>2.2448957934899938</v>
      </c>
      <c r="X1700" s="25">
        <v>0.92068059246866385</v>
      </c>
      <c r="Z1700" s="26">
        <v>9121.6520389379421</v>
      </c>
      <c r="AA1700" s="26">
        <v>6960.7932955646284</v>
      </c>
      <c r="AB1700" s="26">
        <v>0</v>
      </c>
      <c r="AC1700" s="26">
        <v>103.97775316982175</v>
      </c>
      <c r="AD1700" s="26">
        <v>16186.423087672392</v>
      </c>
      <c r="AE1700" s="26">
        <v>46.561099816570255</v>
      </c>
      <c r="AF1700" s="26">
        <v>0</v>
      </c>
      <c r="AH1700" s="14">
        <v>42468</v>
      </c>
      <c r="AI1700" s="14">
        <v>45230</v>
      </c>
      <c r="AJ1700" s="27">
        <v>0.84027766948159344</v>
      </c>
    </row>
    <row r="1701" spans="1:36" x14ac:dyDescent="0.25">
      <c r="A1701" t="s">
        <v>55</v>
      </c>
      <c r="B1701" s="1">
        <v>43885</v>
      </c>
      <c r="C1701" s="8" t="s">
        <v>390</v>
      </c>
      <c r="D1701" s="10" t="s">
        <v>391</v>
      </c>
      <c r="E1701" s="14">
        <v>44927</v>
      </c>
      <c r="I1701" s="14">
        <v>8988</v>
      </c>
      <c r="J1701" s="14">
        <v>22327</v>
      </c>
      <c r="L1701" s="14">
        <v>0</v>
      </c>
      <c r="M1701" s="14">
        <v>12183</v>
      </c>
      <c r="O1701" s="14">
        <v>6150</v>
      </c>
      <c r="P1701" s="14">
        <v>440</v>
      </c>
      <c r="U1701" s="14">
        <v>-1078</v>
      </c>
      <c r="V1701" s="14">
        <v>-1407</v>
      </c>
      <c r="W1701" s="25">
        <v>2.247104699228216</v>
      </c>
      <c r="X1701" s="25">
        <v>0.91827198221063389</v>
      </c>
      <c r="Z1701" s="26">
        <v>9161.2055758648676</v>
      </c>
      <c r="AA1701" s="26">
        <v>9299.6791042523528</v>
      </c>
      <c r="AB1701" s="26">
        <v>0</v>
      </c>
      <c r="AC1701" s="26">
        <v>115.89920201027573</v>
      </c>
      <c r="AD1701" s="26">
        <v>18576.7838821275</v>
      </c>
      <c r="AE1701" s="26">
        <v>41.859937107087646</v>
      </c>
      <c r="AF1701" s="26">
        <v>2.6201157378678759</v>
      </c>
      <c r="AH1701" s="14">
        <v>50088</v>
      </c>
      <c r="AI1701" s="14">
        <v>52573</v>
      </c>
      <c r="AJ1701" s="27">
        <v>0.81765591124053527</v>
      </c>
    </row>
    <row r="1702" spans="1:36" x14ac:dyDescent="0.25">
      <c r="A1702" t="s">
        <v>55</v>
      </c>
      <c r="B1702" s="1">
        <v>43886</v>
      </c>
      <c r="C1702" s="8" t="s">
        <v>390</v>
      </c>
      <c r="D1702" s="10" t="s">
        <v>391</v>
      </c>
      <c r="E1702" s="14">
        <v>51079</v>
      </c>
      <c r="I1702" s="14">
        <v>8869</v>
      </c>
      <c r="J1702" s="14">
        <v>31852</v>
      </c>
      <c r="L1702" s="14">
        <v>0</v>
      </c>
      <c r="M1702" s="14">
        <v>13041</v>
      </c>
      <c r="O1702" s="14">
        <v>107</v>
      </c>
      <c r="P1702" s="14">
        <v>105</v>
      </c>
      <c r="U1702" s="14">
        <v>-263</v>
      </c>
      <c r="V1702" s="14">
        <v>-1331</v>
      </c>
      <c r="W1702" s="25">
        <v>2.2455922004393774</v>
      </c>
      <c r="X1702" s="25">
        <v>0.92058890419480599</v>
      </c>
      <c r="Z1702" s="26">
        <v>9033.8277007814686</v>
      </c>
      <c r="AA1702" s="26">
        <v>13300.522437614176</v>
      </c>
      <c r="AB1702" s="26">
        <v>0</v>
      </c>
      <c r="AC1702" s="26">
        <v>81.820280415606689</v>
      </c>
      <c r="AD1702" s="26">
        <v>22416.170418811249</v>
      </c>
      <c r="AE1702" s="26">
        <v>33.555984999962547</v>
      </c>
      <c r="AF1702" s="26">
        <v>99.977157600642883</v>
      </c>
      <c r="AH1702" s="14">
        <v>53974</v>
      </c>
      <c r="AI1702" s="14">
        <v>55568</v>
      </c>
      <c r="AJ1702" s="27">
        <v>0.91561006463704098</v>
      </c>
    </row>
    <row r="1703" spans="1:36" x14ac:dyDescent="0.25">
      <c r="A1703" t="s">
        <v>55</v>
      </c>
      <c r="B1703" s="1">
        <v>43887</v>
      </c>
      <c r="C1703" s="8" t="s">
        <v>390</v>
      </c>
      <c r="D1703" s="10" t="s">
        <v>391</v>
      </c>
      <c r="E1703" s="14">
        <v>51602</v>
      </c>
      <c r="I1703" s="14">
        <v>8918</v>
      </c>
      <c r="J1703" s="14">
        <v>28490</v>
      </c>
      <c r="L1703" s="14">
        <v>0</v>
      </c>
      <c r="M1703" s="14">
        <v>13298</v>
      </c>
      <c r="O1703" s="14">
        <v>4570</v>
      </c>
      <c r="P1703" s="14">
        <v>101</v>
      </c>
      <c r="U1703" s="14">
        <v>-723</v>
      </c>
      <c r="V1703" s="14">
        <v>-1322</v>
      </c>
      <c r="W1703" s="25">
        <v>2.2425684014675404</v>
      </c>
      <c r="X1703" s="25">
        <v>0.91710826063575235</v>
      </c>
      <c r="Z1703" s="26">
        <v>9071.5066561527728</v>
      </c>
      <c r="AA1703" s="26">
        <v>11851.663481920961</v>
      </c>
      <c r="AB1703" s="26">
        <v>0</v>
      </c>
      <c r="AC1703" s="26">
        <v>110.93553299540002</v>
      </c>
      <c r="AD1703" s="26">
        <v>21034.105671069137</v>
      </c>
      <c r="AE1703" s="26">
        <v>45.035173227087405</v>
      </c>
      <c r="AF1703" s="26">
        <v>22.797759157444837</v>
      </c>
      <c r="AH1703" s="14">
        <v>55377</v>
      </c>
      <c r="AI1703" s="14">
        <v>57422</v>
      </c>
      <c r="AJ1703" s="27">
        <v>0.83739115597725478</v>
      </c>
    </row>
    <row r="1704" spans="1:36" x14ac:dyDescent="0.25">
      <c r="A1704" t="s">
        <v>55</v>
      </c>
      <c r="B1704" s="1">
        <v>43888</v>
      </c>
      <c r="C1704" s="8" t="s">
        <v>390</v>
      </c>
      <c r="D1704" s="10" t="s">
        <v>391</v>
      </c>
      <c r="E1704" s="14">
        <v>49913</v>
      </c>
      <c r="I1704" s="14">
        <v>8915</v>
      </c>
      <c r="J1704" s="14">
        <v>28413</v>
      </c>
      <c r="L1704" s="14">
        <v>0</v>
      </c>
      <c r="M1704" s="14">
        <v>13483</v>
      </c>
      <c r="O1704" s="14">
        <v>2815</v>
      </c>
      <c r="P1704" s="14">
        <v>111</v>
      </c>
      <c r="U1704" s="14">
        <v>-675</v>
      </c>
      <c r="V1704" s="14">
        <v>-1194</v>
      </c>
      <c r="W1704" s="25">
        <v>2.2465006865672272</v>
      </c>
      <c r="X1704" s="25">
        <v>0.91651722028990246</v>
      </c>
      <c r="Z1704" s="26">
        <v>9084.3563157128374</v>
      </c>
      <c r="AA1704" s="26">
        <v>11812.01466923869</v>
      </c>
      <c r="AB1704" s="26">
        <v>0</v>
      </c>
      <c r="AC1704" s="26">
        <v>101.30453341429792</v>
      </c>
      <c r="AD1704" s="26">
        <v>20997.675518365828</v>
      </c>
      <c r="AE1704" s="26">
        <v>38.663864519132929</v>
      </c>
      <c r="AF1704" s="26">
        <v>23.413082898165516</v>
      </c>
      <c r="AH1704" s="14">
        <v>53737</v>
      </c>
      <c r="AI1704" s="14">
        <v>55606</v>
      </c>
      <c r="AJ1704" s="27">
        <v>0.86145291700875881</v>
      </c>
    </row>
    <row r="1705" spans="1:36" x14ac:dyDescent="0.25">
      <c r="A1705" t="s">
        <v>55</v>
      </c>
      <c r="B1705" s="1">
        <v>43889</v>
      </c>
      <c r="C1705" s="8" t="s">
        <v>390</v>
      </c>
      <c r="D1705" s="10" t="s">
        <v>391</v>
      </c>
      <c r="E1705" s="14">
        <v>42667</v>
      </c>
      <c r="I1705" s="14">
        <v>8948</v>
      </c>
      <c r="J1705" s="14">
        <v>22192</v>
      </c>
      <c r="L1705" s="14">
        <v>0</v>
      </c>
      <c r="M1705" s="14">
        <v>12499</v>
      </c>
      <c r="O1705" s="14">
        <v>2872</v>
      </c>
      <c r="P1705" s="14">
        <v>311</v>
      </c>
      <c r="U1705" s="14">
        <v>-513</v>
      </c>
      <c r="V1705" s="14">
        <v>-1262</v>
      </c>
      <c r="W1705" s="25">
        <v>2.2468415195110021</v>
      </c>
      <c r="X1705" s="25">
        <v>0.91651992968474827</v>
      </c>
      <c r="Z1705" s="26">
        <v>9119.3665650245584</v>
      </c>
      <c r="AA1705" s="26">
        <v>9225.8122849125612</v>
      </c>
      <c r="AB1705" s="26">
        <v>0</v>
      </c>
      <c r="AC1705" s="26">
        <v>96.816240660797078</v>
      </c>
      <c r="AD1705" s="26">
        <v>18441.99509059792</v>
      </c>
      <c r="AE1705" s="26">
        <v>31.573783769557124</v>
      </c>
      <c r="AF1705" s="26">
        <v>44.330948972801423</v>
      </c>
      <c r="AH1705" s="14">
        <v>46822</v>
      </c>
      <c r="AI1705" s="14">
        <v>48597</v>
      </c>
      <c r="AJ1705" s="27">
        <v>0.86834375329191371</v>
      </c>
    </row>
    <row r="1706" spans="1:36" x14ac:dyDescent="0.25">
      <c r="A1706" t="s">
        <v>55</v>
      </c>
      <c r="B1706" s="1">
        <v>43890</v>
      </c>
      <c r="C1706" s="8" t="s">
        <v>390</v>
      </c>
      <c r="D1706" s="10" t="s">
        <v>391</v>
      </c>
      <c r="E1706" s="14">
        <v>37448</v>
      </c>
      <c r="I1706" s="14">
        <v>8980</v>
      </c>
      <c r="J1706" s="14">
        <v>13561</v>
      </c>
      <c r="L1706" s="14">
        <v>0</v>
      </c>
      <c r="M1706" s="14">
        <v>11395</v>
      </c>
      <c r="O1706" s="14">
        <v>6676</v>
      </c>
      <c r="P1706" s="14">
        <v>642</v>
      </c>
      <c r="U1706" s="14">
        <v>-1200</v>
      </c>
      <c r="V1706" s="14">
        <v>-1311</v>
      </c>
      <c r="W1706" s="25">
        <v>2.2538414538891587</v>
      </c>
      <c r="X1706" s="25">
        <v>0.92112486886986733</v>
      </c>
      <c r="Z1706" s="26">
        <v>9180.4919922365989</v>
      </c>
      <c r="AA1706" s="26">
        <v>5665.998832789448</v>
      </c>
      <c r="AB1706" s="26">
        <v>0</v>
      </c>
      <c r="AC1706" s="26">
        <v>115.5287789494641</v>
      </c>
      <c r="AD1706" s="26">
        <v>14962.01960397551</v>
      </c>
      <c r="AE1706" s="26">
        <v>44.543037475727672</v>
      </c>
      <c r="AF1706" s="26">
        <v>0</v>
      </c>
      <c r="AH1706" s="14">
        <v>41254</v>
      </c>
      <c r="AI1706" s="14">
        <v>43765</v>
      </c>
      <c r="AJ1706" s="27">
        <v>0.79957259076250753</v>
      </c>
    </row>
    <row r="1707" spans="1:36" x14ac:dyDescent="0.25">
      <c r="A1707" t="s">
        <v>55</v>
      </c>
      <c r="B1707" s="1">
        <v>43891</v>
      </c>
      <c r="C1707" s="8" t="s">
        <v>390</v>
      </c>
      <c r="D1707" s="10" t="s">
        <v>391</v>
      </c>
      <c r="E1707" s="14">
        <v>43858</v>
      </c>
      <c r="I1707" s="14">
        <v>9071</v>
      </c>
      <c r="J1707" s="14">
        <v>24684</v>
      </c>
      <c r="L1707" s="14">
        <v>0</v>
      </c>
      <c r="M1707" s="14">
        <v>12339</v>
      </c>
      <c r="O1707" s="14">
        <v>3820</v>
      </c>
      <c r="P1707" s="14">
        <v>632</v>
      </c>
      <c r="U1707" s="14">
        <v>131</v>
      </c>
      <c r="V1707" s="14">
        <v>-975</v>
      </c>
      <c r="W1707" s="25">
        <v>2.249136908919902</v>
      </c>
      <c r="X1707" s="25">
        <v>0.92003246948605011</v>
      </c>
      <c r="Z1707" s="26">
        <v>9254.1666594752987</v>
      </c>
      <c r="AA1707" s="26">
        <v>10301.131930579264</v>
      </c>
      <c r="AB1707" s="26">
        <v>0</v>
      </c>
      <c r="AC1707" s="26">
        <v>103.66289356813188</v>
      </c>
      <c r="AD1707" s="26">
        <v>19658.96148362269</v>
      </c>
      <c r="AE1707" s="26">
        <v>33.077443496106866</v>
      </c>
      <c r="AF1707" s="26">
        <v>114.30812668276747</v>
      </c>
      <c r="AH1707" s="14">
        <v>50546</v>
      </c>
      <c r="AI1707" s="14">
        <v>51390</v>
      </c>
      <c r="AJ1707" s="27">
        <v>0.85744746698105201</v>
      </c>
    </row>
    <row r="1708" spans="1:36" x14ac:dyDescent="0.25">
      <c r="A1708" t="s">
        <v>55</v>
      </c>
      <c r="B1708" s="1">
        <v>43892</v>
      </c>
      <c r="C1708" s="8" t="s">
        <v>390</v>
      </c>
      <c r="D1708" s="10" t="s">
        <v>391</v>
      </c>
      <c r="E1708" s="14">
        <v>45894</v>
      </c>
      <c r="I1708" s="14">
        <v>8842</v>
      </c>
      <c r="J1708" s="14">
        <v>24479</v>
      </c>
      <c r="L1708" s="14">
        <v>0</v>
      </c>
      <c r="M1708" s="14">
        <v>10082</v>
      </c>
      <c r="O1708" s="14">
        <v>7188</v>
      </c>
      <c r="P1708" s="14">
        <v>669</v>
      </c>
      <c r="U1708" s="14">
        <v>-456</v>
      </c>
      <c r="V1708" s="14">
        <v>-1327</v>
      </c>
      <c r="W1708" s="25">
        <v>2.2435240051723011</v>
      </c>
      <c r="X1708" s="25">
        <v>0.91519454912815235</v>
      </c>
      <c r="Z1708" s="26">
        <v>8998.0310682718518</v>
      </c>
      <c r="AA1708" s="26">
        <v>10161.863435924579</v>
      </c>
      <c r="AB1708" s="26">
        <v>0</v>
      </c>
      <c r="AC1708" s="26">
        <v>110.75032146499423</v>
      </c>
      <c r="AD1708" s="26">
        <v>19270.644825661428</v>
      </c>
      <c r="AE1708" s="26">
        <v>46.969607667544793</v>
      </c>
      <c r="AF1708" s="26">
        <v>41.287174619263894</v>
      </c>
      <c r="AH1708" s="14">
        <v>51260</v>
      </c>
      <c r="AI1708" s="14">
        <v>53043</v>
      </c>
      <c r="AJ1708" s="27">
        <v>0.82880314076374739</v>
      </c>
    </row>
    <row r="1709" spans="1:36" x14ac:dyDescent="0.25">
      <c r="A1709" t="s">
        <v>55</v>
      </c>
      <c r="B1709" s="1">
        <v>43893</v>
      </c>
      <c r="C1709" s="8" t="s">
        <v>390</v>
      </c>
      <c r="D1709" s="10" t="s">
        <v>391</v>
      </c>
      <c r="E1709" s="14">
        <v>40487</v>
      </c>
      <c r="I1709" s="14">
        <v>2196</v>
      </c>
      <c r="J1709" s="14">
        <v>23702</v>
      </c>
      <c r="L1709" s="14">
        <v>0</v>
      </c>
      <c r="M1709" s="14">
        <v>11984</v>
      </c>
      <c r="O1709" s="14">
        <v>6644</v>
      </c>
      <c r="P1709" s="14">
        <v>678</v>
      </c>
      <c r="U1709" s="14">
        <v>-724</v>
      </c>
      <c r="V1709" s="14">
        <v>-1398</v>
      </c>
      <c r="W1709" s="25">
        <v>2.2397083601259862</v>
      </c>
      <c r="X1709" s="25">
        <v>0.91517974953966463</v>
      </c>
      <c r="Z1709" s="26">
        <v>2230.951165659691</v>
      </c>
      <c r="AA1709" s="26">
        <v>9839.151610522058</v>
      </c>
      <c r="AB1709" s="26">
        <v>0</v>
      </c>
      <c r="AC1709" s="26">
        <v>119.18979353381894</v>
      </c>
      <c r="AD1709" s="26">
        <v>12189.292569715568</v>
      </c>
      <c r="AE1709" s="26">
        <v>33.640105632322459</v>
      </c>
      <c r="AF1709" s="26">
        <v>17.198992280473874</v>
      </c>
      <c r="AH1709" s="14">
        <v>45204</v>
      </c>
      <c r="AI1709" s="14">
        <v>47326</v>
      </c>
      <c r="AJ1709" s="27">
        <v>0.59447743971874911</v>
      </c>
    </row>
    <row r="1710" spans="1:36" x14ac:dyDescent="0.25">
      <c r="A1710" t="s">
        <v>55</v>
      </c>
      <c r="B1710" s="1">
        <v>43894</v>
      </c>
      <c r="C1710" s="8" t="s">
        <v>390</v>
      </c>
      <c r="D1710" s="10" t="s">
        <v>391</v>
      </c>
      <c r="E1710" s="14">
        <v>46161</v>
      </c>
      <c r="I1710" s="14">
        <v>2705</v>
      </c>
      <c r="J1710" s="14">
        <v>31642</v>
      </c>
      <c r="L1710" s="14">
        <v>0</v>
      </c>
      <c r="M1710" s="14">
        <v>11362</v>
      </c>
      <c r="O1710" s="14">
        <v>4205</v>
      </c>
      <c r="P1710" s="14">
        <v>677</v>
      </c>
      <c r="U1710" s="14">
        <v>-92</v>
      </c>
      <c r="V1710" s="14">
        <v>-1101</v>
      </c>
      <c r="W1710" s="25">
        <v>2.242804903605371</v>
      </c>
      <c r="X1710" s="25">
        <v>0.91658369325267863</v>
      </c>
      <c r="Z1710" s="26">
        <v>2751.8516861193912</v>
      </c>
      <c r="AA1710" s="26">
        <v>13155.347053869265</v>
      </c>
      <c r="AB1710" s="26">
        <v>0</v>
      </c>
      <c r="AC1710" s="26">
        <v>100.28586999706593</v>
      </c>
      <c r="AD1710" s="26">
        <v>16007.484609985722</v>
      </c>
      <c r="AE1710" s="26">
        <v>34.2792173794032</v>
      </c>
      <c r="AF1710" s="26">
        <v>81.468419220754271</v>
      </c>
      <c r="AH1710" s="14">
        <v>50591</v>
      </c>
      <c r="AI1710" s="14">
        <v>51784</v>
      </c>
      <c r="AJ1710" s="27">
        <v>0.69756321719014691</v>
      </c>
    </row>
    <row r="1711" spans="1:36" x14ac:dyDescent="0.25">
      <c r="A1711" t="s">
        <v>55</v>
      </c>
      <c r="B1711" s="1">
        <v>43895</v>
      </c>
      <c r="C1711" s="8" t="s">
        <v>390</v>
      </c>
      <c r="D1711" s="10" t="s">
        <v>391</v>
      </c>
      <c r="E1711" s="14">
        <v>45786</v>
      </c>
      <c r="I1711" s="14">
        <v>2550</v>
      </c>
      <c r="J1711" s="14">
        <v>34236</v>
      </c>
      <c r="L1711" s="14">
        <v>0</v>
      </c>
      <c r="M1711" s="14">
        <v>11702</v>
      </c>
      <c r="O1711" s="14">
        <v>846</v>
      </c>
      <c r="P1711" s="14">
        <v>675</v>
      </c>
      <c r="U1711" s="14">
        <v>421</v>
      </c>
      <c r="V1711" s="14">
        <v>-1098</v>
      </c>
      <c r="W1711" s="25">
        <v>2.2452721201593637</v>
      </c>
      <c r="X1711" s="25">
        <v>0.92007189090649244</v>
      </c>
      <c r="Z1711" s="26">
        <v>2597.0207593174237</v>
      </c>
      <c r="AA1711" s="26">
        <v>14287.986708400846</v>
      </c>
      <c r="AB1711" s="26">
        <v>0</v>
      </c>
      <c r="AC1711" s="26">
        <v>81.635068885200852</v>
      </c>
      <c r="AD1711" s="26">
        <v>16966.642536603475</v>
      </c>
      <c r="AE1711" s="26">
        <v>30.101545217956229</v>
      </c>
      <c r="AF1711" s="26">
        <v>194.13762154984374</v>
      </c>
      <c r="AH1711" s="14">
        <v>50009</v>
      </c>
      <c r="AI1711" s="14">
        <v>50686</v>
      </c>
      <c r="AJ1711" s="27">
        <v>0.7479653556169239</v>
      </c>
    </row>
    <row r="1712" spans="1:36" x14ac:dyDescent="0.25">
      <c r="A1712" t="s">
        <v>55</v>
      </c>
      <c r="B1712" s="1">
        <v>43896</v>
      </c>
      <c r="C1712" s="8" t="s">
        <v>390</v>
      </c>
      <c r="D1712" s="10" t="s">
        <v>391</v>
      </c>
      <c r="E1712" s="14">
        <v>49136</v>
      </c>
      <c r="I1712" s="14">
        <v>4299</v>
      </c>
      <c r="J1712" s="14">
        <v>34510</v>
      </c>
      <c r="L1712" s="14">
        <v>0</v>
      </c>
      <c r="M1712" s="14">
        <v>11452</v>
      </c>
      <c r="O1712" s="14">
        <v>952</v>
      </c>
      <c r="P1712" s="14">
        <v>673</v>
      </c>
      <c r="U1712" s="14">
        <v>1809</v>
      </c>
      <c r="V1712" s="14">
        <v>-985</v>
      </c>
      <c r="W1712" s="25">
        <v>2.2487703955419245</v>
      </c>
      <c r="X1712" s="25">
        <v>0.9184662977010728</v>
      </c>
      <c r="Z1712" s="26">
        <v>4385.0930910699972</v>
      </c>
      <c r="AA1712" s="26">
        <v>14377.204204653877</v>
      </c>
      <c r="AB1712" s="26">
        <v>0</v>
      </c>
      <c r="AC1712" s="26">
        <v>80.733706103892587</v>
      </c>
      <c r="AD1712" s="26">
        <v>18843.031001827763</v>
      </c>
      <c r="AE1712" s="26">
        <v>29.777666223159137</v>
      </c>
      <c r="AF1712" s="26">
        <v>665.30670476010243</v>
      </c>
      <c r="AH1712" s="14">
        <v>51886</v>
      </c>
      <c r="AI1712" s="14">
        <v>51062</v>
      </c>
      <c r="AJ1712" s="27">
        <v>0.80063452583065797</v>
      </c>
    </row>
    <row r="1713" spans="1:36" x14ac:dyDescent="0.25">
      <c r="A1713" t="s">
        <v>55</v>
      </c>
      <c r="B1713" s="1">
        <v>43897</v>
      </c>
      <c r="C1713" s="8" t="s">
        <v>390</v>
      </c>
      <c r="D1713" s="10" t="s">
        <v>391</v>
      </c>
      <c r="E1713" s="14">
        <v>50383</v>
      </c>
      <c r="I1713" s="14">
        <v>8331</v>
      </c>
      <c r="J1713" s="14">
        <v>33473</v>
      </c>
      <c r="L1713" s="14">
        <v>0</v>
      </c>
      <c r="M1713" s="14">
        <v>11392</v>
      </c>
      <c r="O1713" s="14">
        <v>2177</v>
      </c>
      <c r="P1713" s="14">
        <v>655</v>
      </c>
      <c r="U1713" s="14">
        <v>1759</v>
      </c>
      <c r="V1713" s="14">
        <v>-959</v>
      </c>
      <c r="W1713" s="25">
        <v>2.2475137078623382</v>
      </c>
      <c r="X1713" s="25">
        <v>0.9216590633872852</v>
      </c>
      <c r="Z1713" s="26">
        <v>8493.0902832239317</v>
      </c>
      <c r="AA1713" s="26">
        <v>13993.655971896562</v>
      </c>
      <c r="AB1713" s="26">
        <v>0</v>
      </c>
      <c r="AC1713" s="26">
        <v>87.81496028307474</v>
      </c>
      <c r="AD1713" s="26">
        <v>22574.561215403573</v>
      </c>
      <c r="AE1713" s="26">
        <v>39.634397813351327</v>
      </c>
      <c r="AF1713" s="26">
        <v>705.60792363947508</v>
      </c>
      <c r="AH1713" s="14">
        <v>56028</v>
      </c>
      <c r="AI1713" s="14">
        <v>55228</v>
      </c>
      <c r="AJ1713" s="27">
        <v>0.88827602532132199</v>
      </c>
    </row>
    <row r="1714" spans="1:36" x14ac:dyDescent="0.25">
      <c r="A1714" t="s">
        <v>55</v>
      </c>
      <c r="B1714" s="1">
        <v>43898</v>
      </c>
      <c r="C1714" s="8" t="s">
        <v>390</v>
      </c>
      <c r="D1714" s="10" t="s">
        <v>391</v>
      </c>
      <c r="E1714" s="14">
        <v>50520</v>
      </c>
      <c r="I1714" s="14">
        <v>8653</v>
      </c>
      <c r="J1714" s="14">
        <v>31814</v>
      </c>
      <c r="L1714" s="14">
        <v>0</v>
      </c>
      <c r="M1714" s="14">
        <v>10959</v>
      </c>
      <c r="O1714" s="14">
        <v>1939</v>
      </c>
      <c r="P1714" s="14">
        <v>612</v>
      </c>
      <c r="U1714" s="14">
        <v>1218</v>
      </c>
      <c r="V1714" s="14">
        <v>-858</v>
      </c>
      <c r="W1714" s="25">
        <v>2.2464666354244285</v>
      </c>
      <c r="X1714" s="25">
        <v>0.92344099570767346</v>
      </c>
      <c r="Z1714" s="26">
        <v>8817.2455100323787</v>
      </c>
      <c r="AA1714" s="26">
        <v>13325.812084370062</v>
      </c>
      <c r="AB1714" s="26">
        <v>0</v>
      </c>
      <c r="AC1714" s="26">
        <v>83.406925859416475</v>
      </c>
      <c r="AD1714" s="26">
        <v>22226.464520261859</v>
      </c>
      <c r="AE1714" s="26">
        <v>44.066287402018062</v>
      </c>
      <c r="AF1714" s="26">
        <v>494.25372146795098</v>
      </c>
      <c r="AH1714" s="14">
        <v>53977</v>
      </c>
      <c r="AI1714" s="14">
        <v>53617</v>
      </c>
      <c r="AJ1714" s="27">
        <v>0.90781088631564733</v>
      </c>
    </row>
    <row r="1715" spans="1:36" x14ac:dyDescent="0.25">
      <c r="A1715" t="s">
        <v>55</v>
      </c>
      <c r="B1715" s="1">
        <v>43899</v>
      </c>
      <c r="C1715" s="8" t="s">
        <v>390</v>
      </c>
      <c r="D1715" s="10" t="s">
        <v>391</v>
      </c>
      <c r="E1715" s="14">
        <v>52880</v>
      </c>
      <c r="I1715" s="14">
        <v>8987</v>
      </c>
      <c r="J1715" s="14">
        <v>35443</v>
      </c>
      <c r="L1715" s="14">
        <v>0</v>
      </c>
      <c r="M1715" s="14">
        <v>11295</v>
      </c>
      <c r="O1715" s="14">
        <v>462</v>
      </c>
      <c r="P1715" s="14">
        <v>669</v>
      </c>
      <c r="U1715" s="14">
        <v>15</v>
      </c>
      <c r="V1715" s="14">
        <v>-966</v>
      </c>
      <c r="W1715" s="25">
        <v>2.2427495134676829</v>
      </c>
      <c r="X1715" s="25">
        <v>0.91691677463266541</v>
      </c>
      <c r="Z1715" s="26">
        <v>9142.4326539422054</v>
      </c>
      <c r="AA1715" s="26">
        <v>14740.989940808648</v>
      </c>
      <c r="AB1715" s="26">
        <v>0</v>
      </c>
      <c r="AC1715" s="26">
        <v>76.714615894086506</v>
      </c>
      <c r="AD1715" s="26">
        <v>23960.137210644938</v>
      </c>
      <c r="AE1715" s="26">
        <v>53.863299967400934</v>
      </c>
      <c r="AF1715" s="26">
        <v>136.94792355325751</v>
      </c>
      <c r="AH1715" s="14">
        <v>56856</v>
      </c>
      <c r="AI1715" s="14">
        <v>57807</v>
      </c>
      <c r="AJ1715" s="27">
        <v>0.92906637289524485</v>
      </c>
    </row>
    <row r="1716" spans="1:36" x14ac:dyDescent="0.25">
      <c r="A1716" t="s">
        <v>55</v>
      </c>
      <c r="B1716" s="1">
        <v>43900</v>
      </c>
      <c r="C1716" s="8" t="s">
        <v>390</v>
      </c>
      <c r="D1716" s="10" t="s">
        <v>391</v>
      </c>
      <c r="E1716" s="14">
        <v>53450</v>
      </c>
      <c r="I1716" s="14">
        <v>8999</v>
      </c>
      <c r="J1716" s="14">
        <v>32916</v>
      </c>
      <c r="L1716" s="14">
        <v>0</v>
      </c>
      <c r="M1716" s="14">
        <v>9432</v>
      </c>
      <c r="O1716" s="14">
        <v>4067</v>
      </c>
      <c r="P1716" s="14">
        <v>664</v>
      </c>
      <c r="U1716" s="14">
        <v>145</v>
      </c>
      <c r="V1716" s="14">
        <v>-871</v>
      </c>
      <c r="W1716" s="25">
        <v>2.2416382756644104</v>
      </c>
      <c r="X1716" s="25">
        <v>0.91437500904002844</v>
      </c>
      <c r="Z1716" s="26">
        <v>9150.1042550208331</v>
      </c>
      <c r="AA1716" s="26">
        <v>13652.043344232372</v>
      </c>
      <c r="AB1716" s="26">
        <v>0</v>
      </c>
      <c r="AC1716" s="26">
        <v>87.438363504582924</v>
      </c>
      <c r="AD1716" s="26">
        <v>22889.585962757792</v>
      </c>
      <c r="AE1716" s="26">
        <v>51.339606538425421</v>
      </c>
      <c r="AF1716" s="26">
        <v>137.14962265290657</v>
      </c>
      <c r="AH1716" s="14">
        <v>56078</v>
      </c>
      <c r="AI1716" s="14">
        <v>56804</v>
      </c>
      <c r="AJ1716" s="27">
        <v>0.8998687364958643</v>
      </c>
    </row>
    <row r="1717" spans="1:36" x14ac:dyDescent="0.25">
      <c r="A1717" t="s">
        <v>55</v>
      </c>
      <c r="B1717" s="1">
        <v>43901</v>
      </c>
      <c r="C1717" s="8" t="s">
        <v>390</v>
      </c>
      <c r="D1717" s="10" t="s">
        <v>391</v>
      </c>
      <c r="E1717" s="14">
        <v>51463</v>
      </c>
      <c r="I1717" s="14">
        <v>8895</v>
      </c>
      <c r="J1717" s="14">
        <v>28201</v>
      </c>
      <c r="L1717" s="14">
        <v>0</v>
      </c>
      <c r="M1717" s="14">
        <v>7369</v>
      </c>
      <c r="O1717" s="14">
        <v>6938</v>
      </c>
      <c r="P1717" s="14">
        <v>655</v>
      </c>
      <c r="U1717" s="14">
        <v>-332</v>
      </c>
      <c r="V1717" s="14">
        <v>-1091</v>
      </c>
      <c r="W1717" s="25">
        <v>2.2412881279552175</v>
      </c>
      <c r="X1717" s="25">
        <v>0.91697944657012365</v>
      </c>
      <c r="Z1717" s="26">
        <v>9042.9452232863987</v>
      </c>
      <c r="AA1717" s="26">
        <v>11729.793512135449</v>
      </c>
      <c r="AB1717" s="26">
        <v>0</v>
      </c>
      <c r="AC1717" s="26">
        <v>92.371163931057637</v>
      </c>
      <c r="AD1717" s="26">
        <v>20865.109899352909</v>
      </c>
      <c r="AE1717" s="26">
        <v>73.223326402086812</v>
      </c>
      <c r="AF1717" s="26">
        <v>24.832905287306115</v>
      </c>
      <c r="AH1717" s="14">
        <v>52058</v>
      </c>
      <c r="AI1717" s="14">
        <v>53481</v>
      </c>
      <c r="AJ1717" s="27">
        <v>0.88362285501385773</v>
      </c>
    </row>
    <row r="1718" spans="1:36" x14ac:dyDescent="0.25">
      <c r="A1718" t="s">
        <v>55</v>
      </c>
      <c r="B1718" s="1">
        <v>43902</v>
      </c>
      <c r="C1718" s="8" t="s">
        <v>390</v>
      </c>
      <c r="D1718" s="10" t="s">
        <v>391</v>
      </c>
      <c r="E1718" s="14">
        <v>50137</v>
      </c>
      <c r="I1718" s="14">
        <v>8895</v>
      </c>
      <c r="J1718" s="14">
        <v>31445</v>
      </c>
      <c r="L1718" s="14">
        <v>0</v>
      </c>
      <c r="M1718" s="14">
        <v>9032</v>
      </c>
      <c r="O1718" s="14">
        <v>1463</v>
      </c>
      <c r="P1718" s="14">
        <v>672</v>
      </c>
      <c r="U1718" s="14">
        <v>-1119</v>
      </c>
      <c r="V1718" s="14">
        <v>-922</v>
      </c>
      <c r="W1718" s="25">
        <v>2.2408032692825404</v>
      </c>
      <c r="X1718" s="25">
        <v>0.92172273312920139</v>
      </c>
      <c r="Z1718" s="26">
        <v>9040.9889596702415</v>
      </c>
      <c r="AA1718" s="26">
        <v>13146.742451419177</v>
      </c>
      <c r="AB1718" s="26">
        <v>0</v>
      </c>
      <c r="AC1718" s="26">
        <v>68.941905334722691</v>
      </c>
      <c r="AD1718" s="26">
        <v>22256.673316424138</v>
      </c>
      <c r="AE1718" s="26">
        <v>106.10665261175069</v>
      </c>
      <c r="AF1718" s="26">
        <v>73.974825944556301</v>
      </c>
      <c r="AH1718" s="14">
        <v>51507</v>
      </c>
      <c r="AI1718" s="14">
        <v>53548</v>
      </c>
      <c r="AJ1718" s="27">
        <v>0.95263764394849204</v>
      </c>
    </row>
    <row r="1719" spans="1:36" x14ac:dyDescent="0.25">
      <c r="A1719" t="s">
        <v>55</v>
      </c>
      <c r="B1719" s="1">
        <v>43903</v>
      </c>
      <c r="C1719" s="8" t="s">
        <v>390</v>
      </c>
      <c r="D1719" s="10" t="s">
        <v>391</v>
      </c>
      <c r="E1719" s="14">
        <v>55410</v>
      </c>
      <c r="I1719" s="14">
        <v>8935</v>
      </c>
      <c r="J1719" s="14">
        <v>33918</v>
      </c>
      <c r="L1719" s="14">
        <v>0</v>
      </c>
      <c r="M1719" s="14">
        <v>8906</v>
      </c>
      <c r="O1719" s="14">
        <v>3587</v>
      </c>
      <c r="P1719" s="14">
        <v>684</v>
      </c>
      <c r="U1719" s="14">
        <v>355</v>
      </c>
      <c r="V1719" s="14">
        <v>-1106</v>
      </c>
      <c r="W1719" s="25">
        <v>2.2381552207216098</v>
      </c>
      <c r="X1719" s="25">
        <v>0.91806192375028328</v>
      </c>
      <c r="Z1719" s="26">
        <v>9070.9133080293122</v>
      </c>
      <c r="AA1719" s="26">
        <v>14124.34992414208</v>
      </c>
      <c r="AB1719" s="26">
        <v>0</v>
      </c>
      <c r="AC1719" s="26">
        <v>81.351077871911968</v>
      </c>
      <c r="AD1719" s="26">
        <v>23276.614310043307</v>
      </c>
      <c r="AE1719" s="26">
        <v>69.786567617627966</v>
      </c>
      <c r="AF1719" s="26">
        <v>146.61183162306457</v>
      </c>
      <c r="AH1719" s="14">
        <v>56030</v>
      </c>
      <c r="AI1719" s="14">
        <v>56781</v>
      </c>
      <c r="AJ1719" s="27">
        <v>0.91586809638064737</v>
      </c>
    </row>
    <row r="1720" spans="1:36" x14ac:dyDescent="0.25">
      <c r="A1720" t="s">
        <v>55</v>
      </c>
      <c r="B1720" s="1">
        <v>43904</v>
      </c>
      <c r="C1720" s="8" t="s">
        <v>390</v>
      </c>
      <c r="D1720" s="10" t="s">
        <v>391</v>
      </c>
      <c r="E1720" s="14">
        <v>55624</v>
      </c>
      <c r="I1720" s="14">
        <v>8560</v>
      </c>
      <c r="J1720" s="14">
        <v>32456</v>
      </c>
      <c r="L1720" s="14">
        <v>4</v>
      </c>
      <c r="M1720" s="14">
        <v>9071</v>
      </c>
      <c r="O1720" s="14">
        <v>6590</v>
      </c>
      <c r="P1720" s="14">
        <v>624</v>
      </c>
      <c r="U1720" s="14">
        <v>296</v>
      </c>
      <c r="V1720" s="14">
        <v>-1021</v>
      </c>
      <c r="W1720" s="25">
        <v>2.2357346749330369</v>
      </c>
      <c r="X1720" s="25">
        <v>0.91518147904151292</v>
      </c>
      <c r="Y1720" s="25">
        <v>2.2036047660697009</v>
      </c>
      <c r="Z1720" s="26">
        <v>8680.8106691524154</v>
      </c>
      <c r="AA1720" s="26">
        <v>13473.129194043124</v>
      </c>
      <c r="AB1720" s="26">
        <v>3.9981579883511915</v>
      </c>
      <c r="AC1720" s="26">
        <v>100.53899242195386</v>
      </c>
      <c r="AD1720" s="26">
        <v>22258.477013605847</v>
      </c>
      <c r="AE1720" s="26">
        <v>72.102912554951146</v>
      </c>
      <c r="AF1720" s="26">
        <v>120.93169318549</v>
      </c>
      <c r="AH1720" s="14">
        <v>57305</v>
      </c>
      <c r="AI1720" s="14">
        <v>58030</v>
      </c>
      <c r="AJ1720" s="27">
        <v>0.85632115162264577</v>
      </c>
    </row>
    <row r="1721" spans="1:36" x14ac:dyDescent="0.25">
      <c r="A1721" t="s">
        <v>55</v>
      </c>
      <c r="B1721" s="1">
        <v>43905</v>
      </c>
      <c r="C1721" s="8" t="s">
        <v>390</v>
      </c>
      <c r="D1721" s="10" t="s">
        <v>391</v>
      </c>
      <c r="E1721" s="14">
        <v>56799</v>
      </c>
      <c r="I1721" s="14">
        <v>7549</v>
      </c>
      <c r="J1721" s="14">
        <v>36420</v>
      </c>
      <c r="L1721" s="14">
        <v>8</v>
      </c>
      <c r="M1721" s="14">
        <v>7275</v>
      </c>
      <c r="O1721" s="14">
        <v>5871</v>
      </c>
      <c r="P1721" s="14">
        <v>539</v>
      </c>
      <c r="U1721" s="14">
        <v>828</v>
      </c>
      <c r="V1721" s="14">
        <v>-1054</v>
      </c>
      <c r="W1721" s="25">
        <v>2.2346371630074655</v>
      </c>
      <c r="X1721" s="25">
        <v>0.91709421287200077</v>
      </c>
      <c r="Y1721" s="25">
        <v>2.2041660929731366</v>
      </c>
      <c r="Z1721" s="26">
        <v>7651.7839553044778</v>
      </c>
      <c r="AA1721" s="26">
        <v>15150.262282297297</v>
      </c>
      <c r="AB1721" s="26">
        <v>7.9983528879285739</v>
      </c>
      <c r="AC1721" s="26">
        <v>84.487326453450336</v>
      </c>
      <c r="AD1721" s="26">
        <v>22894.531916943157</v>
      </c>
      <c r="AE1721" s="26">
        <v>57.370363673037033</v>
      </c>
      <c r="AF1721" s="26">
        <v>327.46029844125894</v>
      </c>
      <c r="AH1721" s="14">
        <v>57662</v>
      </c>
      <c r="AI1721" s="14">
        <v>57888</v>
      </c>
      <c r="AJ1721" s="27">
        <v>0.87533805547381671</v>
      </c>
    </row>
    <row r="1722" spans="1:36" x14ac:dyDescent="0.25">
      <c r="A1722" t="s">
        <v>55</v>
      </c>
      <c r="B1722" s="1">
        <v>43906</v>
      </c>
      <c r="C1722" s="8" t="s">
        <v>390</v>
      </c>
      <c r="D1722" s="10" t="s">
        <v>391</v>
      </c>
      <c r="E1722" s="14">
        <v>52825</v>
      </c>
      <c r="I1722" s="14">
        <v>7670</v>
      </c>
      <c r="J1722" s="14">
        <v>35445</v>
      </c>
      <c r="L1722" s="14">
        <v>0</v>
      </c>
      <c r="M1722" s="14">
        <v>10105</v>
      </c>
      <c r="O1722" s="14">
        <v>2166</v>
      </c>
      <c r="P1722" s="14">
        <v>648</v>
      </c>
      <c r="U1722" s="14">
        <v>761</v>
      </c>
      <c r="V1722" s="14">
        <v>-1078</v>
      </c>
      <c r="W1722" s="25">
        <v>2.2365275174410062</v>
      </c>
      <c r="X1722" s="25">
        <v>0.9156269716566835</v>
      </c>
      <c r="Z1722" s="26">
        <v>7781.0080915407279</v>
      </c>
      <c r="AA1722" s="26">
        <v>14721.084817506488</v>
      </c>
      <c r="AB1722" s="26">
        <v>0</v>
      </c>
      <c r="AC1722" s="26">
        <v>79.758258710421984</v>
      </c>
      <c r="AD1722" s="26">
        <v>22581.851167757635</v>
      </c>
      <c r="AE1722" s="26">
        <v>52.619882450388758</v>
      </c>
      <c r="AF1722" s="26">
        <v>312.15651933943275</v>
      </c>
      <c r="AH1722" s="14">
        <v>56034</v>
      </c>
      <c r="AI1722" s="14">
        <v>56351</v>
      </c>
      <c r="AJ1722" s="27">
        <v>0.88846772890498327</v>
      </c>
    </row>
    <row r="1723" spans="1:36" x14ac:dyDescent="0.25">
      <c r="A1723" t="s">
        <v>55</v>
      </c>
      <c r="B1723" s="1">
        <v>43907</v>
      </c>
      <c r="C1723" s="8" t="s">
        <v>390</v>
      </c>
      <c r="D1723" s="10" t="s">
        <v>391</v>
      </c>
      <c r="E1723" s="14">
        <v>53039</v>
      </c>
      <c r="I1723" s="14">
        <v>8216</v>
      </c>
      <c r="J1723" s="14">
        <v>36849</v>
      </c>
      <c r="L1723" s="14">
        <v>0</v>
      </c>
      <c r="M1723" s="14">
        <v>6939</v>
      </c>
      <c r="O1723" s="14">
        <v>96</v>
      </c>
      <c r="P1723" s="14">
        <v>664</v>
      </c>
      <c r="U1723" s="14">
        <v>769</v>
      </c>
      <c r="V1723" s="14">
        <v>-998</v>
      </c>
      <c r="W1723" s="25">
        <v>2.2387601622950406</v>
      </c>
      <c r="X1723" s="25">
        <v>0.91745559264038057</v>
      </c>
      <c r="Z1723" s="26">
        <v>8343.230803229606</v>
      </c>
      <c r="AA1723" s="26">
        <v>15334.761153035617</v>
      </c>
      <c r="AB1723" s="26">
        <v>0</v>
      </c>
      <c r="AC1723" s="26">
        <v>47.531452419811053</v>
      </c>
      <c r="AD1723" s="26">
        <v>23725.523408685029</v>
      </c>
      <c r="AE1723" s="26">
        <v>56.65937394634998</v>
      </c>
      <c r="AF1723" s="26">
        <v>340.66738368633168</v>
      </c>
      <c r="AH1723" s="14">
        <v>52764</v>
      </c>
      <c r="AI1723" s="14">
        <v>52993</v>
      </c>
      <c r="AJ1723" s="27">
        <v>0.99131535549342709</v>
      </c>
    </row>
    <row r="1724" spans="1:36" x14ac:dyDescent="0.25">
      <c r="A1724" t="s">
        <v>55</v>
      </c>
      <c r="B1724" s="1">
        <v>43908</v>
      </c>
      <c r="C1724" s="8" t="s">
        <v>390</v>
      </c>
      <c r="D1724" s="10" t="s">
        <v>391</v>
      </c>
      <c r="E1724" s="14">
        <v>55137</v>
      </c>
      <c r="I1724" s="14">
        <v>8689</v>
      </c>
      <c r="J1724" s="14">
        <v>37442</v>
      </c>
      <c r="L1724" s="14">
        <v>0</v>
      </c>
      <c r="M1724" s="14">
        <v>8183</v>
      </c>
      <c r="O1724" s="14">
        <v>484</v>
      </c>
      <c r="P1724" s="14">
        <v>658</v>
      </c>
      <c r="U1724" s="14">
        <v>1608</v>
      </c>
      <c r="V1724" s="14">
        <v>-862</v>
      </c>
      <c r="W1724" s="25">
        <v>2.2404189039362095</v>
      </c>
      <c r="X1724" s="25">
        <v>0.91726217292676959</v>
      </c>
      <c r="Z1724" s="26">
        <v>8830.0931028030827</v>
      </c>
      <c r="AA1724" s="26">
        <v>15578.253975163119</v>
      </c>
      <c r="AB1724" s="26">
        <v>0</v>
      </c>
      <c r="AC1724" s="26">
        <v>57.569917367805935</v>
      </c>
      <c r="AD1724" s="26">
        <v>24465.916995334006</v>
      </c>
      <c r="AE1724" s="26">
        <v>54.950002135988107</v>
      </c>
      <c r="AF1724" s="26">
        <v>700.39816913026812</v>
      </c>
      <c r="AH1724" s="14">
        <v>55456</v>
      </c>
      <c r="AI1724" s="14">
        <v>54710</v>
      </c>
      <c r="AJ1724" s="27">
        <v>0.97262784777577271</v>
      </c>
    </row>
    <row r="1725" spans="1:36" x14ac:dyDescent="0.25">
      <c r="A1725" t="s">
        <v>55</v>
      </c>
      <c r="B1725" s="1">
        <v>43909</v>
      </c>
      <c r="C1725" s="8" t="s">
        <v>390</v>
      </c>
      <c r="D1725" s="10" t="s">
        <v>391</v>
      </c>
      <c r="E1725" s="14">
        <v>54688</v>
      </c>
      <c r="I1725" s="14">
        <v>9010</v>
      </c>
      <c r="J1725" s="14">
        <v>36590</v>
      </c>
      <c r="L1725" s="14">
        <v>0</v>
      </c>
      <c r="M1725" s="14">
        <v>8011</v>
      </c>
      <c r="O1725" s="14">
        <v>160</v>
      </c>
      <c r="P1725" s="14">
        <v>671</v>
      </c>
      <c r="U1725" s="14">
        <v>1000</v>
      </c>
      <c r="V1725" s="14">
        <v>-811</v>
      </c>
      <c r="W1725" s="25">
        <v>2.2436649556509587</v>
      </c>
      <c r="X1725" s="25">
        <v>0.92115294990718644</v>
      </c>
      <c r="Z1725" s="26">
        <v>9169.5717404428597</v>
      </c>
      <c r="AA1725" s="26">
        <v>15288.342860494758</v>
      </c>
      <c r="AB1725" s="26">
        <v>0</v>
      </c>
      <c r="AC1725" s="26">
        <v>54.588011728272406</v>
      </c>
      <c r="AD1725" s="26">
        <v>24512.502612665896</v>
      </c>
      <c r="AE1725" s="26">
        <v>49.57315144581451</v>
      </c>
      <c r="AF1725" s="26">
        <v>447.41070962119693</v>
      </c>
      <c r="AH1725" s="14">
        <v>54442</v>
      </c>
      <c r="AI1725" s="14">
        <v>54253</v>
      </c>
      <c r="AJ1725" s="27">
        <v>0.99262983560367879</v>
      </c>
    </row>
    <row r="1726" spans="1:36" x14ac:dyDescent="0.25">
      <c r="A1726" t="s">
        <v>55</v>
      </c>
      <c r="B1726" s="1">
        <v>43910</v>
      </c>
      <c r="C1726" s="8" t="s">
        <v>390</v>
      </c>
      <c r="D1726" s="10" t="s">
        <v>391</v>
      </c>
      <c r="E1726" s="14">
        <v>52869</v>
      </c>
      <c r="I1726" s="14">
        <v>9013</v>
      </c>
      <c r="J1726" s="14">
        <v>35188</v>
      </c>
      <c r="L1726" s="14">
        <v>0</v>
      </c>
      <c r="M1726" s="14">
        <v>9316</v>
      </c>
      <c r="O1726" s="14">
        <v>2594</v>
      </c>
      <c r="P1726" s="14">
        <v>672</v>
      </c>
      <c r="U1726" s="14">
        <v>1238</v>
      </c>
      <c r="V1726" s="14">
        <v>-774</v>
      </c>
      <c r="W1726" s="25">
        <v>2.2383833492128944</v>
      </c>
      <c r="X1726" s="25">
        <v>0.91854669685746171</v>
      </c>
      <c r="Z1726" s="26">
        <v>9151.0324348213398</v>
      </c>
      <c r="AA1726" s="26">
        <v>14660.948902314396</v>
      </c>
      <c r="AB1726" s="26">
        <v>0</v>
      </c>
      <c r="AC1726" s="26">
        <v>77.677715852196727</v>
      </c>
      <c r="AD1726" s="26">
        <v>23889.659052987932</v>
      </c>
      <c r="AE1726" s="26">
        <v>43.001894178772346</v>
      </c>
      <c r="AF1726" s="26">
        <v>522.05387200033329</v>
      </c>
      <c r="AH1726" s="14">
        <v>56783</v>
      </c>
      <c r="AI1726" s="14">
        <v>56319</v>
      </c>
      <c r="AJ1726" s="27">
        <v>0.92752443762038372</v>
      </c>
    </row>
    <row r="1727" spans="1:36" x14ac:dyDescent="0.25">
      <c r="A1727" t="s">
        <v>55</v>
      </c>
      <c r="B1727" s="1">
        <v>43911</v>
      </c>
      <c r="C1727" s="8" t="s">
        <v>390</v>
      </c>
      <c r="D1727" s="10" t="s">
        <v>391</v>
      </c>
      <c r="E1727" s="14">
        <v>47411</v>
      </c>
      <c r="I1727" s="14">
        <v>8981</v>
      </c>
      <c r="J1727" s="14">
        <v>31313</v>
      </c>
      <c r="L1727" s="14">
        <v>0</v>
      </c>
      <c r="M1727" s="14">
        <v>9069</v>
      </c>
      <c r="O1727" s="14">
        <v>1626</v>
      </c>
      <c r="P1727" s="14">
        <v>633</v>
      </c>
      <c r="U1727" s="14">
        <v>548</v>
      </c>
      <c r="V1727" s="14">
        <v>-837</v>
      </c>
      <c r="W1727" s="25">
        <v>2.2362359745604001</v>
      </c>
      <c r="X1727" s="25">
        <v>0.915784391509605</v>
      </c>
      <c r="Z1727" s="26">
        <v>9109.7945621136314</v>
      </c>
      <c r="AA1727" s="26">
        <v>13007.210608331714</v>
      </c>
      <c r="AB1727" s="26">
        <v>0</v>
      </c>
      <c r="AC1727" s="26">
        <v>69.935873881233874</v>
      </c>
      <c r="AD1727" s="26">
        <v>22186.941044326581</v>
      </c>
      <c r="AE1727" s="26">
        <v>47.878680261684401</v>
      </c>
      <c r="AF1727" s="26">
        <v>267.36261755320038</v>
      </c>
      <c r="AH1727" s="14">
        <v>51622</v>
      </c>
      <c r="AI1727" s="14">
        <v>51911</v>
      </c>
      <c r="AJ1727" s="27">
        <v>0.94753736711369696</v>
      </c>
    </row>
    <row r="1728" spans="1:36" x14ac:dyDescent="0.25">
      <c r="A1728" t="s">
        <v>55</v>
      </c>
      <c r="B1728" s="1">
        <v>43912</v>
      </c>
      <c r="C1728" s="8" t="s">
        <v>390</v>
      </c>
      <c r="D1728" s="10" t="s">
        <v>391</v>
      </c>
      <c r="E1728" s="14">
        <v>48049</v>
      </c>
      <c r="I1728" s="14">
        <v>8961</v>
      </c>
      <c r="J1728" s="14">
        <v>31396</v>
      </c>
      <c r="L1728" s="14">
        <v>0</v>
      </c>
      <c r="M1728" s="14">
        <v>8835</v>
      </c>
      <c r="O1728" s="14">
        <v>673</v>
      </c>
      <c r="P1728" s="14">
        <v>626</v>
      </c>
      <c r="U1728" s="14">
        <v>243</v>
      </c>
      <c r="V1728" s="14">
        <v>-919</v>
      </c>
      <c r="W1728" s="25">
        <v>2.2346805188586578</v>
      </c>
      <c r="X1728" s="25">
        <v>0.91721058320911075</v>
      </c>
      <c r="Z1728" s="26">
        <v>9083.1853695840673</v>
      </c>
      <c r="AA1728" s="26">
        <v>13061.998653025577</v>
      </c>
      <c r="AB1728" s="26">
        <v>0</v>
      </c>
      <c r="AC1728" s="26">
        <v>62.56445497108264</v>
      </c>
      <c r="AD1728" s="26">
        <v>22207.748477580732</v>
      </c>
      <c r="AE1728" s="26">
        <v>68.986043978615129</v>
      </c>
      <c r="AF1728" s="26">
        <v>230.44055849309277</v>
      </c>
      <c r="AH1728" s="14">
        <v>50491</v>
      </c>
      <c r="AI1728" s="14">
        <v>51167</v>
      </c>
      <c r="AJ1728" s="27">
        <v>0.96967076208916492</v>
      </c>
    </row>
    <row r="1729" spans="1:36" x14ac:dyDescent="0.25">
      <c r="A1729" t="s">
        <v>55</v>
      </c>
      <c r="B1729" s="1">
        <v>43913</v>
      </c>
      <c r="C1729" s="8" t="s">
        <v>390</v>
      </c>
      <c r="D1729" s="10" t="s">
        <v>391</v>
      </c>
      <c r="E1729" s="14">
        <v>43649</v>
      </c>
      <c r="I1729" s="14">
        <v>8965</v>
      </c>
      <c r="J1729" s="14">
        <v>30029</v>
      </c>
      <c r="L1729" s="14">
        <v>0</v>
      </c>
      <c r="M1729" s="14">
        <v>8846</v>
      </c>
      <c r="O1729" s="14">
        <v>2741</v>
      </c>
      <c r="P1729" s="14">
        <v>359</v>
      </c>
      <c r="U1729" s="14">
        <v>-429</v>
      </c>
      <c r="V1729" s="14">
        <v>-630</v>
      </c>
      <c r="W1729" s="25">
        <v>2.2376963180718059</v>
      </c>
      <c r="X1729" s="25">
        <v>0.9163934352038684</v>
      </c>
      <c r="Z1729" s="26">
        <v>9099.5035387113148</v>
      </c>
      <c r="AA1729" s="26">
        <v>12482.141351224691</v>
      </c>
      <c r="AB1729" s="26">
        <v>0</v>
      </c>
      <c r="AC1729" s="26">
        <v>73.751231407593551</v>
      </c>
      <c r="AD1729" s="26">
        <v>21655.396121343598</v>
      </c>
      <c r="AE1729" s="26">
        <v>51.549606618014593</v>
      </c>
      <c r="AF1729" s="26">
        <v>40.396495820426999</v>
      </c>
      <c r="AH1729" s="14">
        <v>50940</v>
      </c>
      <c r="AI1729" s="14">
        <v>51999</v>
      </c>
      <c r="AJ1729" s="27">
        <v>0.93721867681657878</v>
      </c>
    </row>
    <row r="1730" spans="1:36" x14ac:dyDescent="0.25">
      <c r="A1730" t="s">
        <v>55</v>
      </c>
      <c r="B1730" s="1">
        <v>43914</v>
      </c>
      <c r="C1730" s="8" t="s">
        <v>390</v>
      </c>
      <c r="D1730" s="10" t="s">
        <v>391</v>
      </c>
      <c r="E1730" s="14">
        <v>51979</v>
      </c>
      <c r="I1730" s="14">
        <v>8943</v>
      </c>
      <c r="J1730" s="14">
        <v>33593</v>
      </c>
      <c r="L1730" s="14">
        <v>0</v>
      </c>
      <c r="M1730" s="14">
        <v>10450</v>
      </c>
      <c r="O1730" s="14">
        <v>1335</v>
      </c>
      <c r="P1730" s="14">
        <v>103</v>
      </c>
      <c r="U1730" s="14">
        <v>542</v>
      </c>
      <c r="V1730" s="14">
        <v>-143</v>
      </c>
      <c r="W1730" s="25">
        <v>2.2398866572971756</v>
      </c>
      <c r="X1730" s="25">
        <v>0.91758740696601959</v>
      </c>
      <c r="Z1730" s="26">
        <v>9086.0585389811604</v>
      </c>
      <c r="AA1730" s="26">
        <v>13981.780879339518</v>
      </c>
      <c r="AB1730" s="26">
        <v>0</v>
      </c>
      <c r="AC1730" s="26">
        <v>73.39315578214233</v>
      </c>
      <c r="AD1730" s="26">
        <v>23141.232574102825</v>
      </c>
      <c r="AE1730" s="26">
        <v>17.103933565138</v>
      </c>
      <c r="AF1730" s="26">
        <v>310.1166623954727</v>
      </c>
      <c r="AH1730" s="14">
        <v>54424</v>
      </c>
      <c r="AI1730" s="14">
        <v>54025</v>
      </c>
      <c r="AJ1730" s="27">
        <v>0.93741041006759085</v>
      </c>
    </row>
    <row r="1731" spans="1:36" x14ac:dyDescent="0.25">
      <c r="A1731" t="s">
        <v>55</v>
      </c>
      <c r="B1731" s="1">
        <v>43915</v>
      </c>
      <c r="C1731" s="8" t="s">
        <v>390</v>
      </c>
      <c r="D1731" s="10" t="s">
        <v>391</v>
      </c>
      <c r="E1731" s="14">
        <v>49586</v>
      </c>
      <c r="I1731" s="14">
        <v>8957</v>
      </c>
      <c r="J1731" s="14">
        <v>31517</v>
      </c>
      <c r="L1731" s="14">
        <v>0</v>
      </c>
      <c r="M1731" s="14">
        <v>9707</v>
      </c>
      <c r="O1731" s="14">
        <v>1578</v>
      </c>
      <c r="P1731" s="14">
        <v>104</v>
      </c>
      <c r="U1731" s="14">
        <v>-78</v>
      </c>
      <c r="V1731" s="14">
        <v>-71</v>
      </c>
      <c r="W1731" s="25">
        <v>2.2420894395261084</v>
      </c>
      <c r="X1731" s="25">
        <v>0.91909490945563421</v>
      </c>
      <c r="Z1731" s="26">
        <v>9109.2320263062848</v>
      </c>
      <c r="AA1731" s="26">
        <v>13139.277635743674</v>
      </c>
      <c r="AB1731" s="26">
        <v>0</v>
      </c>
      <c r="AC1731" s="26">
        <v>70.312470659725662</v>
      </c>
      <c r="AD1731" s="26">
        <v>22318.822132709684</v>
      </c>
      <c r="AE1731" s="26">
        <v>17.336010462713457</v>
      </c>
      <c r="AF1731" s="26">
        <v>136.0092502488254</v>
      </c>
      <c r="AH1731" s="14">
        <v>51863</v>
      </c>
      <c r="AI1731" s="14">
        <v>52012</v>
      </c>
      <c r="AJ1731" s="27">
        <v>0.94874036693238761</v>
      </c>
    </row>
    <row r="1732" spans="1:36" x14ac:dyDescent="0.25">
      <c r="A1732" t="s">
        <v>55</v>
      </c>
      <c r="B1732" s="1">
        <v>43916</v>
      </c>
      <c r="C1732" s="8" t="s">
        <v>390</v>
      </c>
      <c r="D1732" s="10" t="s">
        <v>391</v>
      </c>
      <c r="E1732" s="14">
        <v>51088</v>
      </c>
      <c r="I1732" s="14">
        <v>8897</v>
      </c>
      <c r="J1732" s="14">
        <v>29688</v>
      </c>
      <c r="L1732" s="14">
        <v>0</v>
      </c>
      <c r="M1732" s="14">
        <v>8344</v>
      </c>
      <c r="O1732" s="14">
        <v>6801</v>
      </c>
      <c r="P1732" s="14">
        <v>100</v>
      </c>
      <c r="U1732" s="14">
        <v>-542</v>
      </c>
      <c r="V1732" s="14">
        <v>-382</v>
      </c>
      <c r="W1732" s="25">
        <v>2.236291697633717</v>
      </c>
      <c r="X1732" s="25">
        <v>0.9168477045827188</v>
      </c>
      <c r="Z1732" s="26">
        <v>9024.8148133679206</v>
      </c>
      <c r="AA1732" s="26">
        <v>12346.515342168605</v>
      </c>
      <c r="AB1732" s="26">
        <v>0</v>
      </c>
      <c r="AC1732" s="26">
        <v>94.118326034552467</v>
      </c>
      <c r="AD1732" s="26">
        <v>21465.448481571082</v>
      </c>
      <c r="AE1732" s="26">
        <v>37.725329558830744</v>
      </c>
      <c r="AF1732" s="26">
        <v>61.682772063396918</v>
      </c>
      <c r="AH1732" s="14">
        <v>53830</v>
      </c>
      <c r="AI1732" s="14">
        <v>54754</v>
      </c>
      <c r="AJ1732" s="27">
        <v>0.87912236729409687</v>
      </c>
    </row>
    <row r="1733" spans="1:36" x14ac:dyDescent="0.25">
      <c r="A1733" t="s">
        <v>55</v>
      </c>
      <c r="B1733" s="1">
        <v>43917</v>
      </c>
      <c r="C1733" s="8" t="s">
        <v>390</v>
      </c>
      <c r="D1733" s="10" t="s">
        <v>391</v>
      </c>
      <c r="E1733" s="14">
        <v>49890</v>
      </c>
      <c r="I1733" s="14">
        <v>8913</v>
      </c>
      <c r="J1733" s="14">
        <v>27839</v>
      </c>
      <c r="L1733" s="14">
        <v>0</v>
      </c>
      <c r="M1733" s="14">
        <v>7743</v>
      </c>
      <c r="O1733" s="14">
        <v>6812</v>
      </c>
      <c r="P1733" s="14">
        <v>620</v>
      </c>
      <c r="U1733" s="14">
        <v>-85</v>
      </c>
      <c r="V1733" s="14">
        <v>-989</v>
      </c>
      <c r="W1733" s="25">
        <v>2.2336624779743275</v>
      </c>
      <c r="X1733" s="25">
        <v>0.91579658172005696</v>
      </c>
      <c r="Z1733" s="26">
        <v>9030.4150675332621</v>
      </c>
      <c r="AA1733" s="26">
        <v>11564.288194112671</v>
      </c>
      <c r="AB1733" s="26">
        <v>0</v>
      </c>
      <c r="AC1733" s="26">
        <v>93.686165796938923</v>
      </c>
      <c r="AD1733" s="26">
        <v>20688.389427442868</v>
      </c>
      <c r="AE1733" s="26">
        <v>60.244998901670634</v>
      </c>
      <c r="AF1733" s="26">
        <v>90.181891145688326</v>
      </c>
      <c r="AH1733" s="14">
        <v>51927</v>
      </c>
      <c r="AI1733" s="14">
        <v>53001</v>
      </c>
      <c r="AJ1733" s="27">
        <v>0.8783491651651183</v>
      </c>
    </row>
    <row r="1734" spans="1:36" x14ac:dyDescent="0.25">
      <c r="A1734" t="s">
        <v>55</v>
      </c>
      <c r="B1734" s="1">
        <v>43918</v>
      </c>
      <c r="C1734" s="8" t="s">
        <v>390</v>
      </c>
      <c r="D1734" s="10" t="s">
        <v>391</v>
      </c>
      <c r="E1734" s="14">
        <v>46603</v>
      </c>
      <c r="I1734" s="14">
        <v>8927</v>
      </c>
      <c r="J1734" s="14">
        <v>26639</v>
      </c>
      <c r="L1734" s="14">
        <v>0</v>
      </c>
      <c r="M1734" s="14">
        <v>8566</v>
      </c>
      <c r="O1734" s="14">
        <v>4813</v>
      </c>
      <c r="P1734" s="14">
        <v>633</v>
      </c>
      <c r="U1734" s="14">
        <v>589</v>
      </c>
      <c r="V1734" s="14">
        <v>-768</v>
      </c>
      <c r="W1734" s="25">
        <v>2.2438636384513293</v>
      </c>
      <c r="X1734" s="25">
        <v>0.92193242459348812</v>
      </c>
      <c r="Z1734" s="26">
        <v>9085.9062788394476</v>
      </c>
      <c r="AA1734" s="26">
        <v>11139.950585019611</v>
      </c>
      <c r="AB1734" s="26">
        <v>0</v>
      </c>
      <c r="AC1734" s="26">
        <v>86.506132134873667</v>
      </c>
      <c r="AD1734" s="26">
        <v>20312.362995993928</v>
      </c>
      <c r="AE1734" s="26">
        <v>46.935662558357073</v>
      </c>
      <c r="AF1734" s="26">
        <v>258.83344778478073</v>
      </c>
      <c r="AH1734" s="14">
        <v>49578</v>
      </c>
      <c r="AI1734" s="14">
        <v>49757</v>
      </c>
      <c r="AJ1734" s="27">
        <v>0.90324421534204957</v>
      </c>
    </row>
    <row r="1735" spans="1:36" x14ac:dyDescent="0.25">
      <c r="A1735" t="s">
        <v>55</v>
      </c>
      <c r="B1735" s="1">
        <v>43919</v>
      </c>
      <c r="C1735" s="8" t="s">
        <v>390</v>
      </c>
      <c r="D1735" s="10" t="s">
        <v>391</v>
      </c>
      <c r="E1735" s="14">
        <v>43109</v>
      </c>
      <c r="I1735" s="14">
        <v>8872</v>
      </c>
      <c r="J1735" s="14">
        <v>25781</v>
      </c>
      <c r="L1735" s="14">
        <v>0</v>
      </c>
      <c r="M1735" s="14">
        <v>7624</v>
      </c>
      <c r="O1735" s="14">
        <v>3877</v>
      </c>
      <c r="P1735" s="14">
        <v>623</v>
      </c>
      <c r="U1735" s="14">
        <v>81</v>
      </c>
      <c r="V1735" s="14">
        <v>-831</v>
      </c>
      <c r="W1735" s="25">
        <v>2.240619391408968</v>
      </c>
      <c r="X1735" s="25">
        <v>0.91880083396618772</v>
      </c>
      <c r="Z1735" s="26">
        <v>9016.8714973920105</v>
      </c>
      <c r="AA1735" s="26">
        <v>10744.529352215932</v>
      </c>
      <c r="AB1735" s="26">
        <v>0</v>
      </c>
      <c r="AC1735" s="26">
        <v>74.850153154668035</v>
      </c>
      <c r="AD1735" s="26">
        <v>19836.251002762612</v>
      </c>
      <c r="AE1735" s="26">
        <v>70.008639143859952</v>
      </c>
      <c r="AF1735" s="26">
        <v>219.98644603713581</v>
      </c>
      <c r="AH1735" s="14">
        <v>46777</v>
      </c>
      <c r="AI1735" s="14">
        <v>47527</v>
      </c>
      <c r="AJ1735" s="27">
        <v>0.93489098671805593</v>
      </c>
    </row>
    <row r="1736" spans="1:36" x14ac:dyDescent="0.25">
      <c r="A1736" t="s">
        <v>55</v>
      </c>
      <c r="B1736" s="1">
        <v>43920</v>
      </c>
      <c r="C1736" s="8" t="s">
        <v>390</v>
      </c>
      <c r="D1736" s="10" t="s">
        <v>391</v>
      </c>
      <c r="E1736" s="14">
        <v>47201</v>
      </c>
      <c r="I1736" s="14">
        <v>8900</v>
      </c>
      <c r="J1736" s="14">
        <v>24589</v>
      </c>
      <c r="L1736" s="14">
        <v>0</v>
      </c>
      <c r="M1736" s="14">
        <v>10608</v>
      </c>
      <c r="O1736" s="14">
        <v>5154</v>
      </c>
      <c r="P1736" s="14">
        <v>650</v>
      </c>
      <c r="U1736" s="14">
        <v>191</v>
      </c>
      <c r="V1736" s="14">
        <v>-913</v>
      </c>
      <c r="W1736" s="25">
        <v>2.2404084789506213</v>
      </c>
      <c r="X1736" s="25">
        <v>0.91692344744338061</v>
      </c>
      <c r="Z1736" s="26">
        <v>9044.4772625942478</v>
      </c>
      <c r="AA1736" s="26">
        <v>10226.810356970947</v>
      </c>
      <c r="AB1736" s="26">
        <v>0</v>
      </c>
      <c r="AC1736" s="26">
        <v>101.32305456733847</v>
      </c>
      <c r="AD1736" s="26">
        <v>19372.610674132531</v>
      </c>
      <c r="AE1736" s="26">
        <v>52.948433227014128</v>
      </c>
      <c r="AF1736" s="26">
        <v>171.38473161011689</v>
      </c>
      <c r="AH1736" s="14">
        <v>49901</v>
      </c>
      <c r="AI1736" s="14">
        <v>50623</v>
      </c>
      <c r="AJ1736" s="27">
        <v>0.85587954037806979</v>
      </c>
    </row>
    <row r="1737" spans="1:36" x14ac:dyDescent="0.25">
      <c r="A1737" t="s">
        <v>55</v>
      </c>
      <c r="B1737" s="1">
        <v>43921</v>
      </c>
      <c r="C1737" s="8" t="s">
        <v>390</v>
      </c>
      <c r="D1737" s="10" t="s">
        <v>391</v>
      </c>
      <c r="E1737" s="14">
        <v>53154</v>
      </c>
      <c r="I1737" s="14">
        <v>8940</v>
      </c>
      <c r="J1737" s="14">
        <v>29552</v>
      </c>
      <c r="L1737" s="14">
        <v>5</v>
      </c>
      <c r="M1737" s="14">
        <v>11260</v>
      </c>
      <c r="O1737" s="14">
        <v>6217</v>
      </c>
      <c r="P1737" s="14">
        <v>663</v>
      </c>
      <c r="U1737" s="14">
        <v>805</v>
      </c>
      <c r="V1737" s="14">
        <v>-885</v>
      </c>
      <c r="W1737" s="25">
        <v>2.240567624847881</v>
      </c>
      <c r="X1737" s="25">
        <v>0.91690384730091934</v>
      </c>
      <c r="Y1737" s="25">
        <v>2.1854529296556078</v>
      </c>
      <c r="Z1737" s="26">
        <v>9085.7719544139381</v>
      </c>
      <c r="AA1737" s="26">
        <v>12290.70882756973</v>
      </c>
      <c r="AB1737" s="26">
        <v>4.9565297639856469</v>
      </c>
      <c r="AC1737" s="26">
        <v>111.99123871871313</v>
      </c>
      <c r="AD1737" s="26">
        <v>21493.428550466368</v>
      </c>
      <c r="AE1737" s="26">
        <v>41.650262223321526</v>
      </c>
      <c r="AF1737" s="26">
        <v>307.10353423604647</v>
      </c>
      <c r="AH1737" s="14">
        <v>56637</v>
      </c>
      <c r="AI1737" s="14">
        <v>56717</v>
      </c>
      <c r="AJ1737" s="27">
        <v>0.83664110830250826</v>
      </c>
    </row>
    <row r="1738" spans="1:36" x14ac:dyDescent="0.25">
      <c r="A1738" t="s">
        <v>55</v>
      </c>
      <c r="B1738" s="1">
        <v>43922</v>
      </c>
      <c r="C1738" s="8" t="s">
        <v>390</v>
      </c>
      <c r="D1738" s="10" t="s">
        <v>391</v>
      </c>
      <c r="E1738" s="14">
        <v>49469</v>
      </c>
      <c r="I1738" s="14">
        <v>8914</v>
      </c>
      <c r="J1738" s="14">
        <v>29982</v>
      </c>
      <c r="L1738" s="14">
        <v>0</v>
      </c>
      <c r="M1738" s="14">
        <v>10455</v>
      </c>
      <c r="O1738" s="14">
        <v>1782</v>
      </c>
      <c r="P1738" s="14">
        <v>629</v>
      </c>
      <c r="U1738" s="14">
        <v>741</v>
      </c>
      <c r="V1738" s="14">
        <v>-912</v>
      </c>
      <c r="W1738" s="25">
        <v>2.2479230441634317</v>
      </c>
      <c r="X1738" s="25">
        <v>0.92027946158633345</v>
      </c>
      <c r="Z1738" s="26">
        <v>9089.0883760797042</v>
      </c>
      <c r="AA1738" s="26">
        <v>12515.453373951725</v>
      </c>
      <c r="AB1738" s="26">
        <v>0</v>
      </c>
      <c r="AC1738" s="26">
        <v>79.431051673371741</v>
      </c>
      <c r="AD1738" s="26">
        <v>21683.972801704804</v>
      </c>
      <c r="AE1738" s="26">
        <v>48.031229720514503</v>
      </c>
      <c r="AF1738" s="26">
        <v>325.06127886222839</v>
      </c>
      <c r="AH1738" s="14">
        <v>51762</v>
      </c>
      <c r="AI1738" s="14">
        <v>51933</v>
      </c>
      <c r="AJ1738" s="27">
        <v>0.92355241524853071</v>
      </c>
    </row>
    <row r="1739" spans="1:36" x14ac:dyDescent="0.25">
      <c r="A1739" t="s">
        <v>55</v>
      </c>
      <c r="B1739" s="1">
        <v>43923</v>
      </c>
      <c r="C1739" s="8" t="s">
        <v>390</v>
      </c>
      <c r="D1739" s="10" t="s">
        <v>391</v>
      </c>
      <c r="E1739" s="14">
        <v>50067</v>
      </c>
      <c r="I1739" s="14">
        <v>7967</v>
      </c>
      <c r="J1739" s="14">
        <v>33524</v>
      </c>
      <c r="L1739" s="14">
        <v>0</v>
      </c>
      <c r="M1739" s="14">
        <v>9131</v>
      </c>
      <c r="O1739" s="14">
        <v>1314</v>
      </c>
      <c r="P1739" s="14">
        <v>671</v>
      </c>
      <c r="U1739" s="14">
        <v>1246</v>
      </c>
      <c r="V1739" s="14">
        <v>-864</v>
      </c>
      <c r="W1739" s="25">
        <v>2.2400826761639259</v>
      </c>
      <c r="X1739" s="25">
        <v>0.91950888105931328</v>
      </c>
      <c r="Z1739" s="26">
        <v>8095.1541222514534</v>
      </c>
      <c r="AA1739" s="26">
        <v>13982.280723495396</v>
      </c>
      <c r="AB1739" s="26">
        <v>0</v>
      </c>
      <c r="AC1739" s="26">
        <v>68.627045733032801</v>
      </c>
      <c r="AD1739" s="26">
        <v>22146.061891479883</v>
      </c>
      <c r="AE1739" s="26">
        <v>43.849010857555804</v>
      </c>
      <c r="AF1739" s="26">
        <v>513.33020415280282</v>
      </c>
      <c r="AH1739" s="14">
        <v>52607</v>
      </c>
      <c r="AI1739" s="14">
        <v>52225</v>
      </c>
      <c r="AJ1739" s="27">
        <v>0.92808278303637115</v>
      </c>
    </row>
    <row r="1740" spans="1:36" x14ac:dyDescent="0.25">
      <c r="A1740" t="s">
        <v>55</v>
      </c>
      <c r="B1740" s="1">
        <v>43924</v>
      </c>
      <c r="C1740" s="8" t="s">
        <v>390</v>
      </c>
      <c r="D1740" s="10" t="s">
        <v>391</v>
      </c>
      <c r="E1740" s="14">
        <v>52661</v>
      </c>
      <c r="I1740" s="14">
        <v>8488</v>
      </c>
      <c r="J1740" s="14">
        <v>32061</v>
      </c>
      <c r="L1740" s="14">
        <v>0</v>
      </c>
      <c r="M1740" s="14">
        <v>8115</v>
      </c>
      <c r="O1740" s="14">
        <v>6784</v>
      </c>
      <c r="P1740" s="14">
        <v>631</v>
      </c>
      <c r="U1740" s="14">
        <v>1363</v>
      </c>
      <c r="V1740" s="14">
        <v>-895</v>
      </c>
      <c r="W1740" s="25">
        <v>2.2345156573510274</v>
      </c>
      <c r="X1740" s="25">
        <v>0.91578095094878198</v>
      </c>
      <c r="Z1740" s="26">
        <v>8603.1011691790518</v>
      </c>
      <c r="AA1740" s="26">
        <v>13317.874766793779</v>
      </c>
      <c r="AB1740" s="26">
        <v>0</v>
      </c>
      <c r="AC1740" s="26">
        <v>95.877835573407637</v>
      </c>
      <c r="AD1740" s="26">
        <v>22016.853771546244</v>
      </c>
      <c r="AE1740" s="26">
        <v>52.543287286790829</v>
      </c>
      <c r="AF1740" s="26">
        <v>527.29258894424561</v>
      </c>
      <c r="AH1740" s="14">
        <v>56079</v>
      </c>
      <c r="AI1740" s="14">
        <v>55611</v>
      </c>
      <c r="AJ1740" s="27">
        <v>0.86554318304224886</v>
      </c>
    </row>
    <row r="1741" spans="1:36" x14ac:dyDescent="0.25">
      <c r="A1741" t="s">
        <v>55</v>
      </c>
      <c r="B1741" s="1">
        <v>43925</v>
      </c>
      <c r="C1741" s="8" t="s">
        <v>390</v>
      </c>
      <c r="D1741" s="10" t="s">
        <v>391</v>
      </c>
      <c r="E1741" s="14">
        <v>55944</v>
      </c>
      <c r="I1741" s="14">
        <v>8938</v>
      </c>
      <c r="J1741" s="14">
        <v>38893</v>
      </c>
      <c r="L1741" s="14">
        <v>0</v>
      </c>
      <c r="M1741" s="14">
        <v>9717</v>
      </c>
      <c r="O1741" s="14">
        <v>942</v>
      </c>
      <c r="P1741" s="14">
        <v>626</v>
      </c>
      <c r="U1741" s="14">
        <v>2275</v>
      </c>
      <c r="V1741" s="14">
        <v>-563</v>
      </c>
      <c r="W1741" s="25">
        <v>2.2306635719127375</v>
      </c>
      <c r="X1741" s="25">
        <v>0.91365600360410371</v>
      </c>
      <c r="Z1741" s="26">
        <v>9043.586198871486</v>
      </c>
      <c r="AA1741" s="26">
        <v>16118.343727342766</v>
      </c>
      <c r="AB1741" s="26">
        <v>0</v>
      </c>
      <c r="AC1741" s="26">
        <v>69.670404020985544</v>
      </c>
      <c r="AD1741" s="26">
        <v>25231.60033023524</v>
      </c>
      <c r="AE1741" s="26">
        <v>39.973130580759232</v>
      </c>
      <c r="AF1741" s="26">
        <v>967.4582923058307</v>
      </c>
      <c r="AH1741" s="14">
        <v>59116</v>
      </c>
      <c r="AI1741" s="14">
        <v>57404</v>
      </c>
      <c r="AJ1741" s="27">
        <v>0.94096506394281099</v>
      </c>
    </row>
    <row r="1742" spans="1:36" x14ac:dyDescent="0.25">
      <c r="A1742" t="s">
        <v>55</v>
      </c>
      <c r="B1742" s="1">
        <v>43926</v>
      </c>
      <c r="C1742" s="8" t="s">
        <v>390</v>
      </c>
      <c r="D1742" s="10" t="s">
        <v>391</v>
      </c>
      <c r="E1742" s="14">
        <v>48542</v>
      </c>
      <c r="I1742" s="14">
        <v>8958</v>
      </c>
      <c r="J1742" s="14">
        <v>32262</v>
      </c>
      <c r="L1742" s="14">
        <v>0</v>
      </c>
      <c r="M1742" s="14">
        <v>8036</v>
      </c>
      <c r="O1742" s="14">
        <v>242</v>
      </c>
      <c r="P1742" s="14">
        <v>621</v>
      </c>
      <c r="U1742" s="14">
        <v>1587</v>
      </c>
      <c r="V1742" s="14">
        <v>-723</v>
      </c>
      <c r="W1742" s="25">
        <v>2.2350334050136067</v>
      </c>
      <c r="X1742" s="25">
        <v>0.91542026764912798</v>
      </c>
      <c r="Z1742" s="26">
        <v>9081.5783409893302</v>
      </c>
      <c r="AA1742" s="26">
        <v>13396.090335248779</v>
      </c>
      <c r="AB1742" s="26">
        <v>0</v>
      </c>
      <c r="AC1742" s="26">
        <v>54.939913636043457</v>
      </c>
      <c r="AD1742" s="26">
        <v>22532.608589874148</v>
      </c>
      <c r="AE1742" s="26">
        <v>59.334694183746855</v>
      </c>
      <c r="AF1742" s="26">
        <v>711.11558964875428</v>
      </c>
      <c r="AH1742" s="14">
        <v>50119</v>
      </c>
      <c r="AI1742" s="14">
        <v>49255</v>
      </c>
      <c r="AJ1742" s="27">
        <v>0.99115783534005741</v>
      </c>
    </row>
    <row r="1743" spans="1:36" x14ac:dyDescent="0.25">
      <c r="A1743" t="s">
        <v>55</v>
      </c>
      <c r="B1743" s="1">
        <v>43927</v>
      </c>
      <c r="C1743" s="8" t="s">
        <v>390</v>
      </c>
      <c r="D1743" s="10" t="s">
        <v>391</v>
      </c>
      <c r="E1743" s="14">
        <v>49973</v>
      </c>
      <c r="I1743" s="14">
        <v>8951</v>
      </c>
      <c r="J1743" s="14">
        <v>33790</v>
      </c>
      <c r="L1743" s="14">
        <v>0</v>
      </c>
      <c r="M1743" s="14">
        <v>8042</v>
      </c>
      <c r="O1743" s="14">
        <v>3956</v>
      </c>
      <c r="P1743" s="14">
        <v>655</v>
      </c>
      <c r="U1743" s="14">
        <v>1576</v>
      </c>
      <c r="V1743" s="14">
        <v>-658</v>
      </c>
      <c r="W1743" s="25">
        <v>2.2403460039462217</v>
      </c>
      <c r="X1743" s="25">
        <v>0.91692152892029588</v>
      </c>
      <c r="Z1743" s="26">
        <v>9096.0515106107323</v>
      </c>
      <c r="AA1743" s="26">
        <v>14053.56862507679</v>
      </c>
      <c r="AB1743" s="26">
        <v>0</v>
      </c>
      <c r="AC1743" s="26">
        <v>78.116049807490498</v>
      </c>
      <c r="AD1743" s="26">
        <v>23227.736185495018</v>
      </c>
      <c r="AE1743" s="26">
        <v>44.608844481259389</v>
      </c>
      <c r="AF1743" s="26">
        <v>663.4397260771733</v>
      </c>
      <c r="AH1743" s="14">
        <v>55394</v>
      </c>
      <c r="AI1743" s="14">
        <v>54476</v>
      </c>
      <c r="AJ1743" s="27">
        <v>0.92443823788255086</v>
      </c>
    </row>
    <row r="1744" spans="1:36" x14ac:dyDescent="0.25">
      <c r="A1744" t="s">
        <v>55</v>
      </c>
      <c r="B1744" s="1">
        <v>43928</v>
      </c>
      <c r="C1744" s="8" t="s">
        <v>390</v>
      </c>
      <c r="D1744" s="10" t="s">
        <v>391</v>
      </c>
      <c r="E1744" s="14">
        <v>53927</v>
      </c>
      <c r="I1744" s="14">
        <v>8899</v>
      </c>
      <c r="J1744" s="14">
        <v>32673</v>
      </c>
      <c r="L1744" s="14">
        <v>0</v>
      </c>
      <c r="M1744" s="14">
        <v>9405</v>
      </c>
      <c r="O1744" s="14">
        <v>5808</v>
      </c>
      <c r="P1744" s="14">
        <v>676</v>
      </c>
      <c r="U1744" s="14">
        <v>284</v>
      </c>
      <c r="V1744" s="14">
        <v>-822</v>
      </c>
      <c r="W1744" s="25">
        <v>2.2376450838319055</v>
      </c>
      <c r="X1744" s="25">
        <v>0.91530935885485931</v>
      </c>
      <c r="Z1744" s="26">
        <v>9032.3065204072045</v>
      </c>
      <c r="AA1744" s="26">
        <v>13565.105406766163</v>
      </c>
      <c r="AB1744" s="26">
        <v>0</v>
      </c>
      <c r="AC1744" s="26">
        <v>98.094200220597173</v>
      </c>
      <c r="AD1744" s="26">
        <v>22695.506127393968</v>
      </c>
      <c r="AE1744" s="26">
        <v>49.723035289904296</v>
      </c>
      <c r="AF1744" s="26">
        <v>135.18933834564496</v>
      </c>
      <c r="AH1744" s="14">
        <v>57461</v>
      </c>
      <c r="AI1744" s="14">
        <v>57999</v>
      </c>
      <c r="AJ1744" s="27">
        <v>0.87076393934277674</v>
      </c>
    </row>
    <row r="1745" spans="1:37" x14ac:dyDescent="0.25">
      <c r="A1745" t="s">
        <v>55</v>
      </c>
      <c r="B1745" s="1">
        <v>43929</v>
      </c>
      <c r="C1745" s="8" t="s">
        <v>390</v>
      </c>
      <c r="D1745" s="10" t="s">
        <v>391</v>
      </c>
      <c r="E1745" s="14">
        <v>53983</v>
      </c>
      <c r="I1745" s="14">
        <v>8933</v>
      </c>
      <c r="J1745" s="14">
        <v>37146</v>
      </c>
      <c r="L1745" s="14">
        <v>0</v>
      </c>
      <c r="M1745" s="14">
        <v>8368</v>
      </c>
      <c r="O1745" s="14">
        <v>721</v>
      </c>
      <c r="P1745" s="14">
        <v>660</v>
      </c>
      <c r="U1745" s="14">
        <v>1790</v>
      </c>
      <c r="V1745" s="14">
        <v>-599</v>
      </c>
      <c r="W1745" s="25">
        <v>2.2341393671637118</v>
      </c>
      <c r="X1745" s="25">
        <v>0.918035872062404</v>
      </c>
      <c r="Z1745" s="26">
        <v>9052.6108657607383</v>
      </c>
      <c r="AA1745" s="26">
        <v>15468.135326555175</v>
      </c>
      <c r="AB1745" s="26">
        <v>0</v>
      </c>
      <c r="AC1745" s="26">
        <v>60.18757366420806</v>
      </c>
      <c r="AD1745" s="26">
        <v>24580.933765980117</v>
      </c>
      <c r="AE1745" s="26">
        <v>40.517119168730034</v>
      </c>
      <c r="AF1745" s="26">
        <v>780.12617897486939</v>
      </c>
      <c r="AH1745" s="14">
        <v>55828</v>
      </c>
      <c r="AI1745" s="14">
        <v>54637</v>
      </c>
      <c r="AJ1745" s="27">
        <v>0.97068886936940402</v>
      </c>
    </row>
    <row r="1746" spans="1:37" x14ac:dyDescent="0.25">
      <c r="A1746" t="s">
        <v>55</v>
      </c>
      <c r="B1746" s="1">
        <v>43930</v>
      </c>
      <c r="C1746" s="8" t="s">
        <v>390</v>
      </c>
      <c r="D1746" s="10" t="s">
        <v>391</v>
      </c>
      <c r="E1746" s="14">
        <v>53222</v>
      </c>
      <c r="I1746" s="14">
        <v>8924</v>
      </c>
      <c r="J1746" s="14">
        <v>35911</v>
      </c>
      <c r="L1746" s="14">
        <v>0</v>
      </c>
      <c r="M1746" s="14">
        <v>8976</v>
      </c>
      <c r="O1746" s="14">
        <v>1251</v>
      </c>
      <c r="P1746" s="14">
        <v>633</v>
      </c>
      <c r="U1746" s="14">
        <v>1567</v>
      </c>
      <c r="V1746" s="14">
        <v>-597</v>
      </c>
      <c r="W1746" s="25">
        <v>2.2313674650677231</v>
      </c>
      <c r="X1746" s="25">
        <v>0.91897017723503804</v>
      </c>
      <c r="Z1746" s="26">
        <v>9032.2700775028607</v>
      </c>
      <c r="AA1746" s="26">
        <v>14969.082215841025</v>
      </c>
      <c r="AB1746" s="26">
        <v>0</v>
      </c>
      <c r="AC1746" s="26">
        <v>67.046574006903228</v>
      </c>
      <c r="AD1746" s="26">
        <v>24068.398867350788</v>
      </c>
      <c r="AE1746" s="26">
        <v>40.888704323542633</v>
      </c>
      <c r="AF1746" s="26">
        <v>670.02486820372656</v>
      </c>
      <c r="AH1746" s="14">
        <v>55695</v>
      </c>
      <c r="AI1746" s="14">
        <v>54725</v>
      </c>
      <c r="AJ1746" s="27">
        <v>0.95271879901138146</v>
      </c>
    </row>
    <row r="1747" spans="1:37" x14ac:dyDescent="0.25">
      <c r="A1747" t="s">
        <v>55</v>
      </c>
      <c r="B1747" s="1">
        <v>43931</v>
      </c>
      <c r="C1747" s="8" t="s">
        <v>390</v>
      </c>
      <c r="D1747" s="10" t="s">
        <v>391</v>
      </c>
      <c r="E1747" s="14">
        <v>52302</v>
      </c>
      <c r="I1747" s="14">
        <v>8942</v>
      </c>
      <c r="J1747" s="14">
        <v>32537</v>
      </c>
      <c r="L1747" s="14">
        <v>0</v>
      </c>
      <c r="M1747" s="14">
        <v>8632</v>
      </c>
      <c r="O1747" s="14">
        <v>4726</v>
      </c>
      <c r="P1747" s="14">
        <v>603</v>
      </c>
      <c r="U1747" s="14">
        <v>189</v>
      </c>
      <c r="V1747" s="14">
        <v>-762</v>
      </c>
      <c r="W1747" s="25">
        <v>2.2368522060929226</v>
      </c>
      <c r="X1747" s="25">
        <v>0.91854324517546049</v>
      </c>
      <c r="Z1747" s="26">
        <v>9072.7347238448892</v>
      </c>
      <c r="AA1747" s="26">
        <v>13556.368702213516</v>
      </c>
      <c r="AB1747" s="26">
        <v>0</v>
      </c>
      <c r="AC1747" s="26">
        <v>86.191272533183806</v>
      </c>
      <c r="AD1747" s="26">
        <v>22715.294698591595</v>
      </c>
      <c r="AE1747" s="26">
        <v>58.907297576977804</v>
      </c>
      <c r="AF1747" s="26">
        <v>121.60785980388913</v>
      </c>
      <c r="AH1747" s="14">
        <v>55440</v>
      </c>
      <c r="AI1747" s="14">
        <v>56013</v>
      </c>
      <c r="AJ1747" s="27">
        <v>0.90329352450232692</v>
      </c>
    </row>
    <row r="1748" spans="1:37" x14ac:dyDescent="0.25">
      <c r="A1748" t="s">
        <v>55</v>
      </c>
      <c r="B1748" s="1">
        <v>43932</v>
      </c>
      <c r="C1748" s="8" t="s">
        <v>390</v>
      </c>
      <c r="D1748" s="10" t="s">
        <v>391</v>
      </c>
      <c r="E1748" s="14">
        <v>49926</v>
      </c>
      <c r="I1748" s="14">
        <v>8930</v>
      </c>
      <c r="J1748" s="14">
        <v>31017</v>
      </c>
      <c r="L1748" s="14">
        <v>0</v>
      </c>
      <c r="M1748" s="14">
        <v>8661</v>
      </c>
      <c r="O1748" s="14">
        <v>3102</v>
      </c>
      <c r="P1748" s="14">
        <v>577</v>
      </c>
      <c r="U1748" s="14">
        <v>-88</v>
      </c>
      <c r="V1748" s="14">
        <v>-880</v>
      </c>
      <c r="W1748" s="25">
        <v>2.2362134367267443</v>
      </c>
      <c r="X1748" s="25">
        <v>0.91984563906571704</v>
      </c>
      <c r="Z1748" s="26">
        <v>9057.9718908337181</v>
      </c>
      <c r="AA1748" s="26">
        <v>12941.392252134763</v>
      </c>
      <c r="AB1748" s="26">
        <v>0</v>
      </c>
      <c r="AC1748" s="26">
        <v>76.183676173589873</v>
      </c>
      <c r="AD1748" s="26">
        <v>22075.547819142073</v>
      </c>
      <c r="AE1748" s="26">
        <v>65.289702175435139</v>
      </c>
      <c r="AF1748" s="26">
        <v>89.306085139389111</v>
      </c>
      <c r="AH1748" s="14">
        <v>52287</v>
      </c>
      <c r="AI1748" s="14">
        <v>53255</v>
      </c>
      <c r="AJ1748" s="27">
        <v>0.93078956974079585</v>
      </c>
    </row>
    <row r="1749" spans="1:37" x14ac:dyDescent="0.25">
      <c r="A1749" t="s">
        <v>55</v>
      </c>
      <c r="B1749" s="1">
        <v>43933</v>
      </c>
      <c r="C1749" s="8" t="s">
        <v>390</v>
      </c>
      <c r="D1749" s="10" t="s">
        <v>391</v>
      </c>
      <c r="E1749" s="14">
        <v>55070</v>
      </c>
      <c r="I1749" s="14">
        <v>8919</v>
      </c>
      <c r="J1749" s="14">
        <v>36649</v>
      </c>
      <c r="L1749" s="14">
        <v>0</v>
      </c>
      <c r="M1749" s="14">
        <v>8959</v>
      </c>
      <c r="O1749" s="14">
        <v>1519</v>
      </c>
      <c r="P1749" s="14">
        <v>586</v>
      </c>
      <c r="U1749" s="14">
        <v>628</v>
      </c>
      <c r="V1749" s="14">
        <v>-812</v>
      </c>
      <c r="W1749" s="25">
        <v>2.2345511503714439</v>
      </c>
      <c r="X1749" s="25">
        <v>0.92196486281516965</v>
      </c>
      <c r="Z1749" s="26">
        <v>9040.0893170536929</v>
      </c>
      <c r="AA1749" s="26">
        <v>15326.491756998103</v>
      </c>
      <c r="AB1749" s="26">
        <v>0</v>
      </c>
      <c r="AC1749" s="26">
        <v>68.306012413662728</v>
      </c>
      <c r="AD1749" s="26">
        <v>24434.887086465456</v>
      </c>
      <c r="AE1749" s="26">
        <v>63.67410894809521</v>
      </c>
      <c r="AF1749" s="26">
        <v>306.44541431541364</v>
      </c>
      <c r="AH1749" s="14">
        <v>56632</v>
      </c>
      <c r="AI1749" s="14">
        <v>56816</v>
      </c>
      <c r="AJ1749" s="27">
        <v>0.95122264388620337</v>
      </c>
    </row>
    <row r="1750" spans="1:37" x14ac:dyDescent="0.25">
      <c r="A1750" t="s">
        <v>55</v>
      </c>
      <c r="B1750" s="1">
        <v>43934</v>
      </c>
      <c r="C1750" s="8" t="s">
        <v>390</v>
      </c>
      <c r="D1750" s="10" t="s">
        <v>391</v>
      </c>
      <c r="E1750" s="14">
        <v>53970</v>
      </c>
      <c r="I1750" s="14">
        <v>8737</v>
      </c>
      <c r="J1750" s="14">
        <v>37278</v>
      </c>
      <c r="L1750" s="14">
        <v>0</v>
      </c>
      <c r="M1750" s="14">
        <v>10040</v>
      </c>
      <c r="O1750" s="14">
        <v>1903</v>
      </c>
      <c r="P1750" s="14">
        <v>618</v>
      </c>
      <c r="U1750" s="14">
        <v>955</v>
      </c>
      <c r="V1750" s="14">
        <v>-726</v>
      </c>
      <c r="W1750" s="25">
        <v>2.2359217028601375</v>
      </c>
      <c r="X1750" s="25">
        <v>0.91700851869871958</v>
      </c>
      <c r="Z1750" s="26">
        <v>8861.0499396218038</v>
      </c>
      <c r="AA1750" s="26">
        <v>15505.730493260005</v>
      </c>
      <c r="AB1750" s="26">
        <v>0</v>
      </c>
      <c r="AC1750" s="26">
        <v>77.54806778091266</v>
      </c>
      <c r="AD1750" s="26">
        <v>24444.328500662723</v>
      </c>
      <c r="AE1750" s="26">
        <v>42.705924610685493</v>
      </c>
      <c r="AF1750" s="26">
        <v>385.30529660877744</v>
      </c>
      <c r="AH1750" s="14">
        <v>58576</v>
      </c>
      <c r="AI1750" s="14">
        <v>58347</v>
      </c>
      <c r="AJ1750" s="27">
        <v>0.92000914195457262</v>
      </c>
    </row>
    <row r="1751" spans="1:37" x14ac:dyDescent="0.25">
      <c r="A1751" t="s">
        <v>55</v>
      </c>
      <c r="B1751" s="1">
        <v>43935</v>
      </c>
      <c r="C1751" s="8" t="s">
        <v>390</v>
      </c>
      <c r="D1751" s="10" t="s">
        <v>391</v>
      </c>
      <c r="E1751" s="14">
        <v>49364</v>
      </c>
      <c r="I1751" s="14">
        <v>8593</v>
      </c>
      <c r="J1751" s="14">
        <v>28690</v>
      </c>
      <c r="L1751" s="14">
        <v>0</v>
      </c>
      <c r="M1751" s="14">
        <v>10051</v>
      </c>
      <c r="O1751" s="14">
        <v>5539</v>
      </c>
      <c r="P1751" s="14">
        <v>617</v>
      </c>
      <c r="U1751" s="14">
        <v>-648</v>
      </c>
      <c r="V1751" s="14">
        <v>-911</v>
      </c>
      <c r="W1751" s="25">
        <v>2.2352724385886336</v>
      </c>
      <c r="X1751" s="25">
        <v>0.91572146647103714</v>
      </c>
      <c r="Z1751" s="26">
        <v>8712.4747415845486</v>
      </c>
      <c r="AA1751" s="26">
        <v>11916.815085163909</v>
      </c>
      <c r="AB1751" s="26">
        <v>0</v>
      </c>
      <c r="AC1751" s="26">
        <v>100.05744244289878</v>
      </c>
      <c r="AD1751" s="26">
        <v>20729.347269191359</v>
      </c>
      <c r="AE1751" s="26">
        <v>75.199917624099896</v>
      </c>
      <c r="AF1751" s="26">
        <v>6.2289864463180145</v>
      </c>
      <c r="AH1751" s="14">
        <v>53490</v>
      </c>
      <c r="AI1751" s="14">
        <v>55049</v>
      </c>
      <c r="AJ1751" s="27">
        <v>0.85437153816796874</v>
      </c>
    </row>
    <row r="1752" spans="1:37" x14ac:dyDescent="0.25">
      <c r="A1752" t="s">
        <v>55</v>
      </c>
      <c r="B1752" s="1">
        <v>43936</v>
      </c>
      <c r="C1752" s="8" t="s">
        <v>390</v>
      </c>
      <c r="D1752" s="10" t="s">
        <v>391</v>
      </c>
      <c r="E1752" s="14">
        <v>44438</v>
      </c>
      <c r="I1752" s="14">
        <v>8622</v>
      </c>
      <c r="J1752" s="14">
        <v>26677</v>
      </c>
      <c r="L1752" s="14">
        <v>0</v>
      </c>
      <c r="M1752" s="14">
        <v>9690</v>
      </c>
      <c r="O1752" s="14">
        <v>3819</v>
      </c>
      <c r="P1752" s="14">
        <v>631</v>
      </c>
      <c r="R1752" s="14">
        <v>-21367</v>
      </c>
      <c r="S1752" s="14">
        <v>107</v>
      </c>
      <c r="T1752" s="14">
        <v>4474</v>
      </c>
      <c r="U1752" s="14">
        <v>-953</v>
      </c>
      <c r="V1752" s="14">
        <v>-812</v>
      </c>
      <c r="W1752" s="25">
        <v>2.2397533675110197</v>
      </c>
      <c r="X1752" s="25">
        <v>0.91757879478745019</v>
      </c>
      <c r="Z1752" s="26">
        <v>8759.4023163538459</v>
      </c>
      <c r="AA1752" s="26">
        <v>11103.16041247236</v>
      </c>
      <c r="AB1752" s="26">
        <v>0</v>
      </c>
      <c r="AC1752" s="26">
        <v>87.296367997938475</v>
      </c>
      <c r="AD1752" s="26">
        <v>19949.859096824148</v>
      </c>
      <c r="AE1752" s="26">
        <v>1487.8120272306576</v>
      </c>
      <c r="AF1752" s="26">
        <v>1475.4709205125232</v>
      </c>
      <c r="AH1752" s="14">
        <v>49439</v>
      </c>
      <c r="AI1752" s="14">
        <v>67990</v>
      </c>
      <c r="AJ1752" s="27">
        <v>0.88961868893061047</v>
      </c>
    </row>
    <row r="1753" spans="1:37" x14ac:dyDescent="0.25">
      <c r="A1753" t="s">
        <v>55</v>
      </c>
      <c r="B1753" s="1">
        <v>43937</v>
      </c>
      <c r="C1753" s="8" t="s">
        <v>390</v>
      </c>
      <c r="D1753" s="10" t="s">
        <v>391</v>
      </c>
      <c r="E1753" s="14">
        <v>44990</v>
      </c>
      <c r="F1753" s="14">
        <v>70234</v>
      </c>
      <c r="G1753" s="14">
        <v>50200</v>
      </c>
      <c r="H1753" s="14">
        <v>-20034</v>
      </c>
      <c r="I1753" s="14">
        <v>8622</v>
      </c>
      <c r="J1753" s="14">
        <v>27223</v>
      </c>
      <c r="L1753" s="14">
        <v>0</v>
      </c>
      <c r="M1753" s="14">
        <v>12053</v>
      </c>
      <c r="O1753" s="14">
        <v>586</v>
      </c>
      <c r="P1753" s="14">
        <v>632</v>
      </c>
      <c r="U1753" s="14">
        <v>-730</v>
      </c>
      <c r="V1753" s="14">
        <v>-804</v>
      </c>
      <c r="W1753" s="25">
        <v>2.2402349614189134</v>
      </c>
      <c r="X1753" s="25">
        <v>0.9190095373607472</v>
      </c>
      <c r="Z1753" s="26">
        <v>8761.2857714045422</v>
      </c>
      <c r="AA1753" s="26">
        <v>11348.076600761869</v>
      </c>
      <c r="AB1753" s="26">
        <v>0</v>
      </c>
      <c r="AC1753" s="26">
        <v>81.931407333850146</v>
      </c>
      <c r="AD1753" s="26">
        <v>20191.293779500254</v>
      </c>
      <c r="AE1753" s="26">
        <v>66.13381551229169</v>
      </c>
      <c r="AF1753" s="26">
        <v>18.969381464478463</v>
      </c>
      <c r="AG1753" s="26">
        <v>20238.458213548074</v>
      </c>
      <c r="AH1753" s="14">
        <v>49116</v>
      </c>
      <c r="AI1753" s="14">
        <v>50650</v>
      </c>
      <c r="AJ1753" s="27">
        <v>0.90630609357769054</v>
      </c>
      <c r="AK1753" s="27">
        <v>0.88091036025177394</v>
      </c>
    </row>
    <row r="1754" spans="1:37" x14ac:dyDescent="0.25">
      <c r="A1754" t="s">
        <v>55</v>
      </c>
      <c r="B1754" s="1">
        <v>43938</v>
      </c>
      <c r="C1754" s="8" t="s">
        <v>390</v>
      </c>
      <c r="D1754" s="10" t="s">
        <v>391</v>
      </c>
      <c r="E1754" s="14">
        <v>45305</v>
      </c>
      <c r="F1754" s="14">
        <v>70419</v>
      </c>
      <c r="G1754" s="14">
        <v>50467</v>
      </c>
      <c r="I1754" s="14">
        <v>8654</v>
      </c>
      <c r="J1754" s="14">
        <v>27287</v>
      </c>
      <c r="L1754" s="14">
        <v>0</v>
      </c>
      <c r="M1754" s="14">
        <v>12425</v>
      </c>
      <c r="O1754" s="14">
        <v>2835</v>
      </c>
      <c r="P1754" s="14">
        <v>606</v>
      </c>
      <c r="U1754" s="14">
        <v>-563</v>
      </c>
      <c r="V1754" s="14">
        <v>-797</v>
      </c>
      <c r="W1754" s="25">
        <v>2.2394414453345566</v>
      </c>
      <c r="X1754" s="25">
        <v>0.91607438734582092</v>
      </c>
      <c r="Z1754" s="26">
        <v>8790.6878590982815</v>
      </c>
      <c r="AA1754" s="26">
        <v>11338.42648960157</v>
      </c>
      <c r="AB1754" s="26">
        <v>0</v>
      </c>
      <c r="AC1754" s="26">
        <v>97.952204713952725</v>
      </c>
      <c r="AD1754" s="26">
        <v>20227.066553413802</v>
      </c>
      <c r="AE1754" s="26">
        <v>60.63153978791334</v>
      </c>
      <c r="AF1754" s="26">
        <v>11.370939350062017</v>
      </c>
      <c r="AG1754" s="26">
        <v>20276.327153851656</v>
      </c>
      <c r="AH1754" s="14">
        <v>51807</v>
      </c>
      <c r="AI1754" s="14">
        <v>53167</v>
      </c>
      <c r="AJ1754" s="27">
        <v>0.86075232043907457</v>
      </c>
      <c r="AK1754" s="27">
        <v>0.84077710553396723</v>
      </c>
    </row>
    <row r="1755" spans="1:37" x14ac:dyDescent="0.25">
      <c r="A1755" t="s">
        <v>55</v>
      </c>
      <c r="B1755" s="1">
        <v>43939</v>
      </c>
      <c r="C1755" s="8" t="s">
        <v>390</v>
      </c>
      <c r="D1755" s="10" t="s">
        <v>391</v>
      </c>
      <c r="E1755" s="14">
        <v>41334</v>
      </c>
      <c r="I1755" s="14">
        <v>8606</v>
      </c>
      <c r="J1755" s="14">
        <v>27034</v>
      </c>
      <c r="L1755" s="14">
        <v>0</v>
      </c>
      <c r="M1755" s="14">
        <v>10019</v>
      </c>
      <c r="O1755" s="14">
        <v>1495</v>
      </c>
      <c r="P1755" s="14">
        <v>587</v>
      </c>
      <c r="U1755" s="14">
        <v>-921</v>
      </c>
      <c r="V1755" s="14">
        <v>-939</v>
      </c>
      <c r="W1755" s="25">
        <v>2.239633200499437</v>
      </c>
      <c r="X1755" s="25">
        <v>0.92094436300074456</v>
      </c>
      <c r="Z1755" s="26">
        <v>8742.6782499923611</v>
      </c>
      <c r="AA1755" s="26">
        <v>11293.016442453631</v>
      </c>
      <c r="AB1755" s="26">
        <v>0</v>
      </c>
      <c r="AC1755" s="26">
        <v>74.708157648023573</v>
      </c>
      <c r="AD1755" s="26">
        <v>20110.402850094011</v>
      </c>
      <c r="AE1755" s="26">
        <v>76.273523891922437</v>
      </c>
      <c r="AF1755" s="26">
        <v>0</v>
      </c>
      <c r="AH1755" s="14">
        <v>47741</v>
      </c>
      <c r="AI1755" s="14">
        <v>49601</v>
      </c>
      <c r="AJ1755" s="27">
        <v>0.92867339040602959</v>
      </c>
    </row>
    <row r="1756" spans="1:37" x14ac:dyDescent="0.25">
      <c r="A1756" t="s">
        <v>55</v>
      </c>
      <c r="B1756" s="1">
        <v>43940</v>
      </c>
      <c r="C1756" s="8" t="s">
        <v>390</v>
      </c>
      <c r="D1756" s="10" t="s">
        <v>391</v>
      </c>
      <c r="E1756" s="14">
        <v>45989</v>
      </c>
      <c r="I1756" s="14">
        <v>8608</v>
      </c>
      <c r="J1756" s="14">
        <v>29287</v>
      </c>
      <c r="L1756" s="14">
        <v>0</v>
      </c>
      <c r="M1756" s="14">
        <v>11025</v>
      </c>
      <c r="O1756" s="14">
        <v>1082</v>
      </c>
      <c r="P1756" s="14">
        <v>585</v>
      </c>
      <c r="U1756" s="14">
        <v>-544</v>
      </c>
      <c r="V1756" s="14">
        <v>-887</v>
      </c>
      <c r="W1756" s="25">
        <v>2.2369859427878342</v>
      </c>
      <c r="X1756" s="25">
        <v>0.91622398277248573</v>
      </c>
      <c r="Z1756" s="26">
        <v>8734.3737222367945</v>
      </c>
      <c r="AA1756" s="26">
        <v>12171.463464659579</v>
      </c>
      <c r="AB1756" s="26">
        <v>0</v>
      </c>
      <c r="AC1756" s="26">
        <v>78.356824797018021</v>
      </c>
      <c r="AD1756" s="26">
        <v>20984.194011693387</v>
      </c>
      <c r="AE1756" s="26">
        <v>58.208441664716602</v>
      </c>
      <c r="AF1756" s="26">
        <v>38.039756894551815</v>
      </c>
      <c r="AH1756" s="14">
        <v>50587</v>
      </c>
      <c r="AI1756" s="14">
        <v>52018</v>
      </c>
      <c r="AJ1756" s="27">
        <v>0.91450716195978154</v>
      </c>
    </row>
    <row r="1757" spans="1:37" x14ac:dyDescent="0.25">
      <c r="A1757" t="s">
        <v>55</v>
      </c>
      <c r="B1757" s="1">
        <v>43941</v>
      </c>
      <c r="C1757" s="8" t="s">
        <v>390</v>
      </c>
      <c r="D1757" s="10" t="s">
        <v>391</v>
      </c>
      <c r="E1757" s="14">
        <v>49920</v>
      </c>
      <c r="I1757" s="14">
        <v>8612</v>
      </c>
      <c r="J1757" s="14">
        <v>32025</v>
      </c>
      <c r="L1757" s="14">
        <v>0</v>
      </c>
      <c r="M1757" s="14">
        <v>11136</v>
      </c>
      <c r="O1757" s="14">
        <v>1753</v>
      </c>
      <c r="P1757" s="14">
        <v>621</v>
      </c>
      <c r="U1757" s="14">
        <v>-355</v>
      </c>
      <c r="V1757" s="14">
        <v>-950</v>
      </c>
      <c r="W1757" s="25">
        <v>2.235475683028846</v>
      </c>
      <c r="X1757" s="25">
        <v>0.91765312854483949</v>
      </c>
      <c r="Z1757" s="26">
        <v>8732.5328547524878</v>
      </c>
      <c r="AA1757" s="26">
        <v>13330.116501550599</v>
      </c>
      <c r="AB1757" s="26">
        <v>0</v>
      </c>
      <c r="AC1757" s="26">
        <v>83.406925859416432</v>
      </c>
      <c r="AD1757" s="26">
        <v>22146.056282162503</v>
      </c>
      <c r="AE1757" s="26">
        <v>58.622363138885852</v>
      </c>
      <c r="AF1757" s="26">
        <v>11.932787977559645</v>
      </c>
      <c r="AH1757" s="14">
        <v>54147</v>
      </c>
      <c r="AI1757" s="14">
        <v>55452</v>
      </c>
      <c r="AJ1757" s="27">
        <v>0.90168686355257155</v>
      </c>
    </row>
    <row r="1758" spans="1:37" x14ac:dyDescent="0.25">
      <c r="A1758" t="s">
        <v>55</v>
      </c>
      <c r="B1758" s="1">
        <v>43942</v>
      </c>
      <c r="C1758" s="8" t="s">
        <v>390</v>
      </c>
      <c r="D1758" s="10" t="s">
        <v>391</v>
      </c>
      <c r="E1758" s="14">
        <v>50789</v>
      </c>
      <c r="I1758" s="14">
        <v>8594</v>
      </c>
      <c r="J1758" s="14">
        <v>25401</v>
      </c>
      <c r="L1758" s="14">
        <v>0</v>
      </c>
      <c r="M1758" s="14">
        <v>11263</v>
      </c>
      <c r="O1758" s="14">
        <v>7543</v>
      </c>
      <c r="P1758" s="14">
        <v>634</v>
      </c>
      <c r="U1758" s="14">
        <v>-1248</v>
      </c>
      <c r="V1758" s="14">
        <v>-1160</v>
      </c>
      <c r="W1758" s="25">
        <v>2.2336686942964077</v>
      </c>
      <c r="X1758" s="25">
        <v>0.91560860103310648</v>
      </c>
      <c r="Z1758" s="26">
        <v>8707.2369654558788</v>
      </c>
      <c r="AA1758" s="26">
        <v>10549.379972440571</v>
      </c>
      <c r="AB1758" s="26">
        <v>0</v>
      </c>
      <c r="AC1758" s="26">
        <v>120.0170717029649</v>
      </c>
      <c r="AD1758" s="26">
        <v>19376.634009599416</v>
      </c>
      <c r="AE1758" s="26">
        <v>89.788194881722461</v>
      </c>
      <c r="AF1758" s="26">
        <v>0</v>
      </c>
      <c r="AH1758" s="14">
        <v>53435</v>
      </c>
      <c r="AI1758" s="14">
        <v>55843</v>
      </c>
      <c r="AJ1758" s="27">
        <v>0.79944071994466293</v>
      </c>
    </row>
    <row r="1759" spans="1:37" x14ac:dyDescent="0.25">
      <c r="A1759" t="s">
        <v>55</v>
      </c>
      <c r="B1759" s="1">
        <v>43943</v>
      </c>
      <c r="C1759" s="8" t="s">
        <v>390</v>
      </c>
      <c r="D1759" s="10" t="s">
        <v>391</v>
      </c>
      <c r="E1759" s="14">
        <v>46966</v>
      </c>
      <c r="I1759" s="14">
        <v>8607</v>
      </c>
      <c r="J1759" s="14">
        <v>26770</v>
      </c>
      <c r="L1759" s="14">
        <v>5</v>
      </c>
      <c r="M1759" s="14">
        <v>12910</v>
      </c>
      <c r="O1759" s="14">
        <v>3309</v>
      </c>
      <c r="P1759" s="14">
        <v>640</v>
      </c>
      <c r="U1759" s="14">
        <v>-370</v>
      </c>
      <c r="V1759" s="14">
        <v>-994</v>
      </c>
      <c r="W1759" s="25">
        <v>2.2402386698495969</v>
      </c>
      <c r="X1759" s="25">
        <v>0.91882141299780418</v>
      </c>
      <c r="Y1759" s="25">
        <v>2.1939002801202259</v>
      </c>
      <c r="Z1759" s="26">
        <v>8746.0579289834459</v>
      </c>
      <c r="AA1759" s="26">
        <v>11156.956403348975</v>
      </c>
      <c r="AB1759" s="26">
        <v>4.9756880553569909</v>
      </c>
      <c r="AC1759" s="26">
        <v>104.08270637038504</v>
      </c>
      <c r="AD1759" s="26">
        <v>20012.072726758168</v>
      </c>
      <c r="AE1759" s="26">
        <v>64.337812335291403</v>
      </c>
      <c r="AF1759" s="26">
        <v>24.342877522441427</v>
      </c>
      <c r="AH1759" s="14">
        <v>52241</v>
      </c>
      <c r="AI1759" s="14">
        <v>53605</v>
      </c>
      <c r="AJ1759" s="27">
        <v>0.84452854606277805</v>
      </c>
    </row>
    <row r="1760" spans="1:37" x14ac:dyDescent="0.25">
      <c r="A1760" t="s">
        <v>55</v>
      </c>
      <c r="B1760" s="1">
        <v>43944</v>
      </c>
      <c r="C1760" s="8" t="s">
        <v>390</v>
      </c>
      <c r="D1760" s="10" t="s">
        <v>391</v>
      </c>
      <c r="E1760" s="14">
        <v>32626</v>
      </c>
      <c r="I1760" s="14">
        <v>8568</v>
      </c>
      <c r="J1760" s="14">
        <v>8616</v>
      </c>
      <c r="L1760" s="14">
        <v>0</v>
      </c>
      <c r="M1760" s="14">
        <v>13909</v>
      </c>
      <c r="O1760" s="14">
        <v>7283</v>
      </c>
      <c r="P1760" s="14">
        <v>635</v>
      </c>
      <c r="U1760" s="14">
        <v>-1057</v>
      </c>
      <c r="V1760" s="14">
        <v>-758</v>
      </c>
      <c r="W1760" s="25">
        <v>2.2387512847455242</v>
      </c>
      <c r="X1760" s="25">
        <v>0.9182301335669979</v>
      </c>
      <c r="Z1760" s="26">
        <v>8700.6472805742724</v>
      </c>
      <c r="AA1760" s="26">
        <v>3588.5870720637813</v>
      </c>
      <c r="AB1760" s="26">
        <v>0</v>
      </c>
      <c r="AC1760" s="26">
        <v>134.75373580558716</v>
      </c>
      <c r="AD1760" s="26">
        <v>12423.988088443642</v>
      </c>
      <c r="AE1760" s="26">
        <v>62.551073887731405</v>
      </c>
      <c r="AF1760" s="26">
        <v>0</v>
      </c>
      <c r="AH1760" s="14">
        <v>39011</v>
      </c>
      <c r="AI1760" s="14">
        <v>40826</v>
      </c>
      <c r="AJ1760" s="27">
        <v>0.70211408627168292</v>
      </c>
    </row>
    <row r="1761" spans="1:36" x14ac:dyDescent="0.25">
      <c r="A1761" t="s">
        <v>55</v>
      </c>
      <c r="B1761" s="1">
        <v>43945</v>
      </c>
      <c r="C1761" s="8" t="s">
        <v>390</v>
      </c>
      <c r="D1761" s="10" t="s">
        <v>391</v>
      </c>
      <c r="E1761" s="14">
        <v>46357</v>
      </c>
      <c r="I1761" s="14">
        <v>8577</v>
      </c>
      <c r="J1761" s="14">
        <v>26975</v>
      </c>
      <c r="L1761" s="14">
        <v>0</v>
      </c>
      <c r="M1761" s="14">
        <v>12493</v>
      </c>
      <c r="O1761" s="14">
        <v>506</v>
      </c>
      <c r="P1761" s="14">
        <v>580</v>
      </c>
      <c r="U1761" s="14">
        <v>1012</v>
      </c>
      <c r="V1761" s="14">
        <v>-535</v>
      </c>
      <c r="W1761" s="25">
        <v>2.240492689790555</v>
      </c>
      <c r="X1761" s="25">
        <v>0.91939743668947249</v>
      </c>
      <c r="Z1761" s="26">
        <v>8716.5614937420487</v>
      </c>
      <c r="AA1761" s="26">
        <v>11249.442468406585</v>
      </c>
      <c r="AB1761" s="26">
        <v>0</v>
      </c>
      <c r="AC1761" s="26">
        <v>83.832912379349793</v>
      </c>
      <c r="AD1761" s="26">
        <v>20049.836874527988</v>
      </c>
      <c r="AE1761" s="26">
        <v>26.462492429338877</v>
      </c>
      <c r="AF1761" s="26">
        <v>409.86403360444422</v>
      </c>
      <c r="AH1761" s="14">
        <v>49131</v>
      </c>
      <c r="AI1761" s="14">
        <v>48654</v>
      </c>
      <c r="AJ1761" s="27">
        <v>0.89968189880771599</v>
      </c>
    </row>
    <row r="1762" spans="1:36" x14ac:dyDescent="0.25">
      <c r="A1762" t="s">
        <v>55</v>
      </c>
      <c r="B1762" s="1">
        <v>43946</v>
      </c>
      <c r="C1762" s="8" t="s">
        <v>390</v>
      </c>
      <c r="D1762" s="10" t="s">
        <v>391</v>
      </c>
      <c r="E1762" s="14">
        <v>45764</v>
      </c>
      <c r="I1762" s="14">
        <v>8592</v>
      </c>
      <c r="J1762" s="14">
        <v>26327</v>
      </c>
      <c r="L1762" s="14">
        <v>0</v>
      </c>
      <c r="M1762" s="14">
        <v>9865</v>
      </c>
      <c r="O1762" s="14">
        <v>3423</v>
      </c>
      <c r="P1762" s="14">
        <v>580</v>
      </c>
      <c r="U1762" s="14">
        <v>1114</v>
      </c>
      <c r="V1762" s="14">
        <v>-415</v>
      </c>
      <c r="W1762" s="25">
        <v>2.2330226459427807</v>
      </c>
      <c r="X1762" s="25">
        <v>0.91595718781708602</v>
      </c>
      <c r="Z1762" s="26">
        <v>8702.6927878456954</v>
      </c>
      <c r="AA1762" s="26">
        <v>10938.123070488531</v>
      </c>
      <c r="AB1762" s="26">
        <v>0</v>
      </c>
      <c r="AC1762" s="26">
        <v>85.617116788925784</v>
      </c>
      <c r="AD1762" s="26">
        <v>19726.432975123153</v>
      </c>
      <c r="AE1762" s="26">
        <v>25.530322189202451</v>
      </c>
      <c r="AF1762" s="26">
        <v>446.89477010108379</v>
      </c>
      <c r="AH1762" s="14">
        <v>48787</v>
      </c>
      <c r="AI1762" s="14">
        <v>48088</v>
      </c>
      <c r="AJ1762" s="27">
        <v>0.89141141422132952</v>
      </c>
    </row>
    <row r="1763" spans="1:36" x14ac:dyDescent="0.25">
      <c r="A1763" t="s">
        <v>55</v>
      </c>
      <c r="B1763" s="1">
        <v>43947</v>
      </c>
      <c r="C1763" s="8" t="s">
        <v>390</v>
      </c>
      <c r="D1763" s="10" t="s">
        <v>391</v>
      </c>
      <c r="E1763" s="14">
        <v>30785</v>
      </c>
      <c r="I1763" s="14">
        <v>3660</v>
      </c>
      <c r="J1763" s="14">
        <v>14347</v>
      </c>
      <c r="L1763" s="14">
        <v>0</v>
      </c>
      <c r="M1763" s="14">
        <v>13131</v>
      </c>
      <c r="O1763" s="14">
        <v>2984</v>
      </c>
      <c r="P1763" s="14">
        <v>579</v>
      </c>
      <c r="U1763" s="14">
        <v>107</v>
      </c>
      <c r="V1763" s="14">
        <v>-452</v>
      </c>
      <c r="W1763" s="25">
        <v>2.241522568048127</v>
      </c>
      <c r="X1763" s="25">
        <v>0.91741476549976575</v>
      </c>
      <c r="Z1763" s="26">
        <v>3721.2638001361443</v>
      </c>
      <c r="AA1763" s="26">
        <v>5970.2577499184163</v>
      </c>
      <c r="AB1763" s="26">
        <v>0</v>
      </c>
      <c r="AC1763" s="26">
        <v>103.06404295315311</v>
      </c>
      <c r="AD1763" s="26">
        <v>9794.5855930077105</v>
      </c>
      <c r="AE1763" s="26">
        <v>16.166628793956452</v>
      </c>
      <c r="AF1763" s="26">
        <v>81.658813156298777</v>
      </c>
      <c r="AH1763" s="14">
        <v>34701</v>
      </c>
      <c r="AI1763" s="14">
        <v>35046</v>
      </c>
      <c r="AJ1763" s="27">
        <v>0.62226850206209205</v>
      </c>
    </row>
    <row r="1764" spans="1:36" x14ac:dyDescent="0.25">
      <c r="A1764" t="s">
        <v>55</v>
      </c>
      <c r="B1764" s="1">
        <v>43948</v>
      </c>
      <c r="C1764" s="8" t="s">
        <v>390</v>
      </c>
      <c r="D1764" s="10" t="s">
        <v>391</v>
      </c>
      <c r="E1764" s="14">
        <v>29434</v>
      </c>
      <c r="I1764" s="14">
        <v>3007</v>
      </c>
      <c r="J1764" s="14">
        <v>10279</v>
      </c>
      <c r="L1764" s="14">
        <v>0</v>
      </c>
      <c r="M1764" s="14">
        <v>14609</v>
      </c>
      <c r="O1764" s="14">
        <v>5773</v>
      </c>
      <c r="P1764" s="14">
        <v>548</v>
      </c>
      <c r="U1764" s="14">
        <v>-466</v>
      </c>
      <c r="V1764" s="14">
        <v>-439</v>
      </c>
      <c r="W1764" s="25">
        <v>2.2383273118660116</v>
      </c>
      <c r="X1764" s="25">
        <v>0.91722508757992716</v>
      </c>
      <c r="Z1764" s="26">
        <v>3052.9752187592867</v>
      </c>
      <c r="AA1764" s="26">
        <v>4276.5450169344695</v>
      </c>
      <c r="AB1764" s="26">
        <v>0</v>
      </c>
      <c r="AC1764" s="26">
        <v>129.21591104645347</v>
      </c>
      <c r="AD1764" s="26">
        <v>7458.736146740207</v>
      </c>
      <c r="AE1764" s="26">
        <v>15.835735381014372</v>
      </c>
      <c r="AF1764" s="26">
        <v>1.8369831633195361</v>
      </c>
      <c r="AH1764" s="14">
        <v>34216</v>
      </c>
      <c r="AI1764" s="14">
        <v>35121</v>
      </c>
      <c r="AJ1764" s="27">
        <v>0.48058448923972391</v>
      </c>
    </row>
    <row r="1765" spans="1:36" x14ac:dyDescent="0.25">
      <c r="A1765" t="s">
        <v>55</v>
      </c>
      <c r="B1765" s="1">
        <v>43949</v>
      </c>
      <c r="C1765" s="8" t="s">
        <v>390</v>
      </c>
      <c r="D1765" s="10" t="s">
        <v>391</v>
      </c>
      <c r="E1765" s="14">
        <v>33969</v>
      </c>
      <c r="I1765" s="14">
        <v>7202</v>
      </c>
      <c r="J1765" s="14">
        <v>14836</v>
      </c>
      <c r="L1765" s="14">
        <v>0</v>
      </c>
      <c r="M1765" s="14">
        <v>15170</v>
      </c>
      <c r="O1765" s="14">
        <v>572</v>
      </c>
      <c r="P1765" s="14">
        <v>532</v>
      </c>
      <c r="U1765" s="14">
        <v>-414</v>
      </c>
      <c r="V1765" s="14">
        <v>-306</v>
      </c>
      <c r="W1765" s="25">
        <v>2.2384061293990554</v>
      </c>
      <c r="X1765" s="25">
        <v>0.91863899914814839</v>
      </c>
      <c r="Z1765" s="26">
        <v>7312.3717211728081</v>
      </c>
      <c r="AA1765" s="26">
        <v>6181.9851908092705</v>
      </c>
      <c r="AB1765" s="26">
        <v>0</v>
      </c>
      <c r="AC1765" s="26">
        <v>100.47108152747172</v>
      </c>
      <c r="AD1765" s="26">
        <v>13594.827993509551</v>
      </c>
      <c r="AE1765" s="26">
        <v>15.168859119120821</v>
      </c>
      <c r="AF1765" s="26">
        <v>39.864778533632048</v>
      </c>
      <c r="AH1765" s="14">
        <v>38312</v>
      </c>
      <c r="AI1765" s="14">
        <v>39032</v>
      </c>
      <c r="AJ1765" s="27">
        <v>0.78229874950540368</v>
      </c>
    </row>
    <row r="1766" spans="1:36" x14ac:dyDescent="0.25">
      <c r="A1766" t="s">
        <v>55</v>
      </c>
      <c r="B1766" s="1">
        <v>43950</v>
      </c>
      <c r="C1766" s="8" t="s">
        <v>390</v>
      </c>
      <c r="D1766" s="10" t="s">
        <v>391</v>
      </c>
      <c r="E1766" s="14">
        <v>32327</v>
      </c>
      <c r="I1766" s="14">
        <v>6919</v>
      </c>
      <c r="J1766" s="14">
        <v>12844</v>
      </c>
      <c r="L1766" s="14">
        <v>0</v>
      </c>
      <c r="M1766" s="14">
        <v>15925</v>
      </c>
      <c r="O1766" s="14">
        <v>1492</v>
      </c>
      <c r="P1766" s="14">
        <v>509</v>
      </c>
      <c r="U1766" s="14">
        <v>-784</v>
      </c>
      <c r="V1766" s="14">
        <v>-441</v>
      </c>
      <c r="W1766" s="25">
        <v>2.2395232417755002</v>
      </c>
      <c r="X1766" s="25">
        <v>0.92088021907309026</v>
      </c>
      <c r="Z1766" s="26">
        <v>7028.5406599979524</v>
      </c>
      <c r="AA1766" s="26">
        <v>5364.9996524456692</v>
      </c>
      <c r="AB1766" s="26">
        <v>0</v>
      </c>
      <c r="AC1766" s="26">
        <v>110.67006313515168</v>
      </c>
      <c r="AD1766" s="26">
        <v>12504.21037557877</v>
      </c>
      <c r="AE1766" s="26">
        <v>13.51632941651256</v>
      </c>
      <c r="AF1766" s="26">
        <v>0</v>
      </c>
      <c r="AH1766" s="14">
        <v>37689</v>
      </c>
      <c r="AI1766" s="14">
        <v>38914</v>
      </c>
      <c r="AJ1766" s="27">
        <v>0.73143443121888263</v>
      </c>
    </row>
    <row r="1767" spans="1:36" x14ac:dyDescent="0.25">
      <c r="A1767" t="s">
        <v>55</v>
      </c>
      <c r="B1767" s="1">
        <v>43951</v>
      </c>
      <c r="C1767" s="8" t="s">
        <v>390</v>
      </c>
      <c r="D1767" s="10" t="s">
        <v>391</v>
      </c>
      <c r="E1767" s="14">
        <v>21307</v>
      </c>
      <c r="I1767" s="14">
        <v>3078</v>
      </c>
      <c r="J1767" s="14">
        <v>2793</v>
      </c>
      <c r="L1767" s="14">
        <v>0</v>
      </c>
      <c r="M1767" s="14">
        <v>15082</v>
      </c>
      <c r="O1767" s="14">
        <v>7616</v>
      </c>
      <c r="P1767" s="14">
        <v>505</v>
      </c>
      <c r="U1767" s="14">
        <v>-1105</v>
      </c>
      <c r="V1767" s="14">
        <v>-401</v>
      </c>
      <c r="W1767" s="25">
        <v>2.2389690659197887</v>
      </c>
      <c r="X1767" s="25">
        <v>0.91594913054613747</v>
      </c>
      <c r="Z1767" s="26">
        <v>3125.9567566751248</v>
      </c>
      <c r="AA1767" s="26">
        <v>1160.4022106373716</v>
      </c>
      <c r="AB1767" s="26">
        <v>0</v>
      </c>
      <c r="AC1767" s="26">
        <v>143.24877133353365</v>
      </c>
      <c r="AD1767" s="26">
        <v>4429.6077386460302</v>
      </c>
      <c r="AE1767" s="26">
        <v>11.418329872013468</v>
      </c>
      <c r="AF1767" s="26">
        <v>0</v>
      </c>
      <c r="AH1767" s="14">
        <v>29074</v>
      </c>
      <c r="AI1767" s="14">
        <v>30580</v>
      </c>
      <c r="AJ1767" s="27">
        <v>0.3358877970961619</v>
      </c>
    </row>
    <row r="1768" spans="1:36" x14ac:dyDescent="0.25">
      <c r="A1768" t="s">
        <v>55</v>
      </c>
      <c r="B1768" s="1">
        <v>43952</v>
      </c>
      <c r="C1768" s="8" t="s">
        <v>390</v>
      </c>
      <c r="D1768" s="10" t="s">
        <v>391</v>
      </c>
      <c r="E1768" s="14">
        <v>27197</v>
      </c>
      <c r="I1768" s="14">
        <v>6464</v>
      </c>
      <c r="J1768" s="14">
        <v>7976</v>
      </c>
      <c r="L1768" s="14">
        <v>0</v>
      </c>
      <c r="M1768" s="14">
        <v>17265</v>
      </c>
      <c r="O1768" s="14">
        <v>894</v>
      </c>
      <c r="P1768" s="14">
        <v>515</v>
      </c>
      <c r="U1768" s="14">
        <v>-194</v>
      </c>
      <c r="V1768" s="14">
        <v>-343</v>
      </c>
      <c r="W1768" s="25">
        <v>2.2387285908970886</v>
      </c>
      <c r="X1768" s="25">
        <v>0.9176594001380759</v>
      </c>
      <c r="Z1768" s="26">
        <v>6564.0072264421005</v>
      </c>
      <c r="AA1768" s="26">
        <v>3319.9605263044405</v>
      </c>
      <c r="AB1768" s="26">
        <v>0</v>
      </c>
      <c r="AC1768" s="26">
        <v>115.28800395993656</v>
      </c>
      <c r="AD1768" s="26">
        <v>9999.2557567064759</v>
      </c>
      <c r="AE1768" s="26">
        <v>10.455286109676312</v>
      </c>
      <c r="AF1768" s="26">
        <v>50.019574068622774</v>
      </c>
      <c r="AH1768" s="14">
        <v>33114</v>
      </c>
      <c r="AI1768" s="14">
        <v>33651</v>
      </c>
      <c r="AJ1768" s="27">
        <v>0.66571719593979073</v>
      </c>
    </row>
    <row r="1769" spans="1:36" x14ac:dyDescent="0.25">
      <c r="A1769" t="s">
        <v>55</v>
      </c>
      <c r="B1769" s="1">
        <v>43953</v>
      </c>
      <c r="C1769" s="8" t="s">
        <v>390</v>
      </c>
      <c r="D1769" s="10" t="s">
        <v>391</v>
      </c>
      <c r="E1769" s="14">
        <v>25922</v>
      </c>
      <c r="I1769" s="14">
        <v>6810</v>
      </c>
      <c r="J1769" s="14">
        <v>8284</v>
      </c>
      <c r="L1769" s="14">
        <v>0</v>
      </c>
      <c r="M1769" s="14">
        <v>14326</v>
      </c>
      <c r="O1769" s="14">
        <v>2458</v>
      </c>
      <c r="P1769" s="14">
        <v>510</v>
      </c>
      <c r="U1769" s="14">
        <v>-296</v>
      </c>
      <c r="V1769" s="14">
        <v>-477</v>
      </c>
      <c r="W1769" s="25">
        <v>2.237294764019317</v>
      </c>
      <c r="X1769" s="25">
        <v>0.91637823104259464</v>
      </c>
      <c r="Z1769" s="26">
        <v>6910.9312910939516</v>
      </c>
      <c r="AA1769" s="26">
        <v>3443.3495413979963</v>
      </c>
      <c r="AB1769" s="26">
        <v>0</v>
      </c>
      <c r="AC1769" s="26">
        <v>106.76827356126927</v>
      </c>
      <c r="AD1769" s="26">
        <v>10461.049106053219</v>
      </c>
      <c r="AE1769" s="26">
        <v>7.5092230540585891</v>
      </c>
      <c r="AF1769" s="26">
        <v>13.245820529372356</v>
      </c>
      <c r="AH1769" s="14">
        <v>32388</v>
      </c>
      <c r="AI1769" s="14">
        <v>33161</v>
      </c>
      <c r="AJ1769" s="27">
        <v>0.71207354823351376</v>
      </c>
    </row>
    <row r="1770" spans="1:36" x14ac:dyDescent="0.25">
      <c r="A1770" t="s">
        <v>55</v>
      </c>
      <c r="B1770" s="1">
        <v>43954</v>
      </c>
      <c r="C1770" s="8" t="s">
        <v>390</v>
      </c>
      <c r="D1770" s="10" t="s">
        <v>391</v>
      </c>
      <c r="E1770" s="14">
        <v>19652</v>
      </c>
      <c r="I1770" s="14">
        <v>1506</v>
      </c>
      <c r="J1770" s="14">
        <v>2541</v>
      </c>
      <c r="L1770" s="14">
        <v>0</v>
      </c>
      <c r="M1770" s="14">
        <v>13727</v>
      </c>
      <c r="O1770" s="14">
        <v>6915</v>
      </c>
      <c r="P1770" s="14">
        <v>528</v>
      </c>
      <c r="U1770" s="14">
        <v>212</v>
      </c>
      <c r="V1770" s="14">
        <v>-356</v>
      </c>
      <c r="W1770" s="25">
        <v>2.2378770996105088</v>
      </c>
      <c r="X1770" s="25">
        <v>0.91691905213318792</v>
      </c>
      <c r="Z1770" s="26">
        <v>1528.7182879650125</v>
      </c>
      <c r="AA1770" s="26">
        <v>1056.8221786386907</v>
      </c>
      <c r="AB1770" s="26">
        <v>0</v>
      </c>
      <c r="AC1770" s="26">
        <v>130.69760328969997</v>
      </c>
      <c r="AD1770" s="26">
        <v>2716.2380698934039</v>
      </c>
      <c r="AE1770" s="26">
        <v>5.0988836875029513</v>
      </c>
      <c r="AF1770" s="26">
        <v>43.149295553532205</v>
      </c>
      <c r="AH1770" s="14">
        <v>25217</v>
      </c>
      <c r="AI1770" s="14">
        <v>25361</v>
      </c>
      <c r="AJ1770" s="27">
        <v>0.23746967417410461</v>
      </c>
    </row>
    <row r="1771" spans="1:36" x14ac:dyDescent="0.25">
      <c r="A1771" t="s">
        <v>55</v>
      </c>
      <c r="B1771" s="1">
        <v>43955</v>
      </c>
      <c r="C1771" s="8" t="s">
        <v>390</v>
      </c>
      <c r="D1771" s="10" t="s">
        <v>391</v>
      </c>
      <c r="E1771" s="14">
        <v>21123</v>
      </c>
      <c r="I1771" s="14">
        <v>2257</v>
      </c>
      <c r="J1771" s="14">
        <v>6328</v>
      </c>
      <c r="L1771" s="14">
        <v>0</v>
      </c>
      <c r="M1771" s="14">
        <v>17513</v>
      </c>
      <c r="O1771" s="14">
        <v>409</v>
      </c>
      <c r="P1771" s="14">
        <v>571</v>
      </c>
      <c r="U1771" s="14">
        <v>558</v>
      </c>
      <c r="V1771" s="14">
        <v>-392</v>
      </c>
      <c r="W1771" s="25">
        <v>2.2417238637650105</v>
      </c>
      <c r="X1771" s="25">
        <v>0.91736406709658624</v>
      </c>
      <c r="Z1771" s="26">
        <v>2294.985421758684</v>
      </c>
      <c r="AA1771" s="26">
        <v>2633.1430435118959</v>
      </c>
      <c r="AB1771" s="26">
        <v>0</v>
      </c>
      <c r="AC1771" s="26">
        <v>114.17056105982151</v>
      </c>
      <c r="AD1771" s="26">
        <v>5042.2990263304009</v>
      </c>
      <c r="AE1771" s="26">
        <v>5.1475954639368835</v>
      </c>
      <c r="AF1771" s="26">
        <v>128.83958466495108</v>
      </c>
      <c r="AH1771" s="14">
        <v>27078</v>
      </c>
      <c r="AI1771" s="14">
        <v>26912</v>
      </c>
      <c r="AJ1771" s="27">
        <v>0.41053081023076032</v>
      </c>
    </row>
    <row r="1772" spans="1:36" x14ac:dyDescent="0.25">
      <c r="A1772" t="s">
        <v>55</v>
      </c>
      <c r="B1772" s="1">
        <v>43956</v>
      </c>
      <c r="C1772" s="8" t="s">
        <v>390</v>
      </c>
      <c r="D1772" s="10" t="s">
        <v>391</v>
      </c>
      <c r="E1772" s="14">
        <v>23732</v>
      </c>
      <c r="I1772" s="14">
        <v>2415</v>
      </c>
      <c r="J1772" s="14">
        <v>8451</v>
      </c>
      <c r="L1772" s="14">
        <v>0</v>
      </c>
      <c r="M1772" s="14">
        <v>17794</v>
      </c>
      <c r="O1772" s="14">
        <v>401</v>
      </c>
      <c r="P1772" s="14">
        <v>581</v>
      </c>
      <c r="U1772" s="14">
        <v>220</v>
      </c>
      <c r="V1772" s="14">
        <v>-422</v>
      </c>
      <c r="W1772" s="25">
        <v>2.2414226806429216</v>
      </c>
      <c r="X1772" s="25">
        <v>0.91630183645726593</v>
      </c>
      <c r="Z1772" s="26">
        <v>2455.3146454956668</v>
      </c>
      <c r="AA1772" s="26">
        <v>3512.4723625388301</v>
      </c>
      <c r="AB1772" s="26">
        <v>0</v>
      </c>
      <c r="AC1772" s="26">
        <v>115.91772316331631</v>
      </c>
      <c r="AD1772" s="26">
        <v>6083.7047311978131</v>
      </c>
      <c r="AE1772" s="26">
        <v>4.3617364354239516</v>
      </c>
      <c r="AF1772" s="26">
        <v>74.990541882036624</v>
      </c>
      <c r="AH1772" s="14">
        <v>29642</v>
      </c>
      <c r="AI1772" s="14">
        <v>29844</v>
      </c>
      <c r="AJ1772" s="27">
        <v>0.45247476973528511</v>
      </c>
    </row>
    <row r="1773" spans="1:36" x14ac:dyDescent="0.25">
      <c r="A1773" t="s">
        <v>55</v>
      </c>
      <c r="B1773" s="1">
        <v>43957</v>
      </c>
      <c r="C1773" s="8" t="s">
        <v>390</v>
      </c>
      <c r="D1773" s="10" t="s">
        <v>391</v>
      </c>
      <c r="E1773" s="14">
        <v>19680</v>
      </c>
      <c r="I1773" s="14">
        <v>1555</v>
      </c>
      <c r="J1773" s="14">
        <v>2449</v>
      </c>
      <c r="L1773" s="14">
        <v>0</v>
      </c>
      <c r="M1773" s="14">
        <v>15976</v>
      </c>
      <c r="O1773" s="14">
        <v>6954</v>
      </c>
      <c r="P1773" s="14">
        <v>575</v>
      </c>
      <c r="U1773" s="14">
        <v>-190</v>
      </c>
      <c r="V1773" s="14">
        <v>-607</v>
      </c>
      <c r="W1773" s="25">
        <v>2.241368416198414</v>
      </c>
      <c r="X1773" s="25">
        <v>0.91517991783688735</v>
      </c>
      <c r="Z1773" s="26">
        <v>1580.9200166870182</v>
      </c>
      <c r="AA1773" s="26">
        <v>1016.6267287707352</v>
      </c>
      <c r="AB1773" s="26">
        <v>0</v>
      </c>
      <c r="AC1773" s="26">
        <v>145.11323407295214</v>
      </c>
      <c r="AD1773" s="26">
        <v>2742.6599795307066</v>
      </c>
      <c r="AE1773" s="26">
        <v>6.752763610733056</v>
      </c>
      <c r="AF1773" s="26">
        <v>15.008412589517159</v>
      </c>
      <c r="AH1773" s="14">
        <v>27509</v>
      </c>
      <c r="AI1773" s="14">
        <v>28306</v>
      </c>
      <c r="AJ1773" s="27">
        <v>0.21980163016005619</v>
      </c>
    </row>
    <row r="1774" spans="1:36" x14ac:dyDescent="0.25">
      <c r="A1774" t="s">
        <v>55</v>
      </c>
      <c r="B1774" s="1">
        <v>43958</v>
      </c>
      <c r="C1774" s="8" t="s">
        <v>390</v>
      </c>
      <c r="D1774" s="10" t="s">
        <v>391</v>
      </c>
      <c r="E1774" s="14">
        <v>23823</v>
      </c>
      <c r="I1774" s="14">
        <v>2408</v>
      </c>
      <c r="J1774" s="14">
        <v>9839</v>
      </c>
      <c r="L1774" s="14">
        <v>0</v>
      </c>
      <c r="M1774" s="14">
        <v>17105</v>
      </c>
      <c r="O1774" s="14">
        <v>674</v>
      </c>
      <c r="P1774" s="14">
        <v>570</v>
      </c>
      <c r="U1774" s="14">
        <v>449</v>
      </c>
      <c r="V1774" s="14">
        <v>-269</v>
      </c>
      <c r="W1774" s="25">
        <v>2.245483226558409</v>
      </c>
      <c r="X1774" s="25">
        <v>0.91778391954333238</v>
      </c>
      <c r="Z1774" s="26">
        <v>2452.6329297351244</v>
      </c>
      <c r="AA1774" s="26">
        <v>4095.9784381829281</v>
      </c>
      <c r="AB1774" s="26">
        <v>0</v>
      </c>
      <c r="AC1774" s="26">
        <v>113.28154571387358</v>
      </c>
      <c r="AD1774" s="26">
        <v>6661.8929136319284</v>
      </c>
      <c r="AE1774" s="26">
        <v>2.6586450177347949</v>
      </c>
      <c r="AF1774" s="26">
        <v>109.87383409550047</v>
      </c>
      <c r="AH1774" s="14">
        <v>30596</v>
      </c>
      <c r="AI1774" s="14">
        <v>30416</v>
      </c>
      <c r="AJ1774" s="27">
        <v>0.48002818522850116</v>
      </c>
    </row>
    <row r="1775" spans="1:36" x14ac:dyDescent="0.25">
      <c r="A1775" t="s">
        <v>55</v>
      </c>
      <c r="B1775" s="1">
        <v>43959</v>
      </c>
      <c r="C1775" s="8" t="s">
        <v>390</v>
      </c>
      <c r="D1775" s="10" t="s">
        <v>391</v>
      </c>
      <c r="E1775" s="14">
        <v>24459</v>
      </c>
      <c r="I1775" s="14">
        <v>2207</v>
      </c>
      <c r="J1775" s="14">
        <v>9168</v>
      </c>
      <c r="L1775" s="14">
        <v>0</v>
      </c>
      <c r="M1775" s="14">
        <v>17261</v>
      </c>
      <c r="O1775" s="14">
        <v>2241</v>
      </c>
      <c r="P1775" s="14">
        <v>533</v>
      </c>
      <c r="U1775" s="14">
        <v>-185</v>
      </c>
      <c r="V1775" s="14">
        <v>-457</v>
      </c>
      <c r="W1775" s="25">
        <v>2.2438300529159405</v>
      </c>
      <c r="X1775" s="25">
        <v>0.91871108725928463</v>
      </c>
      <c r="Z1775" s="26">
        <v>2246.2523821726568</v>
      </c>
      <c r="AA1775" s="26">
        <v>3820.49661528659</v>
      </c>
      <c r="AB1775" s="26">
        <v>0</v>
      </c>
      <c r="AC1775" s="26">
        <v>123.69043372268014</v>
      </c>
      <c r="AD1775" s="26">
        <v>6190.439431181926</v>
      </c>
      <c r="AE1775" s="26">
        <v>5.4115987231164233</v>
      </c>
      <c r="AF1775" s="26">
        <v>18.366950935534838</v>
      </c>
      <c r="AH1775" s="14">
        <v>31410</v>
      </c>
      <c r="AI1775" s="14">
        <v>32052</v>
      </c>
      <c r="AJ1775" s="27">
        <v>0.43449750330379805</v>
      </c>
    </row>
    <row r="1776" spans="1:36" x14ac:dyDescent="0.25">
      <c r="A1776" t="s">
        <v>55</v>
      </c>
      <c r="B1776" s="1">
        <v>43960</v>
      </c>
      <c r="C1776" s="8" t="s">
        <v>390</v>
      </c>
      <c r="D1776" s="10" t="s">
        <v>391</v>
      </c>
      <c r="E1776" s="14">
        <v>18822</v>
      </c>
      <c r="I1776" s="14">
        <v>1647</v>
      </c>
      <c r="J1776" s="14">
        <v>2531</v>
      </c>
      <c r="L1776" s="14">
        <v>0</v>
      </c>
      <c r="M1776" s="14">
        <v>17694</v>
      </c>
      <c r="O1776" s="14">
        <v>3755</v>
      </c>
      <c r="P1776" s="14">
        <v>516</v>
      </c>
      <c r="U1776" s="14">
        <v>-122</v>
      </c>
      <c r="V1776" s="14">
        <v>-332</v>
      </c>
      <c r="W1776" s="25">
        <v>2.2426243870044842</v>
      </c>
      <c r="X1776" s="25">
        <v>0.91993050254315045</v>
      </c>
      <c r="Z1776" s="26">
        <v>1675.3918432185073</v>
      </c>
      <c r="AA1776" s="26">
        <v>1056.1203753647853</v>
      </c>
      <c r="AB1776" s="26">
        <v>0</v>
      </c>
      <c r="AC1776" s="26">
        <v>135.60570884545388</v>
      </c>
      <c r="AD1776" s="26">
        <v>2867.1179274287474</v>
      </c>
      <c r="AE1776" s="26">
        <v>3.9452009189054884</v>
      </c>
      <c r="AF1776" s="26">
        <v>12.773715451838694</v>
      </c>
      <c r="AH1776" s="14">
        <v>26143</v>
      </c>
      <c r="AI1776" s="14">
        <v>26597</v>
      </c>
      <c r="AJ1776" s="27">
        <v>0.24178195024166946</v>
      </c>
    </row>
    <row r="1777" spans="1:36" x14ac:dyDescent="0.25">
      <c r="A1777" t="s">
        <v>55</v>
      </c>
      <c r="B1777" s="1">
        <v>43961</v>
      </c>
      <c r="C1777" s="8" t="s">
        <v>390</v>
      </c>
      <c r="D1777" s="10" t="s">
        <v>391</v>
      </c>
      <c r="E1777" s="14">
        <v>20076</v>
      </c>
      <c r="I1777" s="14">
        <v>2713</v>
      </c>
      <c r="J1777" s="14">
        <v>2538</v>
      </c>
      <c r="L1777" s="14">
        <v>0</v>
      </c>
      <c r="M1777" s="14">
        <v>16816</v>
      </c>
      <c r="O1777" s="14">
        <v>4801</v>
      </c>
      <c r="P1777" s="14">
        <v>527</v>
      </c>
      <c r="U1777" s="14">
        <v>4</v>
      </c>
      <c r="V1777" s="14">
        <v>-408</v>
      </c>
      <c r="W1777" s="25">
        <v>2.2379976177980678</v>
      </c>
      <c r="X1777" s="25">
        <v>0.91916953224853448</v>
      </c>
      <c r="Z1777" s="26">
        <v>2754.0744151310237</v>
      </c>
      <c r="AA1777" s="26">
        <v>1058.1652497241162</v>
      </c>
      <c r="AB1777" s="26">
        <v>0</v>
      </c>
      <c r="AC1777" s="26">
        <v>136.71080431020857</v>
      </c>
      <c r="AD1777" s="26">
        <v>3948.9504691653483</v>
      </c>
      <c r="AE1777" s="26">
        <v>5.5832037557824945</v>
      </c>
      <c r="AF1777" s="26">
        <v>58.764535161294489</v>
      </c>
      <c r="AH1777" s="14">
        <v>27395</v>
      </c>
      <c r="AI1777" s="14">
        <v>27799</v>
      </c>
      <c r="AJ1777" s="27">
        <v>0.31779285210189118</v>
      </c>
    </row>
    <row r="1778" spans="1:36" x14ac:dyDescent="0.25">
      <c r="A1778" t="s">
        <v>55</v>
      </c>
      <c r="B1778" s="1">
        <v>43962</v>
      </c>
      <c r="C1778" s="8" t="s">
        <v>390</v>
      </c>
      <c r="D1778" s="10" t="s">
        <v>391</v>
      </c>
      <c r="E1778" s="14">
        <v>21335</v>
      </c>
      <c r="I1778" s="14">
        <v>3133</v>
      </c>
      <c r="J1778" s="14">
        <v>2586</v>
      </c>
      <c r="L1778" s="14">
        <v>0</v>
      </c>
      <c r="M1778" s="14">
        <v>17997</v>
      </c>
      <c r="O1778" s="14">
        <v>4658</v>
      </c>
      <c r="P1778" s="14">
        <v>610</v>
      </c>
      <c r="U1778" s="14">
        <v>-145</v>
      </c>
      <c r="V1778" s="14">
        <v>-447</v>
      </c>
      <c r="W1778" s="25">
        <v>2.2393269298111877</v>
      </c>
      <c r="X1778" s="25">
        <v>0.91631508912594373</v>
      </c>
      <c r="Z1778" s="26">
        <v>3182.3222465089002</v>
      </c>
      <c r="AA1778" s="26">
        <v>1074.8295944333677</v>
      </c>
      <c r="AB1778" s="26">
        <v>0</v>
      </c>
      <c r="AC1778" s="26">
        <v>143.63154182970567</v>
      </c>
      <c r="AD1778" s="26">
        <v>4400.7833827719742</v>
      </c>
      <c r="AE1778" s="26">
        <v>5.5101054636638143</v>
      </c>
      <c r="AF1778" s="26">
        <v>47.085508534284308</v>
      </c>
      <c r="AH1778" s="14">
        <v>28984</v>
      </c>
      <c r="AI1778" s="14">
        <v>29576</v>
      </c>
      <c r="AJ1778" s="27">
        <v>0.33473830600768528</v>
      </c>
    </row>
    <row r="1779" spans="1:36" x14ac:dyDescent="0.25">
      <c r="A1779" t="s">
        <v>55</v>
      </c>
      <c r="B1779" s="1">
        <v>43963</v>
      </c>
      <c r="C1779" s="8" t="s">
        <v>390</v>
      </c>
      <c r="D1779" s="10" t="s">
        <v>391</v>
      </c>
      <c r="E1779" s="14">
        <v>16574</v>
      </c>
      <c r="I1779" s="14">
        <v>2198</v>
      </c>
      <c r="J1779" s="14">
        <v>2431</v>
      </c>
      <c r="L1779" s="14">
        <v>0</v>
      </c>
      <c r="M1779" s="14">
        <v>18110</v>
      </c>
      <c r="O1779" s="14">
        <v>3129</v>
      </c>
      <c r="P1779" s="14">
        <v>618</v>
      </c>
      <c r="U1779" s="14">
        <v>-536</v>
      </c>
      <c r="V1779" s="14">
        <v>-346</v>
      </c>
      <c r="W1779" s="25">
        <v>2.2363448605189808</v>
      </c>
      <c r="X1779" s="25">
        <v>0.91487857204094636</v>
      </c>
      <c r="Z1779" s="26">
        <v>2229.6295975817698</v>
      </c>
      <c r="AA1779" s="26">
        <v>1008.8222952851473</v>
      </c>
      <c r="AB1779" s="26">
        <v>0</v>
      </c>
      <c r="AC1779" s="26">
        <v>134.93894733599296</v>
      </c>
      <c r="AD1779" s="26">
        <v>3373.3908402029097</v>
      </c>
      <c r="AE1779" s="26">
        <v>5.9242286819385832</v>
      </c>
      <c r="AF1779" s="26">
        <v>7.3626965406241469</v>
      </c>
      <c r="AH1779" s="14">
        <v>26486</v>
      </c>
      <c r="AI1779" s="14">
        <v>27368</v>
      </c>
      <c r="AJ1779" s="27">
        <v>0.28079154701080339</v>
      </c>
    </row>
    <row r="1780" spans="1:36" x14ac:dyDescent="0.25">
      <c r="A1780" t="s">
        <v>55</v>
      </c>
      <c r="B1780" s="1">
        <v>43964</v>
      </c>
      <c r="C1780" s="8" t="s">
        <v>390</v>
      </c>
      <c r="D1780" s="10" t="s">
        <v>391</v>
      </c>
      <c r="E1780" s="14">
        <v>19471</v>
      </c>
      <c r="I1780" s="14">
        <v>1291</v>
      </c>
      <c r="J1780" s="14">
        <v>2548</v>
      </c>
      <c r="L1780" s="14">
        <v>0</v>
      </c>
      <c r="M1780" s="14">
        <v>17552</v>
      </c>
      <c r="O1780" s="14">
        <v>5908</v>
      </c>
      <c r="P1780" s="14">
        <v>628</v>
      </c>
      <c r="U1780" s="14">
        <v>-950</v>
      </c>
      <c r="V1780" s="14">
        <v>-390</v>
      </c>
      <c r="W1780" s="25">
        <v>2.2373987050607225</v>
      </c>
      <c r="X1780" s="25">
        <v>0.92026067068190254</v>
      </c>
      <c r="Z1780" s="26">
        <v>1310.1948309610696</v>
      </c>
      <c r="AA1780" s="26">
        <v>1063.5956259570753</v>
      </c>
      <c r="AB1780" s="26">
        <v>0</v>
      </c>
      <c r="AC1780" s="26">
        <v>148.71251148050507</v>
      </c>
      <c r="AD1780" s="26">
        <v>2522.50296839865</v>
      </c>
      <c r="AE1780" s="26">
        <v>8.5979265740843047</v>
      </c>
      <c r="AF1780" s="26">
        <v>2.5968213670872622</v>
      </c>
      <c r="AH1780" s="14">
        <v>27927</v>
      </c>
      <c r="AI1780" s="14">
        <v>29267</v>
      </c>
      <c r="AJ1780" s="27">
        <v>0.19913204046947511</v>
      </c>
    </row>
    <row r="1781" spans="1:36" x14ac:dyDescent="0.25">
      <c r="A1781" t="s">
        <v>55</v>
      </c>
      <c r="B1781" s="1">
        <v>43965</v>
      </c>
      <c r="C1781" s="8" t="s">
        <v>390</v>
      </c>
      <c r="D1781" s="10" t="s">
        <v>391</v>
      </c>
      <c r="E1781" s="14">
        <v>17289</v>
      </c>
      <c r="I1781" s="14">
        <v>2218</v>
      </c>
      <c r="J1781" s="14">
        <v>2580</v>
      </c>
      <c r="L1781" s="14">
        <v>0</v>
      </c>
      <c r="M1781" s="14">
        <v>18349</v>
      </c>
      <c r="O1781" s="14">
        <v>470</v>
      </c>
      <c r="P1781" s="14">
        <v>646</v>
      </c>
      <c r="U1781" s="14">
        <v>-945</v>
      </c>
      <c r="V1781" s="14">
        <v>-415</v>
      </c>
      <c r="W1781" s="25">
        <v>2.2340695070147074</v>
      </c>
      <c r="X1781" s="25">
        <v>0.91701106245321806</v>
      </c>
      <c r="Z1781" s="26">
        <v>2247.6282382263712</v>
      </c>
      <c r="AA1781" s="26">
        <v>1073.1502667712816</v>
      </c>
      <c r="AB1781" s="26">
        <v>0</v>
      </c>
      <c r="AC1781" s="26">
        <v>120.17141464496973</v>
      </c>
      <c r="AD1781" s="26">
        <v>3440.9499196426227</v>
      </c>
      <c r="AE1781" s="26">
        <v>8.6647568174499554</v>
      </c>
      <c r="AF1781" s="26">
        <v>2.8719759727232383</v>
      </c>
      <c r="AH1781" s="14">
        <v>24263</v>
      </c>
      <c r="AI1781" s="14">
        <v>25623</v>
      </c>
      <c r="AJ1781" s="27">
        <v>0.312656596951841</v>
      </c>
    </row>
    <row r="1782" spans="1:36" x14ac:dyDescent="0.25">
      <c r="A1782" t="s">
        <v>55</v>
      </c>
      <c r="B1782" s="1">
        <v>43966</v>
      </c>
      <c r="C1782" s="8" t="s">
        <v>390</v>
      </c>
      <c r="D1782" s="10" t="s">
        <v>391</v>
      </c>
      <c r="E1782" s="14">
        <v>19229</v>
      </c>
      <c r="I1782" s="14">
        <v>3175</v>
      </c>
      <c r="J1782" s="14">
        <v>2878</v>
      </c>
      <c r="L1782" s="14">
        <v>0</v>
      </c>
      <c r="M1782" s="14">
        <v>17802</v>
      </c>
      <c r="O1782" s="14">
        <v>1099</v>
      </c>
      <c r="P1782" s="14">
        <v>643</v>
      </c>
      <c r="U1782" s="14">
        <v>-668</v>
      </c>
      <c r="V1782" s="14">
        <v>-421</v>
      </c>
      <c r="W1782" s="25">
        <v>2.2386793946419234</v>
      </c>
      <c r="X1782" s="25">
        <v>0.91685223974850394</v>
      </c>
      <c r="Z1782" s="26">
        <v>3224.0508922118584</v>
      </c>
      <c r="AA1782" s="26">
        <v>1196.8959485064067</v>
      </c>
      <c r="AB1782" s="26">
        <v>0</v>
      </c>
      <c r="AC1782" s="26">
        <v>120.65913834170503</v>
      </c>
      <c r="AD1782" s="26">
        <v>4541.6059790599693</v>
      </c>
      <c r="AE1782" s="26">
        <v>7.2898214151954184</v>
      </c>
      <c r="AF1782" s="26">
        <v>14.725491293177647</v>
      </c>
      <c r="AH1782" s="14">
        <v>25597</v>
      </c>
      <c r="AI1782" s="14">
        <v>26686</v>
      </c>
      <c r="AJ1782" s="27">
        <v>0.39115972080928191</v>
      </c>
    </row>
    <row r="1783" spans="1:36" x14ac:dyDescent="0.25">
      <c r="A1783" t="s">
        <v>55</v>
      </c>
      <c r="B1783" s="1">
        <v>43967</v>
      </c>
      <c r="C1783" s="8" t="s">
        <v>390</v>
      </c>
      <c r="D1783" s="10" t="s">
        <v>391</v>
      </c>
      <c r="E1783" s="14">
        <v>19364</v>
      </c>
      <c r="I1783" s="14">
        <v>4381</v>
      </c>
      <c r="J1783" s="14">
        <v>3068</v>
      </c>
      <c r="L1783" s="14">
        <v>0</v>
      </c>
      <c r="M1783" s="14">
        <v>18207</v>
      </c>
      <c r="O1783" s="14">
        <v>578</v>
      </c>
      <c r="P1783" s="14">
        <v>598</v>
      </c>
      <c r="U1783" s="14">
        <v>-167</v>
      </c>
      <c r="V1783" s="14">
        <v>-102</v>
      </c>
      <c r="W1783" s="25">
        <v>2.2388058833501581</v>
      </c>
      <c r="X1783" s="25">
        <v>0.91805785913242621</v>
      </c>
      <c r="Z1783" s="26">
        <v>4448.9338638663567</v>
      </c>
      <c r="AA1783" s="26">
        <v>1277.5904744664767</v>
      </c>
      <c r="AB1783" s="26">
        <v>0</v>
      </c>
      <c r="AC1783" s="26">
        <v>119.66516979519383</v>
      </c>
      <c r="AD1783" s="26">
        <v>5846.1895081280272</v>
      </c>
      <c r="AE1783" s="26">
        <v>3.3493501159630141</v>
      </c>
      <c r="AF1783" s="26">
        <v>46.673845857578748</v>
      </c>
      <c r="AH1783" s="14">
        <v>26832</v>
      </c>
      <c r="AI1783" s="14">
        <v>27101</v>
      </c>
      <c r="AJ1783" s="27">
        <v>0.48034534561006303</v>
      </c>
    </row>
    <row r="1784" spans="1:36" x14ac:dyDescent="0.25">
      <c r="A1784" t="s">
        <v>55</v>
      </c>
      <c r="B1784" s="1">
        <v>43968</v>
      </c>
      <c r="C1784" s="8" t="s">
        <v>390</v>
      </c>
      <c r="D1784" s="10" t="s">
        <v>391</v>
      </c>
      <c r="E1784" s="14">
        <v>18581</v>
      </c>
      <c r="I1784" s="14">
        <v>2269</v>
      </c>
      <c r="J1784" s="14">
        <v>2993</v>
      </c>
      <c r="L1784" s="14">
        <v>0</v>
      </c>
      <c r="M1784" s="14">
        <v>18501</v>
      </c>
      <c r="O1784" s="14">
        <v>530</v>
      </c>
      <c r="P1784" s="14">
        <v>593</v>
      </c>
      <c r="U1784" s="14">
        <v>-381</v>
      </c>
      <c r="V1784" s="14">
        <v>-298</v>
      </c>
      <c r="W1784" s="25">
        <v>2.2412375219618941</v>
      </c>
      <c r="X1784" s="25">
        <v>0.92145498443877116</v>
      </c>
      <c r="Z1784" s="26">
        <v>2306.6868382449302</v>
      </c>
      <c r="AA1784" s="26">
        <v>1250.970583785524</v>
      </c>
      <c r="AB1784" s="26">
        <v>0</v>
      </c>
      <c r="AC1784" s="26">
        <v>121.15303575612052</v>
      </c>
      <c r="AD1784" s="26">
        <v>3678.8104577865752</v>
      </c>
      <c r="AE1784" s="26">
        <v>4.8571715948029421</v>
      </c>
      <c r="AF1784" s="26">
        <v>14.882681949882576</v>
      </c>
      <c r="AH1784" s="14">
        <v>24886</v>
      </c>
      <c r="AI1784" s="14">
        <v>25565</v>
      </c>
      <c r="AJ1784" s="27">
        <v>0.32590127426848187</v>
      </c>
    </row>
    <row r="1785" spans="1:36" x14ac:dyDescent="0.25">
      <c r="A1785" t="s">
        <v>55</v>
      </c>
      <c r="B1785" s="1">
        <v>43969</v>
      </c>
      <c r="C1785" s="8" t="s">
        <v>390</v>
      </c>
      <c r="D1785" s="10" t="s">
        <v>391</v>
      </c>
      <c r="E1785" s="14">
        <v>24186</v>
      </c>
      <c r="I1785" s="14">
        <v>2061</v>
      </c>
      <c r="J1785" s="14">
        <v>8340</v>
      </c>
      <c r="L1785" s="14">
        <v>0</v>
      </c>
      <c r="M1785" s="14">
        <v>19017</v>
      </c>
      <c r="O1785" s="14">
        <v>740</v>
      </c>
      <c r="P1785" s="14">
        <v>621</v>
      </c>
      <c r="U1785" s="14">
        <v>264</v>
      </c>
      <c r="V1785" s="14">
        <v>-281</v>
      </c>
      <c r="W1785" s="25">
        <v>2.23953507918021</v>
      </c>
      <c r="X1785" s="25">
        <v>0.91854136580861878</v>
      </c>
      <c r="Z1785" s="26">
        <v>2093.640535870315</v>
      </c>
      <c r="AA1785" s="26">
        <v>3474.8097136213405</v>
      </c>
      <c r="AB1785" s="26">
        <v>0</v>
      </c>
      <c r="AC1785" s="26">
        <v>125.80801888698657</v>
      </c>
      <c r="AD1785" s="26">
        <v>5694.2582683786432</v>
      </c>
      <c r="AE1785" s="26">
        <v>2.8159536641110234</v>
      </c>
      <c r="AF1785" s="26">
        <v>63.08520909673836</v>
      </c>
      <c r="AH1785" s="14">
        <v>30779</v>
      </c>
      <c r="AI1785" s="14">
        <v>30796</v>
      </c>
      <c r="AJ1785" s="27">
        <v>0.4078649619426532</v>
      </c>
    </row>
    <row r="1786" spans="1:36" x14ac:dyDescent="0.25">
      <c r="A1786" t="s">
        <v>55</v>
      </c>
      <c r="B1786" s="1">
        <v>43970</v>
      </c>
      <c r="C1786" s="8" t="s">
        <v>390</v>
      </c>
      <c r="D1786" s="10" t="s">
        <v>391</v>
      </c>
      <c r="E1786" s="14">
        <v>16788</v>
      </c>
      <c r="I1786" s="14">
        <v>1500</v>
      </c>
      <c r="J1786" s="14">
        <v>2581</v>
      </c>
      <c r="L1786" s="14">
        <v>0</v>
      </c>
      <c r="M1786" s="14">
        <v>17159</v>
      </c>
      <c r="O1786" s="14">
        <v>1446</v>
      </c>
      <c r="P1786" s="14">
        <v>640</v>
      </c>
      <c r="U1786" s="14">
        <v>-698</v>
      </c>
      <c r="V1786" s="14">
        <v>-372</v>
      </c>
      <c r="W1786" s="25">
        <v>2.2346069038090164</v>
      </c>
      <c r="X1786" s="25">
        <v>0.91749714612133393</v>
      </c>
      <c r="Z1786" s="26">
        <v>1520.4027704155476</v>
      </c>
      <c r="AA1786" s="26">
        <v>1074.1352859627343</v>
      </c>
      <c r="AB1786" s="26">
        <v>0</v>
      </c>
      <c r="AC1786" s="26">
        <v>118.81319675532713</v>
      </c>
      <c r="AD1786" s="26">
        <v>2713.3512531336087</v>
      </c>
      <c r="AE1786" s="26">
        <v>6.7958229127338345</v>
      </c>
      <c r="AF1786" s="26">
        <v>0.3520860956840739</v>
      </c>
      <c r="AH1786" s="14">
        <v>23326</v>
      </c>
      <c r="AI1786" s="14">
        <v>24396</v>
      </c>
      <c r="AJ1786" s="27">
        <v>0.25644810253294248</v>
      </c>
    </row>
    <row r="1787" spans="1:36" x14ac:dyDescent="0.25">
      <c r="A1787" t="s">
        <v>55</v>
      </c>
      <c r="B1787" s="1">
        <v>43971</v>
      </c>
      <c r="C1787" s="8" t="s">
        <v>390</v>
      </c>
      <c r="D1787" s="10" t="s">
        <v>391</v>
      </c>
      <c r="E1787" s="14">
        <v>20977</v>
      </c>
      <c r="I1787" s="14">
        <v>1500</v>
      </c>
      <c r="J1787" s="14">
        <v>2576</v>
      </c>
      <c r="L1787" s="14">
        <v>0</v>
      </c>
      <c r="M1787" s="14">
        <v>17310</v>
      </c>
      <c r="O1787" s="14">
        <v>6384</v>
      </c>
      <c r="P1787" s="14">
        <v>626</v>
      </c>
      <c r="U1787" s="14">
        <v>-972</v>
      </c>
      <c r="V1787" s="14">
        <v>-250</v>
      </c>
      <c r="W1787" s="25">
        <v>2.2379631938355402</v>
      </c>
      <c r="X1787" s="25">
        <v>0.92112771925831793</v>
      </c>
      <c r="Z1787" s="26">
        <v>1522.6863544526084</v>
      </c>
      <c r="AA1787" s="26">
        <v>1076.2965975131442</v>
      </c>
      <c r="AB1787" s="26">
        <v>0</v>
      </c>
      <c r="AC1787" s="26">
        <v>150.14481398230998</v>
      </c>
      <c r="AD1787" s="26">
        <v>2749.1277659480629</v>
      </c>
      <c r="AE1787" s="26">
        <v>8.0340172816665287</v>
      </c>
      <c r="AF1787" s="26">
        <v>2.9763130669853739</v>
      </c>
      <c r="AH1787" s="14">
        <v>28396</v>
      </c>
      <c r="AI1787" s="14">
        <v>29618</v>
      </c>
      <c r="AJ1787" s="27">
        <v>0.21343788052417303</v>
      </c>
    </row>
    <row r="1788" spans="1:36" x14ac:dyDescent="0.25">
      <c r="A1788" t="s">
        <v>55</v>
      </c>
      <c r="B1788" s="1">
        <v>43972</v>
      </c>
      <c r="C1788" s="8" t="s">
        <v>390</v>
      </c>
      <c r="D1788" s="10" t="s">
        <v>391</v>
      </c>
      <c r="E1788" s="14">
        <v>21890</v>
      </c>
      <c r="I1788" s="14">
        <v>1492</v>
      </c>
      <c r="J1788" s="14">
        <v>2574</v>
      </c>
      <c r="L1788" s="14">
        <v>0</v>
      </c>
      <c r="M1788" s="14">
        <v>17516</v>
      </c>
      <c r="O1788" s="14">
        <v>7666</v>
      </c>
      <c r="P1788" s="14">
        <v>619</v>
      </c>
      <c r="U1788" s="14">
        <v>-910</v>
      </c>
      <c r="V1788" s="14">
        <v>-446</v>
      </c>
      <c r="W1788" s="25">
        <v>2.2384125485194195</v>
      </c>
      <c r="X1788" s="25">
        <v>0.92077569271480997</v>
      </c>
      <c r="Z1788" s="26">
        <v>1514.8694661170516</v>
      </c>
      <c r="AA1788" s="26">
        <v>1075.0499555696319</v>
      </c>
      <c r="AB1788" s="26">
        <v>0</v>
      </c>
      <c r="AC1788" s="26">
        <v>159.28808986667681</v>
      </c>
      <c r="AD1788" s="26">
        <v>2749.2075115533607</v>
      </c>
      <c r="AE1788" s="26">
        <v>9.2820569232787751</v>
      </c>
      <c r="AF1788" s="26">
        <v>4.1288049906278452</v>
      </c>
      <c r="AH1788" s="14">
        <v>29867</v>
      </c>
      <c r="AI1788" s="14">
        <v>31223</v>
      </c>
      <c r="AJ1788" s="27">
        <v>0.20293159219609502</v>
      </c>
    </row>
    <row r="1789" spans="1:36" x14ac:dyDescent="0.25">
      <c r="A1789" t="s">
        <v>55</v>
      </c>
      <c r="B1789" s="1">
        <v>43973</v>
      </c>
      <c r="C1789" s="8" t="s">
        <v>390</v>
      </c>
      <c r="D1789" s="10" t="s">
        <v>391</v>
      </c>
      <c r="E1789" s="14">
        <v>22474</v>
      </c>
      <c r="I1789" s="14">
        <v>1562</v>
      </c>
      <c r="J1789" s="14">
        <v>2577</v>
      </c>
      <c r="L1789" s="14">
        <v>0</v>
      </c>
      <c r="M1789" s="14">
        <v>18123</v>
      </c>
      <c r="O1789" s="14">
        <v>8040</v>
      </c>
      <c r="P1789" s="14">
        <v>625</v>
      </c>
      <c r="U1789" s="14">
        <v>-644</v>
      </c>
      <c r="V1789" s="14">
        <v>-547</v>
      </c>
      <c r="W1789" s="25">
        <v>2.2358277075430193</v>
      </c>
      <c r="X1789" s="25">
        <v>0.91796174308240319</v>
      </c>
      <c r="Z1789" s="26">
        <v>1584.11103917328</v>
      </c>
      <c r="AA1789" s="26">
        <v>1073.0136766986388</v>
      </c>
      <c r="AB1789" s="26">
        <v>0</v>
      </c>
      <c r="AC1789" s="26">
        <v>165.38154921702795</v>
      </c>
      <c r="AD1789" s="26">
        <v>2822.5062650889458</v>
      </c>
      <c r="AE1789" s="26">
        <v>8.0690206573866607</v>
      </c>
      <c r="AF1789" s="26">
        <v>0.55049842526824211</v>
      </c>
      <c r="AH1789" s="14">
        <v>30927</v>
      </c>
      <c r="AI1789" s="14">
        <v>32118</v>
      </c>
      <c r="AJ1789" s="27">
        <v>0.20120133741198279</v>
      </c>
    </row>
    <row r="1790" spans="1:36" x14ac:dyDescent="0.25">
      <c r="A1790" t="s">
        <v>55</v>
      </c>
      <c r="B1790" s="1">
        <v>43974</v>
      </c>
      <c r="C1790" s="8" t="s">
        <v>390</v>
      </c>
      <c r="D1790" s="10" t="s">
        <v>391</v>
      </c>
      <c r="E1790" s="14">
        <v>18086</v>
      </c>
      <c r="I1790" s="14">
        <v>1227</v>
      </c>
      <c r="J1790" s="14">
        <v>2576</v>
      </c>
      <c r="L1790" s="14">
        <v>0</v>
      </c>
      <c r="M1790" s="14">
        <v>17598</v>
      </c>
      <c r="O1790" s="14">
        <v>1628</v>
      </c>
      <c r="P1790" s="14">
        <v>603</v>
      </c>
      <c r="U1790" s="14">
        <v>-737</v>
      </c>
      <c r="V1790" s="14">
        <v>-399</v>
      </c>
      <c r="W1790" s="25">
        <v>2.242547414055327</v>
      </c>
      <c r="X1790" s="25">
        <v>0.91931746307112516</v>
      </c>
      <c r="Z1790" s="26">
        <v>1248.1088246708666</v>
      </c>
      <c r="AA1790" s="26">
        <v>1074.1813940140335</v>
      </c>
      <c r="AB1790" s="26">
        <v>0</v>
      </c>
      <c r="AC1790" s="26">
        <v>122.41864788056023</v>
      </c>
      <c r="AD1790" s="26">
        <v>2444.7088665654614</v>
      </c>
      <c r="AE1790" s="26">
        <v>7.2272097428363367</v>
      </c>
      <c r="AF1790" s="26">
        <v>0</v>
      </c>
      <c r="AH1790" s="14">
        <v>23632</v>
      </c>
      <c r="AI1790" s="14">
        <v>24768</v>
      </c>
      <c r="AJ1790" s="27">
        <v>0.22806593015434781</v>
      </c>
    </row>
    <row r="1791" spans="1:36" x14ac:dyDescent="0.25">
      <c r="A1791" t="s">
        <v>55</v>
      </c>
      <c r="B1791" s="1">
        <v>43975</v>
      </c>
      <c r="C1791" s="8" t="s">
        <v>390</v>
      </c>
      <c r="D1791" s="10" t="s">
        <v>391</v>
      </c>
      <c r="E1791" s="14">
        <v>17587</v>
      </c>
      <c r="I1791" s="14">
        <v>1286</v>
      </c>
      <c r="J1791" s="14">
        <v>2585</v>
      </c>
      <c r="L1791" s="14">
        <v>0</v>
      </c>
      <c r="M1791" s="14">
        <v>18450</v>
      </c>
      <c r="O1791" s="14">
        <v>881</v>
      </c>
      <c r="P1791" s="14">
        <v>472</v>
      </c>
      <c r="U1791" s="14">
        <v>-470</v>
      </c>
      <c r="V1791" s="14">
        <v>-333</v>
      </c>
      <c r="W1791" s="25">
        <v>2.2431403487533279</v>
      </c>
      <c r="X1791" s="25">
        <v>0.91822609664392707</v>
      </c>
      <c r="Z1791" s="26">
        <v>1308.4697083836584</v>
      </c>
      <c r="AA1791" s="26">
        <v>1076.6546887103227</v>
      </c>
      <c r="AB1791" s="26">
        <v>0</v>
      </c>
      <c r="AC1791" s="26">
        <v>122.25813122087517</v>
      </c>
      <c r="AD1791" s="26">
        <v>2507.3825283148558</v>
      </c>
      <c r="AE1791" s="26">
        <v>5.8790431988662597</v>
      </c>
      <c r="AF1791" s="26">
        <v>6.4322970213643993</v>
      </c>
      <c r="AH1791" s="14">
        <v>23674</v>
      </c>
      <c r="AI1791" s="14">
        <v>24477</v>
      </c>
      <c r="AJ1791" s="27">
        <v>0.23349774729971687</v>
      </c>
    </row>
    <row r="1792" spans="1:36" x14ac:dyDescent="0.25">
      <c r="A1792" t="s">
        <v>55</v>
      </c>
      <c r="B1792" s="1">
        <v>43976</v>
      </c>
      <c r="C1792" s="8" t="s">
        <v>390</v>
      </c>
      <c r="D1792" s="10" t="s">
        <v>391</v>
      </c>
      <c r="E1792" s="14">
        <v>19203</v>
      </c>
      <c r="I1792" s="14">
        <v>1202</v>
      </c>
      <c r="J1792" s="14">
        <v>2576</v>
      </c>
      <c r="L1792" s="14">
        <v>0</v>
      </c>
      <c r="M1792" s="14">
        <v>18660</v>
      </c>
      <c r="O1792" s="14">
        <v>3848</v>
      </c>
      <c r="P1792" s="14">
        <v>36</v>
      </c>
      <c r="U1792" s="14">
        <v>-1038</v>
      </c>
      <c r="V1792" s="14">
        <v>-422</v>
      </c>
      <c r="W1792" s="25">
        <v>2.2441236638458935</v>
      </c>
      <c r="X1792" s="25">
        <v>0.91525490148400546</v>
      </c>
      <c r="Z1792" s="26">
        <v>1223.5381353443063</v>
      </c>
      <c r="AA1792" s="26">
        <v>1069.4344722549909</v>
      </c>
      <c r="AB1792" s="26">
        <v>0</v>
      </c>
      <c r="AC1792" s="26">
        <v>139.18029138228601</v>
      </c>
      <c r="AD1792" s="26">
        <v>2432.1528989815829</v>
      </c>
      <c r="AE1792" s="26">
        <v>9.3841392985663976</v>
      </c>
      <c r="AF1792" s="26">
        <v>1.0926340515575961</v>
      </c>
      <c r="AH1792" s="14">
        <v>26322</v>
      </c>
      <c r="AI1792" s="14">
        <v>27782</v>
      </c>
      <c r="AJ1792" s="27">
        <v>0.20370689629028099</v>
      </c>
    </row>
    <row r="1793" spans="1:36" x14ac:dyDescent="0.25">
      <c r="A1793" t="s">
        <v>55</v>
      </c>
      <c r="B1793" s="1">
        <v>43977</v>
      </c>
      <c r="C1793" s="8" t="s">
        <v>390</v>
      </c>
      <c r="D1793" s="10" t="s">
        <v>391</v>
      </c>
      <c r="E1793" s="14">
        <v>22676</v>
      </c>
      <c r="I1793" s="14">
        <v>1395</v>
      </c>
      <c r="J1793" s="14">
        <v>4265</v>
      </c>
      <c r="L1793" s="14">
        <v>0</v>
      </c>
      <c r="M1793" s="14">
        <v>18027</v>
      </c>
      <c r="O1793" s="14">
        <v>6523</v>
      </c>
      <c r="P1793" s="14">
        <v>65</v>
      </c>
      <c r="U1793" s="14">
        <v>-387</v>
      </c>
      <c r="V1793" s="14">
        <v>-298</v>
      </c>
      <c r="W1793" s="25">
        <v>2.2419117194069238</v>
      </c>
      <c r="X1793" s="25">
        <v>0.91368894717166094</v>
      </c>
      <c r="Z1793" s="26">
        <v>1418.596787007584</v>
      </c>
      <c r="AA1793" s="26">
        <v>1767.5986608518181</v>
      </c>
      <c r="AB1793" s="26">
        <v>0</v>
      </c>
      <c r="AC1793" s="26">
        <v>151.96606069796712</v>
      </c>
      <c r="AD1793" s="26">
        <v>3338.1615085573694</v>
      </c>
      <c r="AE1793" s="26">
        <v>5.6195620506609192</v>
      </c>
      <c r="AF1793" s="26">
        <v>4.417853365250088</v>
      </c>
      <c r="AH1793" s="14">
        <v>30275</v>
      </c>
      <c r="AI1793" s="14">
        <v>30960</v>
      </c>
      <c r="AJ1793" s="27">
        <v>0.24308431461587937</v>
      </c>
    </row>
    <row r="1794" spans="1:36" x14ac:dyDescent="0.25">
      <c r="A1794" t="s">
        <v>55</v>
      </c>
      <c r="B1794" s="1">
        <v>43978</v>
      </c>
      <c r="C1794" s="8" t="s">
        <v>390</v>
      </c>
      <c r="D1794" s="10" t="s">
        <v>391</v>
      </c>
      <c r="E1794" s="14">
        <v>32444</v>
      </c>
      <c r="I1794" s="14">
        <v>2872</v>
      </c>
      <c r="J1794" s="14">
        <v>16493</v>
      </c>
      <c r="L1794" s="14">
        <v>0</v>
      </c>
      <c r="M1794" s="14">
        <v>20261</v>
      </c>
      <c r="O1794" s="14">
        <v>383</v>
      </c>
      <c r="P1794" s="14">
        <v>71</v>
      </c>
      <c r="U1794" s="14">
        <v>174</v>
      </c>
      <c r="V1794" s="14">
        <v>-251</v>
      </c>
      <c r="W1794" s="25">
        <v>2.2405647306495271</v>
      </c>
      <c r="X1794" s="25">
        <v>0.91386793219258489</v>
      </c>
      <c r="Z1794" s="26">
        <v>2918.8258776684611</v>
      </c>
      <c r="AA1794" s="26">
        <v>6836.7445662528271</v>
      </c>
      <c r="AB1794" s="26">
        <v>0</v>
      </c>
      <c r="AC1794" s="26">
        <v>127.88856174521183</v>
      </c>
      <c r="AD1794" s="26">
        <v>9883.4590056664983</v>
      </c>
      <c r="AE1794" s="26">
        <v>3.7372189812270342</v>
      </c>
      <c r="AF1794" s="26">
        <v>68.988938962033416</v>
      </c>
      <c r="AH1794" s="14">
        <v>40080</v>
      </c>
      <c r="AI1794" s="14">
        <v>40157</v>
      </c>
      <c r="AJ1794" s="27">
        <v>0.54364449583514163</v>
      </c>
    </row>
    <row r="1795" spans="1:36" x14ac:dyDescent="0.25">
      <c r="A1795" t="s">
        <v>55</v>
      </c>
      <c r="B1795" s="1">
        <v>43979</v>
      </c>
      <c r="C1795" s="8" t="s">
        <v>390</v>
      </c>
      <c r="D1795" s="10" t="s">
        <v>391</v>
      </c>
      <c r="E1795" s="14">
        <v>35292</v>
      </c>
      <c r="I1795" s="14">
        <v>3299</v>
      </c>
      <c r="J1795" s="14">
        <v>16247</v>
      </c>
      <c r="L1795" s="14">
        <v>0</v>
      </c>
      <c r="M1795" s="14">
        <v>20791</v>
      </c>
      <c r="O1795" s="14">
        <v>135</v>
      </c>
      <c r="P1795" s="14">
        <v>396</v>
      </c>
      <c r="U1795" s="14">
        <v>472</v>
      </c>
      <c r="V1795" s="14">
        <v>-163</v>
      </c>
      <c r="W1795" s="25">
        <v>2.2430817428167273</v>
      </c>
      <c r="X1795" s="25">
        <v>0.91871985191520478</v>
      </c>
      <c r="Z1795" s="26">
        <v>3356.5542676526488</v>
      </c>
      <c r="AA1795" s="26">
        <v>6770.5279975988306</v>
      </c>
      <c r="AB1795" s="26">
        <v>0</v>
      </c>
      <c r="AC1795" s="26">
        <v>131.63600837708941</v>
      </c>
      <c r="AD1795" s="26">
        <v>10258.71827362857</v>
      </c>
      <c r="AE1795" s="26">
        <v>2.1507303129535447</v>
      </c>
      <c r="AF1795" s="26">
        <v>156.48284837465292</v>
      </c>
      <c r="AH1795" s="14">
        <v>40868</v>
      </c>
      <c r="AI1795" s="14">
        <v>40559</v>
      </c>
      <c r="AJ1795" s="27">
        <v>0.55340548792226241</v>
      </c>
    </row>
    <row r="1796" spans="1:36" x14ac:dyDescent="0.25">
      <c r="A1796" t="s">
        <v>55</v>
      </c>
      <c r="B1796" s="1">
        <v>43980</v>
      </c>
      <c r="C1796" s="8" t="s">
        <v>390</v>
      </c>
      <c r="D1796" s="10" t="s">
        <v>391</v>
      </c>
      <c r="E1796" s="14">
        <v>35471</v>
      </c>
      <c r="I1796" s="14">
        <v>3256</v>
      </c>
      <c r="J1796" s="14">
        <v>16208</v>
      </c>
      <c r="L1796" s="14">
        <v>0</v>
      </c>
      <c r="M1796" s="14">
        <v>20870</v>
      </c>
      <c r="O1796" s="14">
        <v>104</v>
      </c>
      <c r="P1796" s="14">
        <v>622</v>
      </c>
      <c r="U1796" s="14">
        <v>910</v>
      </c>
      <c r="V1796" s="14">
        <v>-323</v>
      </c>
      <c r="W1796" s="25">
        <v>2.2386939601669491</v>
      </c>
      <c r="X1796" s="25">
        <v>0.91846048645526801</v>
      </c>
      <c r="Z1796" s="26">
        <v>3306.3237811067602</v>
      </c>
      <c r="AA1796" s="26">
        <v>6752.3689182112957</v>
      </c>
      <c r="AB1796" s="26">
        <v>0</v>
      </c>
      <c r="AC1796" s="26">
        <v>133.32760702146246</v>
      </c>
      <c r="AD1796" s="26">
        <v>10192.020306339517</v>
      </c>
      <c r="AE1796" s="26">
        <v>2.2541056694300829</v>
      </c>
      <c r="AF1796" s="26">
        <v>241.61682528107227</v>
      </c>
      <c r="AH1796" s="14">
        <v>41060</v>
      </c>
      <c r="AI1796" s="14">
        <v>40473</v>
      </c>
      <c r="AJ1796" s="27">
        <v>0.54723652722265526</v>
      </c>
    </row>
    <row r="1797" spans="1:36" x14ac:dyDescent="0.25">
      <c r="A1797" t="s">
        <v>55</v>
      </c>
      <c r="B1797" s="1">
        <v>43981</v>
      </c>
      <c r="C1797" s="8" t="s">
        <v>390</v>
      </c>
      <c r="D1797" s="10" t="s">
        <v>391</v>
      </c>
      <c r="E1797" s="14">
        <v>22011</v>
      </c>
      <c r="I1797" s="14">
        <v>1862</v>
      </c>
      <c r="J1797" s="14">
        <v>3044</v>
      </c>
      <c r="L1797" s="14">
        <v>0</v>
      </c>
      <c r="M1797" s="14">
        <v>20196</v>
      </c>
      <c r="O1797" s="14">
        <v>2787</v>
      </c>
      <c r="P1797" s="14">
        <v>599</v>
      </c>
      <c r="U1797" s="14">
        <v>-519</v>
      </c>
      <c r="V1797" s="14">
        <v>-423</v>
      </c>
      <c r="W1797" s="25">
        <v>2.2376966332375292</v>
      </c>
      <c r="X1797" s="25">
        <v>0.92032358080676069</v>
      </c>
      <c r="Z1797" s="26">
        <v>1889.9361935790657</v>
      </c>
      <c r="AA1797" s="26">
        <v>1270.7246509492702</v>
      </c>
      <c r="AB1797" s="26">
        <v>0</v>
      </c>
      <c r="AC1797" s="26">
        <v>145.58861033432709</v>
      </c>
      <c r="AD1797" s="26">
        <v>3306.2494548626628</v>
      </c>
      <c r="AE1797" s="26">
        <v>6.906013528784265</v>
      </c>
      <c r="AF1797" s="26">
        <v>16.542676922153774</v>
      </c>
      <c r="AH1797" s="14">
        <v>28488</v>
      </c>
      <c r="AI1797" s="14">
        <v>29430</v>
      </c>
      <c r="AJ1797" s="27">
        <v>0.25586294837051821</v>
      </c>
    </row>
    <row r="1798" spans="1:36" x14ac:dyDescent="0.25">
      <c r="A1798" t="s">
        <v>55</v>
      </c>
      <c r="B1798" s="1">
        <v>43982</v>
      </c>
      <c r="C1798" s="8" t="s">
        <v>390</v>
      </c>
      <c r="D1798" s="10" t="s">
        <v>391</v>
      </c>
      <c r="E1798" s="14">
        <v>23955</v>
      </c>
      <c r="I1798" s="14">
        <v>1194</v>
      </c>
      <c r="J1798" s="14">
        <v>2567</v>
      </c>
      <c r="L1798" s="14">
        <v>0</v>
      </c>
      <c r="M1798" s="14">
        <v>19752</v>
      </c>
      <c r="O1798" s="14">
        <v>7058</v>
      </c>
      <c r="P1798" s="14">
        <v>585</v>
      </c>
      <c r="U1798" s="14">
        <v>-1145</v>
      </c>
      <c r="V1798" s="14">
        <v>-498</v>
      </c>
      <c r="W1798" s="25">
        <v>2.2378146099696332</v>
      </c>
      <c r="X1798" s="25">
        <v>0.92112666384483743</v>
      </c>
      <c r="Z1798" s="26">
        <v>1211.9778666181664</v>
      </c>
      <c r="AA1798" s="26">
        <v>1072.5350155989231</v>
      </c>
      <c r="AB1798" s="26">
        <v>0</v>
      </c>
      <c r="AC1798" s="26">
        <v>169.1289958489055</v>
      </c>
      <c r="AD1798" s="26">
        <v>2453.6418780659956</v>
      </c>
      <c r="AE1798" s="26">
        <v>10.334530273716162</v>
      </c>
      <c r="AF1798" s="26">
        <v>0</v>
      </c>
      <c r="AH1798" s="14">
        <v>31156</v>
      </c>
      <c r="AI1798" s="14">
        <v>32799</v>
      </c>
      <c r="AJ1798" s="27">
        <v>0.17362138776549796</v>
      </c>
    </row>
    <row r="1799" spans="1:36" x14ac:dyDescent="0.25">
      <c r="A1799" t="s">
        <v>55</v>
      </c>
      <c r="B1799" s="1">
        <v>43983</v>
      </c>
      <c r="C1799" s="8" t="s">
        <v>390</v>
      </c>
      <c r="D1799" s="10" t="s">
        <v>391</v>
      </c>
      <c r="E1799" s="14">
        <v>21003</v>
      </c>
      <c r="I1799" s="14">
        <v>1207</v>
      </c>
      <c r="J1799" s="14">
        <v>2571</v>
      </c>
      <c r="L1799" s="14">
        <v>0</v>
      </c>
      <c r="M1799" s="14">
        <v>19814</v>
      </c>
      <c r="O1799" s="14">
        <v>3780</v>
      </c>
      <c r="P1799" s="14">
        <v>626</v>
      </c>
      <c r="U1799" s="14">
        <v>-949</v>
      </c>
      <c r="V1799" s="14">
        <v>-549</v>
      </c>
      <c r="W1799" s="25">
        <v>2.2364684328028361</v>
      </c>
      <c r="X1799" s="25">
        <v>0.91907246308321044</v>
      </c>
      <c r="Z1799" s="26">
        <v>1224.4365915182766</v>
      </c>
      <c r="AA1799" s="26">
        <v>1071.8106987085912</v>
      </c>
      <c r="AB1799" s="26">
        <v>0</v>
      </c>
      <c r="AC1799" s="26">
        <v>149.52744221429063</v>
      </c>
      <c r="AD1799" s="26">
        <v>2445.7747324411584</v>
      </c>
      <c r="AE1799" s="26">
        <v>9.4950009854576116</v>
      </c>
      <c r="AF1799" s="26">
        <v>0.2725781938007133</v>
      </c>
      <c r="AH1799" s="14">
        <v>27998</v>
      </c>
      <c r="AI1799" s="14">
        <v>29496</v>
      </c>
      <c r="AJ1799" s="27">
        <v>0.19258532361720218</v>
      </c>
    </row>
    <row r="1800" spans="1:36" x14ac:dyDescent="0.25">
      <c r="A1800" t="s">
        <v>55</v>
      </c>
      <c r="B1800" s="1">
        <v>43984</v>
      </c>
      <c r="C1800" s="8" t="s">
        <v>390</v>
      </c>
      <c r="D1800" s="10" t="s">
        <v>391</v>
      </c>
      <c r="E1800" s="14">
        <v>20960</v>
      </c>
      <c r="I1800" s="14">
        <v>1496</v>
      </c>
      <c r="J1800" s="14">
        <v>4804</v>
      </c>
      <c r="L1800" s="14">
        <v>0</v>
      </c>
      <c r="M1800" s="14">
        <v>17714</v>
      </c>
      <c r="O1800" s="14">
        <v>3226</v>
      </c>
      <c r="P1800" s="14">
        <v>635</v>
      </c>
      <c r="U1800" s="14">
        <v>-385</v>
      </c>
      <c r="V1800" s="14">
        <v>-544</v>
      </c>
      <c r="W1800" s="25">
        <v>2.2359721047069647</v>
      </c>
      <c r="X1800" s="25">
        <v>0.91641206705555389</v>
      </c>
      <c r="Z1800" s="26">
        <v>1517.2747542168813</v>
      </c>
      <c r="AA1800" s="26">
        <v>1996.9171876037055</v>
      </c>
      <c r="AB1800" s="26">
        <v>0</v>
      </c>
      <c r="AC1800" s="26">
        <v>133.19795895017839</v>
      </c>
      <c r="AD1800" s="26">
        <v>3647.3899007707651</v>
      </c>
      <c r="AE1800" s="26">
        <v>6.4104305057396509</v>
      </c>
      <c r="AF1800" s="26">
        <v>9.7561567712800574</v>
      </c>
      <c r="AH1800" s="14">
        <v>27875</v>
      </c>
      <c r="AI1800" s="14">
        <v>28804</v>
      </c>
      <c r="AJ1800" s="27">
        <v>0.28847026809102222</v>
      </c>
    </row>
    <row r="1801" spans="1:36" x14ac:dyDescent="0.25">
      <c r="A1801" t="s">
        <v>55</v>
      </c>
      <c r="B1801" s="1">
        <v>43985</v>
      </c>
      <c r="C1801" s="8" t="s">
        <v>390</v>
      </c>
      <c r="D1801" s="10" t="s">
        <v>391</v>
      </c>
      <c r="E1801" s="14">
        <v>20064</v>
      </c>
      <c r="I1801" s="14">
        <v>2849</v>
      </c>
      <c r="J1801" s="14">
        <v>1955</v>
      </c>
      <c r="L1801" s="14">
        <v>0</v>
      </c>
      <c r="M1801" s="14">
        <v>17966</v>
      </c>
      <c r="O1801" s="14">
        <v>2943</v>
      </c>
      <c r="P1801" s="14">
        <v>632</v>
      </c>
      <c r="U1801" s="14">
        <v>-401</v>
      </c>
      <c r="V1801" s="14">
        <v>-448</v>
      </c>
      <c r="W1801" s="25">
        <v>2.2361506064455692</v>
      </c>
      <c r="X1801" s="25">
        <v>0.91364306817578911</v>
      </c>
      <c r="Z1801" s="26">
        <v>2889.7465675551462</v>
      </c>
      <c r="AA1801" s="26">
        <v>810.19504417254143</v>
      </c>
      <c r="AB1801" s="26">
        <v>0</v>
      </c>
      <c r="AC1801" s="26">
        <v>132.98805254905179</v>
      </c>
      <c r="AD1801" s="26">
        <v>3832.9296642767395</v>
      </c>
      <c r="AE1801" s="26">
        <v>7.1167332956168545</v>
      </c>
      <c r="AF1801" s="26">
        <v>21.497605465154507</v>
      </c>
      <c r="AH1801" s="14">
        <v>26345</v>
      </c>
      <c r="AI1801" s="14">
        <v>27194</v>
      </c>
      <c r="AJ1801" s="27">
        <v>0.32074979679095789</v>
      </c>
    </row>
    <row r="1802" spans="1:36" x14ac:dyDescent="0.25">
      <c r="A1802" t="s">
        <v>55</v>
      </c>
      <c r="B1802" s="1">
        <v>43986</v>
      </c>
      <c r="C1802" s="8" t="s">
        <v>390</v>
      </c>
      <c r="D1802" s="10" t="s">
        <v>391</v>
      </c>
      <c r="E1802" s="14">
        <v>28812</v>
      </c>
      <c r="I1802" s="14">
        <v>2248</v>
      </c>
      <c r="J1802" s="14">
        <v>9952</v>
      </c>
      <c r="L1802" s="14">
        <v>0</v>
      </c>
      <c r="M1802" s="14">
        <v>17748</v>
      </c>
      <c r="O1802" s="14">
        <v>3655</v>
      </c>
      <c r="P1802" s="14">
        <v>639</v>
      </c>
      <c r="U1802" s="14">
        <v>-790</v>
      </c>
      <c r="V1802" s="14">
        <v>-488</v>
      </c>
      <c r="W1802" s="25">
        <v>2.2391595943804226</v>
      </c>
      <c r="X1802" s="25">
        <v>0.91440561300529277</v>
      </c>
      <c r="Z1802" s="26">
        <v>2283.2192251577094</v>
      </c>
      <c r="AA1802" s="26">
        <v>4127.7701647579506</v>
      </c>
      <c r="AB1802" s="26">
        <v>0</v>
      </c>
      <c r="AC1802" s="26">
        <v>136.08108510682882</v>
      </c>
      <c r="AD1802" s="26">
        <v>6547.0704750224895</v>
      </c>
      <c r="AE1802" s="26">
        <v>8.5573516338261211</v>
      </c>
      <c r="AF1802" s="26">
        <v>0</v>
      </c>
      <c r="AH1802" s="14">
        <v>34242</v>
      </c>
      <c r="AI1802" s="14">
        <v>35520</v>
      </c>
      <c r="AJ1802" s="27">
        <v>0.42152334883021086</v>
      </c>
    </row>
    <row r="1803" spans="1:36" x14ac:dyDescent="0.25">
      <c r="A1803" t="s">
        <v>55</v>
      </c>
      <c r="B1803" s="1">
        <v>43987</v>
      </c>
      <c r="C1803" s="8" t="s">
        <v>390</v>
      </c>
      <c r="D1803" s="10" t="s">
        <v>391</v>
      </c>
      <c r="E1803" s="14">
        <v>22694</v>
      </c>
      <c r="I1803" s="14">
        <v>2895</v>
      </c>
      <c r="J1803" s="14">
        <v>5861</v>
      </c>
      <c r="L1803" s="14">
        <v>0</v>
      </c>
      <c r="M1803" s="14">
        <v>18716</v>
      </c>
      <c r="O1803" s="14">
        <v>1696</v>
      </c>
      <c r="P1803" s="14">
        <v>639</v>
      </c>
      <c r="U1803" s="14">
        <v>-696</v>
      </c>
      <c r="V1803" s="14">
        <v>-493</v>
      </c>
      <c r="W1803" s="25">
        <v>2.2395389506490906</v>
      </c>
      <c r="X1803" s="25">
        <v>0.91412816521731921</v>
      </c>
      <c r="Z1803" s="26">
        <v>2940.8538714740489</v>
      </c>
      <c r="AA1803" s="26">
        <v>2430.2170788338608</v>
      </c>
      <c r="AB1803" s="26">
        <v>0</v>
      </c>
      <c r="AC1803" s="26">
        <v>129.96293088575692</v>
      </c>
      <c r="AD1803" s="26">
        <v>5501.0338811936681</v>
      </c>
      <c r="AE1803" s="26">
        <v>7.7210911756660314</v>
      </c>
      <c r="AF1803" s="26">
        <v>0.42715568574994484</v>
      </c>
      <c r="AH1803" s="14">
        <v>29807</v>
      </c>
      <c r="AI1803" s="14">
        <v>30996</v>
      </c>
      <c r="AJ1803" s="27">
        <v>0.40687386570796069</v>
      </c>
    </row>
    <row r="1804" spans="1:36" x14ac:dyDescent="0.25">
      <c r="A1804" t="s">
        <v>55</v>
      </c>
      <c r="B1804" s="1">
        <v>43988</v>
      </c>
      <c r="C1804" s="8" t="s">
        <v>390</v>
      </c>
      <c r="D1804" s="10" t="s">
        <v>391</v>
      </c>
      <c r="E1804" s="14">
        <v>19851</v>
      </c>
      <c r="I1804" s="14">
        <v>1195</v>
      </c>
      <c r="J1804" s="14">
        <v>2539</v>
      </c>
      <c r="L1804" s="14">
        <v>0</v>
      </c>
      <c r="M1804" s="14">
        <v>15880</v>
      </c>
      <c r="O1804" s="14">
        <v>6343</v>
      </c>
      <c r="P1804" s="14">
        <v>585</v>
      </c>
      <c r="U1804" s="14">
        <v>-1499</v>
      </c>
      <c r="V1804" s="14">
        <v>-366</v>
      </c>
      <c r="W1804" s="25">
        <v>2.2456635043967976</v>
      </c>
      <c r="X1804" s="25">
        <v>0.920970634177667</v>
      </c>
      <c r="Z1804" s="26">
        <v>1217.24736587447</v>
      </c>
      <c r="AA1804" s="26">
        <v>1060.6564578825812</v>
      </c>
      <c r="AB1804" s="26">
        <v>0</v>
      </c>
      <c r="AC1804" s="26">
        <v>140.81015284985716</v>
      </c>
      <c r="AD1804" s="26">
        <v>2418.713976606909</v>
      </c>
      <c r="AE1804" s="26">
        <v>11.716960865910103</v>
      </c>
      <c r="AF1804" s="26">
        <v>0</v>
      </c>
      <c r="AH1804" s="14">
        <v>26542</v>
      </c>
      <c r="AI1804" s="14">
        <v>28407</v>
      </c>
      <c r="AJ1804" s="27">
        <v>0.20090216287797166</v>
      </c>
    </row>
    <row r="1805" spans="1:36" x14ac:dyDescent="0.25">
      <c r="A1805" t="s">
        <v>55</v>
      </c>
      <c r="B1805" s="1">
        <v>43989</v>
      </c>
      <c r="C1805" s="8" t="s">
        <v>390</v>
      </c>
      <c r="D1805" s="10" t="s">
        <v>391</v>
      </c>
      <c r="E1805" s="14">
        <v>21398</v>
      </c>
      <c r="I1805" s="14">
        <v>1194</v>
      </c>
      <c r="J1805" s="14">
        <v>2540</v>
      </c>
      <c r="L1805" s="14">
        <v>0</v>
      </c>
      <c r="M1805" s="14">
        <v>15312</v>
      </c>
      <c r="O1805" s="14">
        <v>7104</v>
      </c>
      <c r="P1805" s="14">
        <v>589</v>
      </c>
      <c r="U1805" s="14">
        <v>-1766</v>
      </c>
      <c r="V1805" s="14">
        <v>-512</v>
      </c>
      <c r="W1805" s="25">
        <v>2.2456763053138387</v>
      </c>
      <c r="X1805" s="25">
        <v>0.92231644125851875</v>
      </c>
      <c r="Z1805" s="26">
        <v>1216.2356816797105</v>
      </c>
      <c r="AA1805" s="26">
        <v>1062.6247429473729</v>
      </c>
      <c r="AB1805" s="26">
        <v>0</v>
      </c>
      <c r="AC1805" s="26">
        <v>142.02637523285529</v>
      </c>
      <c r="AD1805" s="26">
        <v>2420.8867998599389</v>
      </c>
      <c r="AE1805" s="26">
        <v>14.43397782387091</v>
      </c>
      <c r="AF1805" s="26">
        <v>0</v>
      </c>
      <c r="AH1805" s="14">
        <v>26739</v>
      </c>
      <c r="AI1805" s="14">
        <v>29017</v>
      </c>
      <c r="AJ1805" s="27">
        <v>0.199601161476017</v>
      </c>
    </row>
    <row r="1806" spans="1:36" x14ac:dyDescent="0.25">
      <c r="A1806" t="s">
        <v>55</v>
      </c>
      <c r="B1806" s="1">
        <v>43990</v>
      </c>
      <c r="C1806" s="8" t="s">
        <v>390</v>
      </c>
      <c r="D1806" s="10" t="s">
        <v>391</v>
      </c>
      <c r="E1806" s="14">
        <v>22154</v>
      </c>
      <c r="I1806" s="14">
        <v>1197</v>
      </c>
      <c r="J1806" s="14">
        <v>2537</v>
      </c>
      <c r="L1806" s="14">
        <v>0</v>
      </c>
      <c r="M1806" s="14">
        <v>16299</v>
      </c>
      <c r="O1806" s="14">
        <v>7870</v>
      </c>
      <c r="P1806" s="14">
        <v>616</v>
      </c>
      <c r="U1806" s="14">
        <v>-944</v>
      </c>
      <c r="V1806" s="14">
        <v>-60</v>
      </c>
      <c r="W1806" s="25">
        <v>2.2478977099121309</v>
      </c>
      <c r="X1806" s="25">
        <v>0.91953790781685851</v>
      </c>
      <c r="Z1806" s="26">
        <v>1220.4976634362483</v>
      </c>
      <c r="AA1806" s="26">
        <v>1058.1722347304162</v>
      </c>
      <c r="AB1806" s="26">
        <v>0</v>
      </c>
      <c r="AC1806" s="26">
        <v>153.01559270360002</v>
      </c>
      <c r="AD1806" s="26">
        <v>2431.6854908702644</v>
      </c>
      <c r="AE1806" s="26">
        <v>6.4489016164938358</v>
      </c>
      <c r="AF1806" s="26">
        <v>2.4091644894749384</v>
      </c>
      <c r="AH1806" s="14">
        <v>28519</v>
      </c>
      <c r="AI1806" s="14">
        <v>29523</v>
      </c>
      <c r="AJ1806" s="27">
        <v>0.18797792583479092</v>
      </c>
    </row>
    <row r="1807" spans="1:36" x14ac:dyDescent="0.25">
      <c r="A1807" t="s">
        <v>55</v>
      </c>
      <c r="B1807" s="1">
        <v>43991</v>
      </c>
      <c r="C1807" s="8" t="s">
        <v>390</v>
      </c>
      <c r="D1807" s="10" t="s">
        <v>391</v>
      </c>
      <c r="E1807" s="14">
        <v>29533</v>
      </c>
      <c r="I1807" s="14">
        <v>3557</v>
      </c>
      <c r="J1807" s="14">
        <v>10180</v>
      </c>
      <c r="L1807" s="14">
        <v>0</v>
      </c>
      <c r="M1807" s="14">
        <v>18213</v>
      </c>
      <c r="O1807" s="14">
        <v>860</v>
      </c>
      <c r="P1807" s="14">
        <v>629</v>
      </c>
      <c r="U1807" s="14">
        <v>-497</v>
      </c>
      <c r="V1807" s="14">
        <v>69</v>
      </c>
      <c r="W1807" s="25">
        <v>2.2516488445200169</v>
      </c>
      <c r="X1807" s="25">
        <v>0.92001488486053795</v>
      </c>
      <c r="Z1807" s="26">
        <v>3632.877747619862</v>
      </c>
      <c r="AA1807" s="26">
        <v>4248.2384845825027</v>
      </c>
      <c r="AB1807" s="26">
        <v>0</v>
      </c>
      <c r="AC1807" s="26">
        <v>121.63458573517563</v>
      </c>
      <c r="AD1807" s="26">
        <v>8002.75081793754</v>
      </c>
      <c r="AE1807" s="26">
        <v>3.9277988653325315</v>
      </c>
      <c r="AF1807" s="26">
        <v>28.308825070228931</v>
      </c>
      <c r="AH1807" s="14">
        <v>33439</v>
      </c>
      <c r="AI1807" s="14">
        <v>33867</v>
      </c>
      <c r="AJ1807" s="27">
        <v>0.52761818559889528</v>
      </c>
    </row>
    <row r="1808" spans="1:36" x14ac:dyDescent="0.25">
      <c r="A1808" t="s">
        <v>55</v>
      </c>
      <c r="B1808" s="1">
        <v>43992</v>
      </c>
      <c r="C1808" s="8" t="s">
        <v>390</v>
      </c>
      <c r="D1808" s="10" t="s">
        <v>391</v>
      </c>
      <c r="E1808" s="14">
        <v>36096</v>
      </c>
      <c r="I1808" s="14">
        <v>3036</v>
      </c>
      <c r="J1808" s="14">
        <v>17193</v>
      </c>
      <c r="L1808" s="14">
        <v>0</v>
      </c>
      <c r="M1808" s="14">
        <v>20113</v>
      </c>
      <c r="O1808" s="14">
        <v>415</v>
      </c>
      <c r="P1808" s="14">
        <v>624</v>
      </c>
      <c r="U1808" s="14">
        <v>-30</v>
      </c>
      <c r="V1808" s="14">
        <v>303</v>
      </c>
      <c r="W1808" s="25">
        <v>2.2522920881059481</v>
      </c>
      <c r="X1808" s="25">
        <v>0.92325203120843125</v>
      </c>
      <c r="Z1808" s="26">
        <v>3101.6496173896912</v>
      </c>
      <c r="AA1808" s="26">
        <v>7200.0944256001276</v>
      </c>
      <c r="AB1808" s="26">
        <v>0</v>
      </c>
      <c r="AC1808" s="26">
        <v>130.58647637145646</v>
      </c>
      <c r="AD1808" s="26">
        <v>10432.330519361278</v>
      </c>
      <c r="AE1808" s="26">
        <v>1.078897023792428</v>
      </c>
      <c r="AF1808" s="26">
        <v>101.31523056660981</v>
      </c>
      <c r="AH1808" s="14">
        <v>41381</v>
      </c>
      <c r="AI1808" s="14">
        <v>41108</v>
      </c>
      <c r="AJ1808" s="27">
        <v>0.55579431404737101</v>
      </c>
    </row>
    <row r="1809" spans="1:36" x14ac:dyDescent="0.25">
      <c r="A1809" t="s">
        <v>55</v>
      </c>
      <c r="B1809" s="1">
        <v>43993</v>
      </c>
      <c r="C1809" s="8" t="s">
        <v>390</v>
      </c>
      <c r="D1809" s="10" t="s">
        <v>391</v>
      </c>
      <c r="E1809" s="14">
        <v>34003</v>
      </c>
      <c r="I1809" s="14">
        <v>2599</v>
      </c>
      <c r="J1809" s="14">
        <v>15824</v>
      </c>
      <c r="L1809" s="14">
        <v>0</v>
      </c>
      <c r="M1809" s="14">
        <v>20324</v>
      </c>
      <c r="O1809" s="14">
        <v>367</v>
      </c>
      <c r="P1809" s="14">
        <v>625</v>
      </c>
      <c r="U1809" s="14">
        <v>-163</v>
      </c>
      <c r="V1809" s="14">
        <v>342</v>
      </c>
      <c r="W1809" s="25">
        <v>2.24498823409925</v>
      </c>
      <c r="X1809" s="25">
        <v>0.92072027506847787</v>
      </c>
      <c r="Z1809" s="26">
        <v>2646.5896256152755</v>
      </c>
      <c r="AA1809" s="26">
        <v>6608.6117483664284</v>
      </c>
      <c r="AB1809" s="26">
        <v>0</v>
      </c>
      <c r="AC1809" s="26">
        <v>131.59896607100819</v>
      </c>
      <c r="AD1809" s="26">
        <v>9386.8003400527123</v>
      </c>
      <c r="AE1809" s="26">
        <v>1.6730774913324837</v>
      </c>
      <c r="AF1809" s="26">
        <v>99.447981089537535</v>
      </c>
      <c r="AH1809" s="14">
        <v>39739</v>
      </c>
      <c r="AI1809" s="14">
        <v>39560</v>
      </c>
      <c r="AJ1809" s="27">
        <v>0.52075612787656989</v>
      </c>
    </row>
    <row r="1810" spans="1:36" x14ac:dyDescent="0.25">
      <c r="A1810" t="s">
        <v>55</v>
      </c>
      <c r="B1810" s="1">
        <v>43994</v>
      </c>
      <c r="C1810" s="8" t="s">
        <v>390</v>
      </c>
      <c r="D1810" s="10" t="s">
        <v>391</v>
      </c>
      <c r="E1810" s="14">
        <v>22180</v>
      </c>
      <c r="I1810" s="14">
        <v>2767</v>
      </c>
      <c r="J1810" s="14">
        <v>3100</v>
      </c>
      <c r="L1810" s="14">
        <v>0</v>
      </c>
      <c r="M1810" s="14">
        <v>20164</v>
      </c>
      <c r="O1810" s="14">
        <v>2964</v>
      </c>
      <c r="P1810" s="14">
        <v>611</v>
      </c>
      <c r="U1810" s="14">
        <v>-36</v>
      </c>
      <c r="V1810" s="14">
        <v>466</v>
      </c>
      <c r="W1810" s="25">
        <v>2.2433835455118016</v>
      </c>
      <c r="X1810" s="25">
        <v>0.91992989360052335</v>
      </c>
      <c r="Z1810" s="26">
        <v>2815.6517995986414</v>
      </c>
      <c r="AA1810" s="26">
        <v>1293.5483984367479</v>
      </c>
      <c r="AB1810" s="26">
        <v>0</v>
      </c>
      <c r="AC1810" s="26">
        <v>146.5578840101175</v>
      </c>
      <c r="AD1810" s="26">
        <v>4255.7580820455059</v>
      </c>
      <c r="AE1810" s="26">
        <v>0.92605765202904977</v>
      </c>
      <c r="AF1810" s="26">
        <v>85.251166611673625</v>
      </c>
      <c r="AH1810" s="14">
        <v>29606</v>
      </c>
      <c r="AI1810" s="14">
        <v>29176</v>
      </c>
      <c r="AJ1810" s="27">
        <v>0.31690634948453572</v>
      </c>
    </row>
    <row r="1811" spans="1:36" x14ac:dyDescent="0.25">
      <c r="A1811" t="s">
        <v>55</v>
      </c>
      <c r="B1811" s="1">
        <v>43995</v>
      </c>
      <c r="C1811" s="8" t="s">
        <v>390</v>
      </c>
      <c r="D1811" s="10" t="s">
        <v>391</v>
      </c>
      <c r="E1811" s="14">
        <v>20371</v>
      </c>
      <c r="I1811" s="14">
        <v>2062</v>
      </c>
      <c r="J1811" s="14">
        <v>2649</v>
      </c>
      <c r="L1811" s="14">
        <v>0</v>
      </c>
      <c r="M1811" s="14">
        <v>16567</v>
      </c>
      <c r="O1811" s="14">
        <v>7532</v>
      </c>
      <c r="P1811" s="14">
        <v>67</v>
      </c>
      <c r="U1811" s="14">
        <v>-932</v>
      </c>
      <c r="V1811" s="14">
        <v>374</v>
      </c>
      <c r="W1811" s="25">
        <v>2.2422996764324363</v>
      </c>
      <c r="X1811" s="25">
        <v>0.92160356041117886</v>
      </c>
      <c r="Z1811" s="26">
        <v>2097.2421246308591</v>
      </c>
      <c r="AA1811" s="26">
        <v>1107.3689939895369</v>
      </c>
      <c r="AB1811" s="26">
        <v>0</v>
      </c>
      <c r="AC1811" s="26">
        <v>149.19406145956015</v>
      </c>
      <c r="AD1811" s="26">
        <v>3353.8051800799562</v>
      </c>
      <c r="AE1811" s="26">
        <v>5.8107178466954723</v>
      </c>
      <c r="AF1811" s="26">
        <v>38.868421876085833</v>
      </c>
      <c r="AH1811" s="14">
        <v>28877</v>
      </c>
      <c r="AI1811" s="14">
        <v>29435</v>
      </c>
      <c r="AJ1811" s="27">
        <v>0.25604688769982592</v>
      </c>
    </row>
    <row r="1812" spans="1:36" x14ac:dyDescent="0.25">
      <c r="A1812" t="s">
        <v>55</v>
      </c>
      <c r="B1812" s="1">
        <v>43996</v>
      </c>
      <c r="C1812" s="8" t="s">
        <v>390</v>
      </c>
      <c r="D1812" s="10" t="s">
        <v>391</v>
      </c>
      <c r="E1812" s="14">
        <v>21174</v>
      </c>
      <c r="I1812" s="14">
        <v>1192</v>
      </c>
      <c r="J1812" s="14">
        <v>2815</v>
      </c>
      <c r="L1812" s="14">
        <v>0</v>
      </c>
      <c r="M1812" s="14">
        <v>16933</v>
      </c>
      <c r="O1812" s="14">
        <v>6641</v>
      </c>
      <c r="P1812" s="14">
        <v>65</v>
      </c>
      <c r="U1812" s="14">
        <v>-917</v>
      </c>
      <c r="V1812" s="14">
        <v>504</v>
      </c>
      <c r="W1812" s="25">
        <v>2.2404235307622389</v>
      </c>
      <c r="X1812" s="25">
        <v>0.92116356644946351</v>
      </c>
      <c r="Z1812" s="26">
        <v>1211.3583514023228</v>
      </c>
      <c r="AA1812" s="26">
        <v>1176.2006330139614</v>
      </c>
      <c r="AB1812" s="26">
        <v>0</v>
      </c>
      <c r="AC1812" s="26">
        <v>145.94051224209809</v>
      </c>
      <c r="AD1812" s="26">
        <v>2533.4994966583827</v>
      </c>
      <c r="AE1812" s="26">
        <v>5.6985381260789909</v>
      </c>
      <c r="AF1812" s="26">
        <v>43.562401644013711</v>
      </c>
      <c r="AH1812" s="14">
        <v>27646</v>
      </c>
      <c r="AI1812" s="14">
        <v>28059</v>
      </c>
      <c r="AJ1812" s="27">
        <v>0.20203297621077201</v>
      </c>
    </row>
    <row r="1813" spans="1:36" x14ac:dyDescent="0.25">
      <c r="A1813" t="s">
        <v>55</v>
      </c>
      <c r="B1813" s="1">
        <v>43997</v>
      </c>
      <c r="C1813" s="8" t="s">
        <v>390</v>
      </c>
      <c r="D1813" s="10" t="s">
        <v>391</v>
      </c>
      <c r="E1813" s="14">
        <v>25725</v>
      </c>
      <c r="I1813" s="14">
        <v>2919</v>
      </c>
      <c r="J1813" s="14">
        <v>7719</v>
      </c>
      <c r="L1813" s="14">
        <v>0</v>
      </c>
      <c r="M1813" s="14">
        <v>18342</v>
      </c>
      <c r="O1813" s="14">
        <v>1883</v>
      </c>
      <c r="P1813" s="14">
        <v>64</v>
      </c>
      <c r="U1813" s="14">
        <v>135</v>
      </c>
      <c r="V1813" s="14">
        <v>441</v>
      </c>
      <c r="W1813" s="25">
        <v>2.2398331024121654</v>
      </c>
      <c r="X1813" s="25">
        <v>0.91750178005651495</v>
      </c>
      <c r="Z1813" s="26">
        <v>2965.6234752207238</v>
      </c>
      <c r="AA1813" s="26">
        <v>3212.433997811977</v>
      </c>
      <c r="AB1813" s="26">
        <v>0</v>
      </c>
      <c r="AC1813" s="26">
        <v>125.25855801344929</v>
      </c>
      <c r="AD1813" s="26">
        <v>6303.316031046149</v>
      </c>
      <c r="AE1813" s="26">
        <v>1.0557057233131171</v>
      </c>
      <c r="AF1813" s="26">
        <v>156.55305815066455</v>
      </c>
      <c r="AH1813" s="14">
        <v>30927</v>
      </c>
      <c r="AI1813" s="14">
        <v>30351</v>
      </c>
      <c r="AJ1813" s="27">
        <v>0.44932960158970997</v>
      </c>
    </row>
    <row r="1814" spans="1:36" x14ac:dyDescent="0.25">
      <c r="A1814" t="s">
        <v>55</v>
      </c>
      <c r="B1814" s="1">
        <v>43998</v>
      </c>
      <c r="C1814" s="8" t="s">
        <v>390</v>
      </c>
      <c r="D1814" s="10" t="s">
        <v>391</v>
      </c>
      <c r="E1814" s="14">
        <v>21629</v>
      </c>
      <c r="I1814" s="14">
        <v>1200</v>
      </c>
      <c r="J1814" s="14">
        <v>6389</v>
      </c>
      <c r="L1814" s="14">
        <v>0</v>
      </c>
      <c r="M1814" s="14">
        <v>17378</v>
      </c>
      <c r="O1814" s="14">
        <v>2819</v>
      </c>
      <c r="P1814" s="14">
        <v>45</v>
      </c>
      <c r="U1814" s="14">
        <v>-504</v>
      </c>
      <c r="V1814" s="14">
        <v>397</v>
      </c>
      <c r="W1814" s="25">
        <v>2.2412043953710166</v>
      </c>
      <c r="X1814" s="25">
        <v>0.91603944433773288</v>
      </c>
      <c r="Z1814" s="26">
        <v>1219.9133068035399</v>
      </c>
      <c r="AA1814" s="26">
        <v>2654.6869800118729</v>
      </c>
      <c r="AB1814" s="26">
        <v>0</v>
      </c>
      <c r="AC1814" s="26">
        <v>124.96839328248022</v>
      </c>
      <c r="AD1814" s="26">
        <v>3999.5686800978929</v>
      </c>
      <c r="AE1814" s="26">
        <v>3.3462207376815765</v>
      </c>
      <c r="AF1814" s="26">
        <v>57.43129824212096</v>
      </c>
      <c r="AH1814" s="14">
        <v>27831</v>
      </c>
      <c r="AI1814" s="14">
        <v>27938</v>
      </c>
      <c r="AJ1814" s="27">
        <v>0.31682401291787637</v>
      </c>
    </row>
    <row r="1815" spans="1:36" x14ac:dyDescent="0.25">
      <c r="A1815" t="s">
        <v>55</v>
      </c>
      <c r="B1815" s="1">
        <v>43999</v>
      </c>
      <c r="C1815" s="8" t="s">
        <v>390</v>
      </c>
      <c r="D1815" s="10" t="s">
        <v>391</v>
      </c>
      <c r="E1815" s="14">
        <v>17353</v>
      </c>
      <c r="I1815" s="14">
        <v>1312</v>
      </c>
      <c r="J1815" s="14">
        <v>2702</v>
      </c>
      <c r="L1815" s="14">
        <v>0</v>
      </c>
      <c r="M1815" s="14">
        <v>16555</v>
      </c>
      <c r="O1815" s="14">
        <v>3308</v>
      </c>
      <c r="P1815" s="14">
        <v>58</v>
      </c>
      <c r="U1815" s="14">
        <v>-418</v>
      </c>
      <c r="V1815" s="14">
        <v>544</v>
      </c>
      <c r="W1815" s="25">
        <v>2.2430641349388742</v>
      </c>
      <c r="X1815" s="25">
        <v>0.91707455042139541</v>
      </c>
      <c r="Z1815" s="26">
        <v>1334.8786389671702</v>
      </c>
      <c r="AA1815" s="26">
        <v>1123.9739434635496</v>
      </c>
      <c r="AB1815" s="26">
        <v>0</v>
      </c>
      <c r="AC1815" s="26">
        <v>122.98662990713807</v>
      </c>
      <c r="AD1815" s="26">
        <v>2581.8392123378576</v>
      </c>
      <c r="AE1815" s="26">
        <v>2.5997316281443781</v>
      </c>
      <c r="AF1815" s="26">
        <v>59.791757137555408</v>
      </c>
      <c r="AH1815" s="14">
        <v>23935</v>
      </c>
      <c r="AI1815" s="14">
        <v>23809</v>
      </c>
      <c r="AJ1815" s="27">
        <v>0.23780966635906778</v>
      </c>
    </row>
    <row r="1816" spans="1:36" x14ac:dyDescent="0.25">
      <c r="A1816" t="s">
        <v>55</v>
      </c>
      <c r="B1816" s="1">
        <v>44000</v>
      </c>
      <c r="C1816" s="8" t="s">
        <v>390</v>
      </c>
      <c r="D1816" s="10" t="s">
        <v>391</v>
      </c>
      <c r="E1816" s="14">
        <v>20922</v>
      </c>
      <c r="I1816" s="14">
        <v>2178</v>
      </c>
      <c r="J1816" s="14">
        <v>6825</v>
      </c>
      <c r="L1816" s="14">
        <v>0</v>
      </c>
      <c r="M1816" s="14">
        <v>17375</v>
      </c>
      <c r="O1816" s="14">
        <v>767</v>
      </c>
      <c r="P1816" s="14">
        <v>66</v>
      </c>
      <c r="U1816" s="14">
        <v>596</v>
      </c>
      <c r="V1816" s="14">
        <v>478</v>
      </c>
      <c r="W1816" s="25">
        <v>2.2416850740541374</v>
      </c>
      <c r="X1816" s="25">
        <v>0.91463817716391427</v>
      </c>
      <c r="Z1816" s="26">
        <v>2214.6175265079296</v>
      </c>
      <c r="AA1816" s="26">
        <v>2831.5108994492089</v>
      </c>
      <c r="AB1816" s="26">
        <v>0</v>
      </c>
      <c r="AC1816" s="26">
        <v>112.41105152096628</v>
      </c>
      <c r="AD1816" s="26">
        <v>5158.5394774781034</v>
      </c>
      <c r="AE1816" s="26">
        <v>6.7910894482130335E-2</v>
      </c>
      <c r="AF1816" s="26">
        <v>196.46863903069132</v>
      </c>
      <c r="AH1816" s="14">
        <v>27211</v>
      </c>
      <c r="AI1816" s="14">
        <v>26137</v>
      </c>
      <c r="AJ1816" s="27">
        <v>0.41794198312586001</v>
      </c>
    </row>
    <row r="1817" spans="1:36" x14ac:dyDescent="0.25">
      <c r="A1817" t="s">
        <v>55</v>
      </c>
      <c r="B1817" s="1">
        <v>44001</v>
      </c>
      <c r="C1817" s="8" t="s">
        <v>390</v>
      </c>
      <c r="D1817" s="10" t="s">
        <v>391</v>
      </c>
      <c r="E1817" s="14">
        <v>31710</v>
      </c>
      <c r="I1817" s="14">
        <v>2660</v>
      </c>
      <c r="J1817" s="14">
        <v>16855</v>
      </c>
      <c r="L1817" s="14">
        <v>0</v>
      </c>
      <c r="M1817" s="14">
        <v>18130</v>
      </c>
      <c r="O1817" s="14">
        <v>1178</v>
      </c>
      <c r="P1817" s="14">
        <v>65</v>
      </c>
      <c r="U1817" s="14">
        <v>-381</v>
      </c>
      <c r="V1817" s="14">
        <v>343</v>
      </c>
      <c r="W1817" s="25">
        <v>2.2406317437116825</v>
      </c>
      <c r="X1817" s="25">
        <v>0.91406104319725678</v>
      </c>
      <c r="Z1817" s="26">
        <v>2703.4502264667271</v>
      </c>
      <c r="AA1817" s="26">
        <v>6988.2786525976198</v>
      </c>
      <c r="AB1817" s="26">
        <v>0</v>
      </c>
      <c r="AC1817" s="26">
        <v>119.60343261839191</v>
      </c>
      <c r="AD1817" s="26">
        <v>9811.3323116827396</v>
      </c>
      <c r="AE1817" s="26">
        <v>3.7384544462318106</v>
      </c>
      <c r="AF1817" s="26">
        <v>100.4932160483593</v>
      </c>
      <c r="AH1817" s="14">
        <v>38888</v>
      </c>
      <c r="AI1817" s="14">
        <v>38926</v>
      </c>
      <c r="AJ1817" s="27">
        <v>0.55621938492547829</v>
      </c>
    </row>
    <row r="1818" spans="1:36" x14ac:dyDescent="0.25">
      <c r="A1818" t="s">
        <v>55</v>
      </c>
      <c r="B1818" s="1">
        <v>44002</v>
      </c>
      <c r="C1818" s="8" t="s">
        <v>390</v>
      </c>
      <c r="D1818" s="10" t="s">
        <v>391</v>
      </c>
      <c r="E1818" s="14">
        <v>19602</v>
      </c>
      <c r="I1818" s="14">
        <v>2325</v>
      </c>
      <c r="J1818" s="14">
        <v>2531</v>
      </c>
      <c r="L1818" s="14">
        <v>0</v>
      </c>
      <c r="M1818" s="14">
        <v>18909</v>
      </c>
      <c r="O1818" s="14">
        <v>2598</v>
      </c>
      <c r="P1818" s="14">
        <v>67</v>
      </c>
      <c r="U1818" s="14">
        <v>-121</v>
      </c>
      <c r="V1818" s="14">
        <v>301</v>
      </c>
      <c r="W1818" s="25">
        <v>2.2390789877865065</v>
      </c>
      <c r="X1818" s="25">
        <v>0.91448126774490102</v>
      </c>
      <c r="Z1818" s="26">
        <v>2361.3405696236214</v>
      </c>
      <c r="AA1818" s="26">
        <v>1049.8644159366895</v>
      </c>
      <c r="AB1818" s="26">
        <v>0</v>
      </c>
      <c r="AC1818" s="26">
        <v>133.19178523249821</v>
      </c>
      <c r="AD1818" s="26">
        <v>3544.3967707928082</v>
      </c>
      <c r="AE1818" s="26">
        <v>1.7903781272561636</v>
      </c>
      <c r="AF1818" s="26">
        <v>61.673797795651872</v>
      </c>
      <c r="AH1818" s="14">
        <v>26430</v>
      </c>
      <c r="AI1818" s="14">
        <v>26250</v>
      </c>
      <c r="AJ1818" s="27">
        <v>0.29565070029607421</v>
      </c>
    </row>
    <row r="1819" spans="1:36" x14ac:dyDescent="0.25">
      <c r="A1819" t="s">
        <v>55</v>
      </c>
      <c r="B1819" s="1">
        <v>44003</v>
      </c>
      <c r="C1819" s="8" t="s">
        <v>390</v>
      </c>
      <c r="D1819" s="10" t="s">
        <v>391</v>
      </c>
      <c r="E1819" s="14">
        <v>21032</v>
      </c>
      <c r="I1819" s="14">
        <v>1715</v>
      </c>
      <c r="J1819" s="14">
        <v>2529</v>
      </c>
      <c r="L1819" s="14">
        <v>0</v>
      </c>
      <c r="M1819" s="14">
        <v>17538</v>
      </c>
      <c r="O1819" s="14">
        <v>5661</v>
      </c>
      <c r="P1819" s="14">
        <v>67</v>
      </c>
      <c r="U1819" s="14">
        <v>111</v>
      </c>
      <c r="V1819" s="14">
        <v>239</v>
      </c>
      <c r="W1819" s="25">
        <v>2.2447341388560296</v>
      </c>
      <c r="X1819" s="25">
        <v>0.91634058615752623</v>
      </c>
      <c r="Z1819" s="26">
        <v>1746.2052635547586</v>
      </c>
      <c r="AA1819" s="26">
        <v>1051.1677034556446</v>
      </c>
      <c r="AB1819" s="26">
        <v>0</v>
      </c>
      <c r="AC1819" s="26">
        <v>143.63771554738585</v>
      </c>
      <c r="AD1819" s="26">
        <v>2941.0106825577891</v>
      </c>
      <c r="AE1819" s="26">
        <v>0.70339747038260914</v>
      </c>
      <c r="AF1819" s="26">
        <v>47.467097004439559</v>
      </c>
      <c r="AH1819" s="14">
        <v>27510</v>
      </c>
      <c r="AI1819" s="14">
        <v>27160</v>
      </c>
      <c r="AJ1819" s="27">
        <v>0.23568923922139415</v>
      </c>
    </row>
    <row r="1820" spans="1:36" x14ac:dyDescent="0.25">
      <c r="A1820" t="s">
        <v>55</v>
      </c>
      <c r="B1820" s="1">
        <v>44004</v>
      </c>
      <c r="C1820" s="8" t="s">
        <v>390</v>
      </c>
      <c r="D1820" s="10" t="s">
        <v>391</v>
      </c>
      <c r="E1820" s="14">
        <v>28495</v>
      </c>
      <c r="I1820" s="14">
        <v>2299</v>
      </c>
      <c r="J1820" s="14">
        <v>12617</v>
      </c>
      <c r="L1820" s="14">
        <v>0</v>
      </c>
      <c r="M1820" s="14">
        <v>18000</v>
      </c>
      <c r="O1820" s="14">
        <v>776</v>
      </c>
      <c r="P1820" s="14">
        <v>65</v>
      </c>
      <c r="U1820" s="14">
        <v>945</v>
      </c>
      <c r="V1820" s="14">
        <v>621</v>
      </c>
      <c r="W1820" s="25">
        <v>2.2417327038293884</v>
      </c>
      <c r="X1820" s="25">
        <v>0.91554956266499499</v>
      </c>
      <c r="Z1820" s="26">
        <v>2337.7015023467829</v>
      </c>
      <c r="AA1820" s="26">
        <v>5239.6734276856077</v>
      </c>
      <c r="AB1820" s="26">
        <v>0</v>
      </c>
      <c r="AC1820" s="26">
        <v>116.31901481252889</v>
      </c>
      <c r="AD1820" s="26">
        <v>7693.6939448449193</v>
      </c>
      <c r="AE1820" s="26">
        <v>0</v>
      </c>
      <c r="AF1820" s="26">
        <v>374.35206540393813</v>
      </c>
      <c r="AH1820" s="14">
        <v>33757</v>
      </c>
      <c r="AI1820" s="14">
        <v>32191</v>
      </c>
      <c r="AJ1820" s="27">
        <v>0.50246383104790127</v>
      </c>
    </row>
    <row r="1821" spans="1:36" x14ac:dyDescent="0.25">
      <c r="A1821" t="s">
        <v>55</v>
      </c>
      <c r="B1821" s="1">
        <v>44005</v>
      </c>
      <c r="C1821" s="8" t="s">
        <v>390</v>
      </c>
      <c r="D1821" s="10" t="s">
        <v>391</v>
      </c>
      <c r="E1821" s="14">
        <v>33185</v>
      </c>
      <c r="I1821" s="14">
        <v>2408</v>
      </c>
      <c r="J1821" s="14">
        <v>18157</v>
      </c>
      <c r="L1821" s="14">
        <v>0</v>
      </c>
      <c r="M1821" s="14">
        <v>17926</v>
      </c>
      <c r="O1821" s="14">
        <v>1084</v>
      </c>
      <c r="P1821" s="14">
        <v>52</v>
      </c>
      <c r="U1821" s="14">
        <v>1420</v>
      </c>
      <c r="V1821" s="14">
        <v>779</v>
      </c>
      <c r="W1821" s="25">
        <v>2.2409706236707243</v>
      </c>
      <c r="X1821" s="25">
        <v>0.91678673002759392</v>
      </c>
      <c r="Z1821" s="26">
        <v>2447.704031442654</v>
      </c>
      <c r="AA1821" s="26">
        <v>7550.5514134458654</v>
      </c>
      <c r="AB1821" s="26">
        <v>0</v>
      </c>
      <c r="AC1821" s="26">
        <v>117.68340641985169</v>
      </c>
      <c r="AD1821" s="26">
        <v>10115.938851308374</v>
      </c>
      <c r="AE1821" s="26">
        <v>0</v>
      </c>
      <c r="AF1821" s="26">
        <v>557.1678561596384</v>
      </c>
      <c r="AH1821" s="14">
        <v>39627</v>
      </c>
      <c r="AI1821" s="14">
        <v>37428</v>
      </c>
      <c r="AJ1821" s="27">
        <v>0.56279307316656491</v>
      </c>
    </row>
    <row r="1822" spans="1:36" x14ac:dyDescent="0.25">
      <c r="A1822" t="s">
        <v>55</v>
      </c>
      <c r="B1822" s="1">
        <v>44006</v>
      </c>
      <c r="C1822" s="8" t="s">
        <v>390</v>
      </c>
      <c r="D1822" s="10" t="s">
        <v>391</v>
      </c>
      <c r="E1822" s="14">
        <v>20941</v>
      </c>
      <c r="I1822" s="14">
        <v>1529</v>
      </c>
      <c r="J1822" s="14">
        <v>2772</v>
      </c>
      <c r="L1822" s="14">
        <v>0</v>
      </c>
      <c r="M1822" s="14">
        <v>18034</v>
      </c>
      <c r="O1822" s="14">
        <v>5624</v>
      </c>
      <c r="P1822" s="14">
        <v>33</v>
      </c>
      <c r="U1822" s="14">
        <v>535</v>
      </c>
      <c r="V1822" s="14">
        <v>675</v>
      </c>
      <c r="W1822" s="25">
        <v>2.240001312571386</v>
      </c>
      <c r="X1822" s="25">
        <v>0.91778768431957669</v>
      </c>
      <c r="Z1822" s="26">
        <v>1553.5384814261192</v>
      </c>
      <c r="AA1822" s="26">
        <v>1153.9891051219106</v>
      </c>
      <c r="AB1822" s="26">
        <v>0</v>
      </c>
      <c r="AC1822" s="26">
        <v>146.26154556146818</v>
      </c>
      <c r="AD1822" s="26">
        <v>2853.7891321094967</v>
      </c>
      <c r="AE1822" s="26">
        <v>0.17903781272561636</v>
      </c>
      <c r="AF1822" s="26">
        <v>129.17412397330079</v>
      </c>
      <c r="AH1822" s="14">
        <v>27992</v>
      </c>
      <c r="AI1822" s="14">
        <v>26782</v>
      </c>
      <c r="AJ1822" s="27">
        <v>0.22476138169588591</v>
      </c>
    </row>
    <row r="1823" spans="1:36" x14ac:dyDescent="0.25">
      <c r="A1823" t="s">
        <v>55</v>
      </c>
      <c r="B1823" s="1">
        <v>44007</v>
      </c>
      <c r="C1823" s="8" t="s">
        <v>390</v>
      </c>
      <c r="D1823" s="10" t="s">
        <v>391</v>
      </c>
      <c r="E1823" s="14">
        <v>33282</v>
      </c>
      <c r="I1823" s="14">
        <v>2523</v>
      </c>
      <c r="J1823" s="14">
        <v>16600</v>
      </c>
      <c r="L1823" s="14">
        <v>0</v>
      </c>
      <c r="M1823" s="14">
        <v>18257</v>
      </c>
      <c r="O1823" s="14">
        <v>1231</v>
      </c>
      <c r="P1823" s="14">
        <v>48</v>
      </c>
      <c r="U1823" s="14">
        <v>427</v>
      </c>
      <c r="V1823" s="14">
        <v>774</v>
      </c>
      <c r="W1823" s="25">
        <v>2.2422311090118048</v>
      </c>
      <c r="X1823" s="25">
        <v>0.91830762147268941</v>
      </c>
      <c r="Z1823" s="26">
        <v>2566.0427139537801</v>
      </c>
      <c r="AA1823" s="26">
        <v>6914.5279079599431</v>
      </c>
      <c r="AB1823" s="26">
        <v>0</v>
      </c>
      <c r="AC1823" s="26">
        <v>120.60974860026346</v>
      </c>
      <c r="AD1823" s="26">
        <v>9601.1803705139864</v>
      </c>
      <c r="AE1823" s="26">
        <v>0.61119805033917307</v>
      </c>
      <c r="AF1823" s="26">
        <v>310.31482671969536</v>
      </c>
      <c r="AH1823" s="14">
        <v>38659</v>
      </c>
      <c r="AI1823" s="14">
        <v>37458</v>
      </c>
      <c r="AJ1823" s="27">
        <v>0.54752979302213056</v>
      </c>
    </row>
    <row r="1824" spans="1:36" x14ac:dyDescent="0.25">
      <c r="A1824" t="s">
        <v>55</v>
      </c>
      <c r="B1824" s="1">
        <v>44008</v>
      </c>
      <c r="C1824" s="8" t="s">
        <v>390</v>
      </c>
      <c r="D1824" s="10" t="s">
        <v>391</v>
      </c>
      <c r="E1824" s="14">
        <v>30128</v>
      </c>
      <c r="I1824" s="14">
        <v>2127</v>
      </c>
      <c r="J1824" s="14">
        <v>10419</v>
      </c>
      <c r="L1824" s="14">
        <v>0</v>
      </c>
      <c r="M1824" s="14">
        <v>17727</v>
      </c>
      <c r="O1824" s="14">
        <v>6246</v>
      </c>
      <c r="P1824" s="14">
        <v>67</v>
      </c>
      <c r="U1824" s="14">
        <v>-83</v>
      </c>
      <c r="V1824" s="14">
        <v>591</v>
      </c>
      <c r="W1824" s="25">
        <v>2.2418591173116198</v>
      </c>
      <c r="X1824" s="25">
        <v>0.9161904229986273</v>
      </c>
      <c r="Z1824" s="26">
        <v>2162.9280068772923</v>
      </c>
      <c r="AA1824" s="26">
        <v>4329.9017595879086</v>
      </c>
      <c r="AB1824" s="26">
        <v>0</v>
      </c>
      <c r="AC1824" s="26">
        <v>148.41617303185578</v>
      </c>
      <c r="AD1824" s="26">
        <v>6641.2459394970574</v>
      </c>
      <c r="AE1824" s="26">
        <v>1.1915275122773776</v>
      </c>
      <c r="AF1824" s="26">
        <v>108.80618747743783</v>
      </c>
      <c r="AH1824" s="14">
        <v>36586</v>
      </c>
      <c r="AI1824" s="14">
        <v>36078</v>
      </c>
      <c r="AJ1824" s="27">
        <v>0.40019197570475051</v>
      </c>
    </row>
    <row r="1825" spans="1:36" x14ac:dyDescent="0.25">
      <c r="A1825" t="s">
        <v>55</v>
      </c>
      <c r="B1825" s="1">
        <v>44009</v>
      </c>
      <c r="C1825" s="8" t="s">
        <v>390</v>
      </c>
      <c r="D1825" s="10" t="s">
        <v>391</v>
      </c>
      <c r="E1825" s="14">
        <v>17656</v>
      </c>
      <c r="I1825" s="14">
        <v>1260</v>
      </c>
      <c r="J1825" s="14">
        <v>2684</v>
      </c>
      <c r="L1825" s="14">
        <v>0</v>
      </c>
      <c r="M1825" s="14">
        <v>12363</v>
      </c>
      <c r="O1825" s="14">
        <v>6503</v>
      </c>
      <c r="P1825" s="14">
        <v>52</v>
      </c>
      <c r="U1825" s="14">
        <v>-1509</v>
      </c>
      <c r="V1825" s="14">
        <v>288</v>
      </c>
      <c r="W1825" s="25">
        <v>2.2432669674000274</v>
      </c>
      <c r="X1825" s="25">
        <v>0.91671452716911384</v>
      </c>
      <c r="Z1825" s="26">
        <v>1282.0877878836422</v>
      </c>
      <c r="AA1825" s="26">
        <v>1116.0480222994897</v>
      </c>
      <c r="AB1825" s="26">
        <v>0</v>
      </c>
      <c r="AC1825" s="26">
        <v>116.7943910739038</v>
      </c>
      <c r="AD1825" s="26">
        <v>2514.9302012570352</v>
      </c>
      <c r="AE1825" s="26">
        <v>9.327264236642776</v>
      </c>
      <c r="AF1825" s="26">
        <v>30.197200312674376</v>
      </c>
      <c r="AH1825" s="14">
        <v>22862</v>
      </c>
      <c r="AI1825" s="14">
        <v>24083</v>
      </c>
      <c r="AJ1825" s="27">
        <v>0.24251882688720516</v>
      </c>
    </row>
    <row r="1826" spans="1:36" x14ac:dyDescent="0.25">
      <c r="A1826" t="s">
        <v>55</v>
      </c>
      <c r="B1826" s="1">
        <v>44010</v>
      </c>
      <c r="C1826" s="8" t="s">
        <v>390</v>
      </c>
      <c r="D1826" s="10" t="s">
        <v>391</v>
      </c>
      <c r="E1826" s="14">
        <v>14880</v>
      </c>
      <c r="I1826" s="14">
        <v>1212</v>
      </c>
      <c r="J1826" s="14">
        <v>2538</v>
      </c>
      <c r="L1826" s="14">
        <v>0</v>
      </c>
      <c r="M1826" s="14">
        <v>13876</v>
      </c>
      <c r="O1826" s="14">
        <v>2356</v>
      </c>
      <c r="P1826" s="14">
        <v>29</v>
      </c>
      <c r="U1826" s="14">
        <v>-1671</v>
      </c>
      <c r="V1826" s="14">
        <v>272</v>
      </c>
      <c r="W1826" s="25">
        <v>2.2473667693111539</v>
      </c>
      <c r="X1826" s="25">
        <v>0.91967486962646516</v>
      </c>
      <c r="Z1826" s="26">
        <v>1235.5002333305144</v>
      </c>
      <c r="AA1826" s="26">
        <v>1058.7470036160285</v>
      </c>
      <c r="AB1826" s="26">
        <v>0</v>
      </c>
      <c r="AC1826" s="26">
        <v>100.3908231976292</v>
      </c>
      <c r="AD1826" s="26">
        <v>2394.6380601441724</v>
      </c>
      <c r="AE1826" s="26">
        <v>10.319782839746765</v>
      </c>
      <c r="AF1826" s="26">
        <v>31.674915332849402</v>
      </c>
      <c r="AH1826" s="14">
        <v>20011</v>
      </c>
      <c r="AI1826" s="14">
        <v>21410</v>
      </c>
      <c r="AJ1826" s="27">
        <v>0.26381824797136799</v>
      </c>
    </row>
    <row r="1827" spans="1:36" x14ac:dyDescent="0.25">
      <c r="A1827" t="s">
        <v>55</v>
      </c>
      <c r="B1827" s="1">
        <v>44011</v>
      </c>
      <c r="C1827" s="8" t="s">
        <v>390</v>
      </c>
      <c r="D1827" s="10" t="s">
        <v>391</v>
      </c>
      <c r="E1827" s="14">
        <v>21032</v>
      </c>
      <c r="I1827" s="14">
        <v>2247</v>
      </c>
      <c r="J1827" s="14">
        <v>6304</v>
      </c>
      <c r="L1827" s="14">
        <v>0</v>
      </c>
      <c r="M1827" s="14">
        <v>15227</v>
      </c>
      <c r="O1827" s="14">
        <v>4334</v>
      </c>
      <c r="P1827" s="14">
        <v>37</v>
      </c>
      <c r="U1827" s="14">
        <v>-1311</v>
      </c>
      <c r="V1827" s="14">
        <v>322</v>
      </c>
      <c r="W1827" s="25">
        <v>2.2503467760326221</v>
      </c>
      <c r="X1827" s="25">
        <v>0.91777652072225324</v>
      </c>
      <c r="Z1827" s="26">
        <v>2293.6057940802966</v>
      </c>
      <c r="AA1827" s="26">
        <v>2624.3357978395757</v>
      </c>
      <c r="AB1827" s="26">
        <v>0</v>
      </c>
      <c r="AC1827" s="26">
        <v>120.9925190964355</v>
      </c>
      <c r="AD1827" s="26">
        <v>5038.9341110163086</v>
      </c>
      <c r="AE1827" s="26">
        <v>8.2280126235104021</v>
      </c>
      <c r="AF1827" s="26">
        <v>53.129929435373121</v>
      </c>
      <c r="AH1827" s="14">
        <v>28149</v>
      </c>
      <c r="AI1827" s="14">
        <v>29138</v>
      </c>
      <c r="AJ1827" s="27">
        <v>0.39464758676431755</v>
      </c>
    </row>
    <row r="1828" spans="1:36" x14ac:dyDescent="0.25">
      <c r="A1828" t="s">
        <v>55</v>
      </c>
      <c r="B1828" s="1">
        <v>44012</v>
      </c>
      <c r="C1828" s="8" t="s">
        <v>390</v>
      </c>
      <c r="D1828" s="10" t="s">
        <v>391</v>
      </c>
      <c r="E1828" s="14">
        <v>20545</v>
      </c>
      <c r="I1828" s="14">
        <v>2430</v>
      </c>
      <c r="J1828" s="14">
        <v>2828</v>
      </c>
      <c r="L1828" s="14">
        <v>0</v>
      </c>
      <c r="M1828" s="14">
        <v>14805</v>
      </c>
      <c r="O1828" s="14">
        <v>7573</v>
      </c>
      <c r="P1828" s="14">
        <v>65</v>
      </c>
      <c r="U1828" s="14">
        <v>-1239</v>
      </c>
      <c r="V1828" s="14">
        <v>378</v>
      </c>
      <c r="W1828" s="25">
        <v>2.2479650162342453</v>
      </c>
      <c r="X1828" s="25">
        <v>0.91755255859962959</v>
      </c>
      <c r="Z1828" s="26">
        <v>2477.77621061644</v>
      </c>
      <c r="AA1828" s="26">
        <v>1177.0004062921284</v>
      </c>
      <c r="AB1828" s="26">
        <v>0</v>
      </c>
      <c r="AC1828" s="26">
        <v>138.55674589658648</v>
      </c>
      <c r="AD1828" s="26">
        <v>3793.3333628051555</v>
      </c>
      <c r="AE1828" s="26">
        <v>7.6492362057599532</v>
      </c>
      <c r="AF1828" s="26">
        <v>49.866226740196261</v>
      </c>
      <c r="AH1828" s="14">
        <v>27701</v>
      </c>
      <c r="AI1828" s="14">
        <v>28562</v>
      </c>
      <c r="AJ1828" s="27">
        <v>0.30189735382504246</v>
      </c>
    </row>
    <row r="1829" spans="1:36" x14ac:dyDescent="0.25">
      <c r="A1829" t="s">
        <v>55</v>
      </c>
      <c r="B1829" s="1">
        <v>44013</v>
      </c>
      <c r="C1829" s="8" t="s">
        <v>390</v>
      </c>
      <c r="D1829" s="10" t="s">
        <v>391</v>
      </c>
      <c r="E1829" s="14">
        <v>20283</v>
      </c>
      <c r="I1829" s="14">
        <v>2417</v>
      </c>
      <c r="J1829" s="14">
        <v>2647</v>
      </c>
      <c r="L1829" s="14">
        <v>0</v>
      </c>
      <c r="M1829" s="14">
        <v>15657</v>
      </c>
      <c r="O1829" s="14">
        <v>7293</v>
      </c>
      <c r="P1829" s="14">
        <v>87</v>
      </c>
      <c r="U1829" s="14">
        <v>-1287</v>
      </c>
      <c r="V1829" s="14">
        <v>277</v>
      </c>
      <c r="W1829" s="25">
        <v>2.2434520441155814</v>
      </c>
      <c r="X1829" s="25">
        <v>0.91481792438607101</v>
      </c>
      <c r="Z1829" s="26">
        <v>2459.5728926651127</v>
      </c>
      <c r="AA1829" s="26">
        <v>1098.3856836325219</v>
      </c>
      <c r="AB1829" s="26">
        <v>0</v>
      </c>
      <c r="AC1829" s="26">
        <v>142.22393419862155</v>
      </c>
      <c r="AD1829" s="26">
        <v>3700.1825104962554</v>
      </c>
      <c r="AE1829" s="26">
        <v>8.6042467570410306</v>
      </c>
      <c r="AF1829" s="26">
        <v>36.263244461900818</v>
      </c>
      <c r="AH1829" s="14">
        <v>28101</v>
      </c>
      <c r="AI1829" s="14">
        <v>29111</v>
      </c>
      <c r="AJ1829" s="27">
        <v>0.29029203111242496</v>
      </c>
    </row>
    <row r="1830" spans="1:36" x14ac:dyDescent="0.25">
      <c r="A1830" t="s">
        <v>55</v>
      </c>
      <c r="B1830" s="1">
        <v>44014</v>
      </c>
      <c r="C1830" s="8" t="s">
        <v>390</v>
      </c>
      <c r="D1830" s="10" t="s">
        <v>391</v>
      </c>
      <c r="E1830" s="14">
        <v>22614</v>
      </c>
      <c r="I1830" s="14">
        <v>3935</v>
      </c>
      <c r="J1830" s="14">
        <v>2646</v>
      </c>
      <c r="L1830" s="14">
        <v>0</v>
      </c>
      <c r="M1830" s="14">
        <v>18535</v>
      </c>
      <c r="O1830" s="14">
        <v>5394</v>
      </c>
      <c r="P1830" s="14">
        <v>105</v>
      </c>
      <c r="U1830" s="14">
        <v>-565</v>
      </c>
      <c r="V1830" s="14">
        <v>117</v>
      </c>
      <c r="W1830" s="25">
        <v>2.2421547459676336</v>
      </c>
      <c r="X1830" s="25">
        <v>0.91525726339248659</v>
      </c>
      <c r="Z1830" s="26">
        <v>4001.9953213627014</v>
      </c>
      <c r="AA1830" s="26">
        <v>1098.498026388457</v>
      </c>
      <c r="AB1830" s="26">
        <v>0</v>
      </c>
      <c r="AC1830" s="26">
        <v>148.37913072577462</v>
      </c>
      <c r="AD1830" s="26">
        <v>5248.8724784769329</v>
      </c>
      <c r="AE1830" s="26">
        <v>6.2806763409874629</v>
      </c>
      <c r="AF1830" s="26">
        <v>50.558653014368623</v>
      </c>
      <c r="AH1830" s="14">
        <v>30615</v>
      </c>
      <c r="AI1830" s="14">
        <v>31063</v>
      </c>
      <c r="AJ1830" s="27">
        <v>0.37797711068103268</v>
      </c>
    </row>
    <row r="1831" spans="1:36" x14ac:dyDescent="0.25">
      <c r="A1831" t="s">
        <v>55</v>
      </c>
      <c r="B1831" s="1">
        <v>44015</v>
      </c>
      <c r="C1831" s="8" t="s">
        <v>390</v>
      </c>
      <c r="D1831" s="10" t="s">
        <v>391</v>
      </c>
      <c r="E1831" s="14">
        <v>22070</v>
      </c>
      <c r="I1831" s="14">
        <v>3182</v>
      </c>
      <c r="J1831" s="14">
        <v>2699</v>
      </c>
      <c r="L1831" s="14">
        <v>0</v>
      </c>
      <c r="M1831" s="14">
        <v>19665</v>
      </c>
      <c r="O1831" s="14">
        <v>2479</v>
      </c>
      <c r="P1831" s="14">
        <v>106</v>
      </c>
      <c r="U1831" s="14">
        <v>110</v>
      </c>
      <c r="V1831" s="14">
        <v>-132</v>
      </c>
      <c r="W1831" s="25">
        <v>2.2408038691779013</v>
      </c>
      <c r="X1831" s="25">
        <v>0.91600507365116646</v>
      </c>
      <c r="Z1831" s="26">
        <v>3234.2253593472265</v>
      </c>
      <c r="AA1831" s="26">
        <v>1121.416703914733</v>
      </c>
      <c r="AB1831" s="26">
        <v>0</v>
      </c>
      <c r="AC1831" s="26">
        <v>137.36521838430906</v>
      </c>
      <c r="AD1831" s="26">
        <v>4493.0072816462698</v>
      </c>
      <c r="AE1831" s="26">
        <v>3.4637347520514465</v>
      </c>
      <c r="AF1831" s="26">
        <v>34.156465153301433</v>
      </c>
      <c r="AH1831" s="14">
        <v>28131</v>
      </c>
      <c r="AI1831" s="14">
        <v>28153</v>
      </c>
      <c r="AJ1831" s="27">
        <v>0.35211594729170664</v>
      </c>
    </row>
    <row r="1832" spans="1:36" x14ac:dyDescent="0.25">
      <c r="A1832" t="s">
        <v>55</v>
      </c>
      <c r="B1832" s="1">
        <v>44016</v>
      </c>
      <c r="C1832" s="8" t="s">
        <v>390</v>
      </c>
      <c r="D1832" s="10" t="s">
        <v>391</v>
      </c>
      <c r="E1832" s="14">
        <v>22010</v>
      </c>
      <c r="I1832" s="14">
        <v>4254</v>
      </c>
      <c r="J1832" s="14">
        <v>2875</v>
      </c>
      <c r="L1832" s="14">
        <v>0</v>
      </c>
      <c r="M1832" s="14">
        <v>18950</v>
      </c>
      <c r="O1832" s="14">
        <v>2817</v>
      </c>
      <c r="P1832" s="14">
        <v>78</v>
      </c>
      <c r="U1832" s="14">
        <v>200</v>
      </c>
      <c r="V1832" s="14">
        <v>-156</v>
      </c>
      <c r="W1832" s="25">
        <v>2.2397491868920185</v>
      </c>
      <c r="X1832" s="25">
        <v>0.91621662269026571</v>
      </c>
      <c r="Z1832" s="26">
        <v>4321.7847252763067</v>
      </c>
      <c r="AA1832" s="26">
        <v>1194.8194202331983</v>
      </c>
      <c r="AB1832" s="26">
        <v>0</v>
      </c>
      <c r="AC1832" s="26">
        <v>134.8648627238307</v>
      </c>
      <c r="AD1832" s="26">
        <v>5651.4690082333364</v>
      </c>
      <c r="AE1832" s="26">
        <v>4.0557015123224174</v>
      </c>
      <c r="AF1832" s="26">
        <v>94.116017584685437</v>
      </c>
      <c r="AH1832" s="14">
        <v>28974</v>
      </c>
      <c r="AI1832" s="14">
        <v>28930</v>
      </c>
      <c r="AJ1832" s="27">
        <v>0.43001800251713179</v>
      </c>
    </row>
    <row r="1833" spans="1:36" x14ac:dyDescent="0.25">
      <c r="A1833" t="s">
        <v>55</v>
      </c>
      <c r="B1833" s="1">
        <v>44017</v>
      </c>
      <c r="C1833" s="8" t="s">
        <v>390</v>
      </c>
      <c r="D1833" s="10" t="s">
        <v>391</v>
      </c>
      <c r="E1833" s="14">
        <v>26726</v>
      </c>
      <c r="I1833" s="14">
        <v>4825</v>
      </c>
      <c r="J1833" s="14">
        <v>7019</v>
      </c>
      <c r="L1833" s="14">
        <v>0</v>
      </c>
      <c r="M1833" s="14">
        <v>18832</v>
      </c>
      <c r="O1833" s="14">
        <v>867</v>
      </c>
      <c r="P1833" s="14">
        <v>62</v>
      </c>
      <c r="U1833" s="14">
        <v>502</v>
      </c>
      <c r="V1833" s="14">
        <v>-227</v>
      </c>
      <c r="W1833" s="25">
        <v>2.2408601133494472</v>
      </c>
      <c r="X1833" s="25">
        <v>0.9150214414805401</v>
      </c>
      <c r="Z1833" s="26">
        <v>4904.314597033087</v>
      </c>
      <c r="AA1833" s="26">
        <v>2913.2165623789633</v>
      </c>
      <c r="AB1833" s="26">
        <v>0</v>
      </c>
      <c r="AC1833" s="26">
        <v>121.99883507830707</v>
      </c>
      <c r="AD1833" s="26">
        <v>7939.5299944903572</v>
      </c>
      <c r="AE1833" s="26">
        <v>6.0756770519047594</v>
      </c>
      <c r="AF1833" s="26">
        <v>168.24729835720265</v>
      </c>
      <c r="AH1833" s="14">
        <v>31605</v>
      </c>
      <c r="AI1833" s="14">
        <v>31330</v>
      </c>
      <c r="AJ1833" s="27">
        <v>0.5538252370338026</v>
      </c>
    </row>
    <row r="1834" spans="1:36" x14ac:dyDescent="0.25">
      <c r="A1834" t="s">
        <v>55</v>
      </c>
      <c r="B1834" s="1">
        <v>44018</v>
      </c>
      <c r="C1834" s="8" t="s">
        <v>390</v>
      </c>
      <c r="D1834" s="10" t="s">
        <v>391</v>
      </c>
      <c r="E1834" s="14">
        <v>27769</v>
      </c>
      <c r="I1834" s="14">
        <v>3469</v>
      </c>
      <c r="J1834" s="14">
        <v>10994</v>
      </c>
      <c r="L1834" s="14">
        <v>0</v>
      </c>
      <c r="M1834" s="14">
        <v>16975</v>
      </c>
      <c r="O1834" s="14">
        <v>2641</v>
      </c>
      <c r="P1834" s="14">
        <v>64</v>
      </c>
      <c r="U1834" s="14">
        <v>54</v>
      </c>
      <c r="V1834" s="14">
        <v>-205</v>
      </c>
      <c r="W1834" s="25">
        <v>2.2425285941774171</v>
      </c>
      <c r="X1834" s="25">
        <v>0.91433741952911107</v>
      </c>
      <c r="Z1834" s="26">
        <v>3528.6496961841312</v>
      </c>
      <c r="AA1834" s="26">
        <v>4559.6182518089508</v>
      </c>
      <c r="AB1834" s="26">
        <v>0</v>
      </c>
      <c r="AC1834" s="26">
        <v>121.49876394621138</v>
      </c>
      <c r="AD1834" s="26">
        <v>8209.7667119392918</v>
      </c>
      <c r="AE1834" s="26">
        <v>5.3613403410120926</v>
      </c>
      <c r="AF1834" s="26">
        <v>78.323978241684244</v>
      </c>
      <c r="AH1834" s="14">
        <v>34143</v>
      </c>
      <c r="AI1834" s="14">
        <v>34294</v>
      </c>
      <c r="AJ1834" s="27">
        <v>0.53010619712607565</v>
      </c>
    </row>
    <row r="1835" spans="1:36" x14ac:dyDescent="0.25">
      <c r="A1835" t="s">
        <v>55</v>
      </c>
      <c r="B1835" s="1">
        <v>44019</v>
      </c>
      <c r="C1835" s="8" t="s">
        <v>390</v>
      </c>
      <c r="D1835" s="10" t="s">
        <v>391</v>
      </c>
      <c r="E1835" s="14">
        <v>28012</v>
      </c>
      <c r="I1835" s="14">
        <v>3940</v>
      </c>
      <c r="J1835" s="14">
        <v>5649</v>
      </c>
      <c r="L1835" s="14">
        <v>0</v>
      </c>
      <c r="M1835" s="14">
        <v>16606</v>
      </c>
      <c r="O1835" s="14">
        <v>7807</v>
      </c>
      <c r="P1835" s="14">
        <v>84</v>
      </c>
      <c r="U1835" s="14">
        <v>-634</v>
      </c>
      <c r="V1835" s="14">
        <v>51</v>
      </c>
      <c r="W1835" s="25">
        <v>2.2428534967162634</v>
      </c>
      <c r="X1835" s="25">
        <v>0.91506185649883764</v>
      </c>
      <c r="Z1835" s="26">
        <v>4008.3292254729076</v>
      </c>
      <c r="AA1835" s="26">
        <v>2344.7054038165011</v>
      </c>
      <c r="AB1835" s="26">
        <v>0</v>
      </c>
      <c r="AC1835" s="26">
        <v>151.23756201170426</v>
      </c>
      <c r="AD1835" s="26">
        <v>6504.2721913011155</v>
      </c>
      <c r="AE1835" s="26">
        <v>4.1458373025218354</v>
      </c>
      <c r="AF1835" s="26">
        <v>14.234315878576094</v>
      </c>
      <c r="AH1835" s="14">
        <v>34086</v>
      </c>
      <c r="AI1835" s="14">
        <v>34669</v>
      </c>
      <c r="AJ1835" s="27">
        <v>0.4206844029333528</v>
      </c>
    </row>
    <row r="1836" spans="1:36" x14ac:dyDescent="0.25">
      <c r="A1836" t="s">
        <v>55</v>
      </c>
      <c r="B1836" s="1">
        <v>44020</v>
      </c>
      <c r="C1836" s="8" t="s">
        <v>390</v>
      </c>
      <c r="D1836" s="10" t="s">
        <v>391</v>
      </c>
      <c r="E1836" s="14">
        <v>30568</v>
      </c>
      <c r="I1836" s="14">
        <v>6380</v>
      </c>
      <c r="J1836" s="14">
        <v>11974</v>
      </c>
      <c r="L1836" s="14">
        <v>0</v>
      </c>
      <c r="M1836" s="14">
        <v>16096</v>
      </c>
      <c r="O1836" s="14">
        <v>2160</v>
      </c>
      <c r="P1836" s="14">
        <v>105</v>
      </c>
      <c r="U1836" s="14">
        <v>592</v>
      </c>
      <c r="V1836" s="14">
        <v>0</v>
      </c>
      <c r="W1836" s="25">
        <v>2.2452506750069183</v>
      </c>
      <c r="X1836" s="25">
        <v>0.91594736188346304</v>
      </c>
      <c r="Z1836" s="26">
        <v>6497.5820352460451</v>
      </c>
      <c r="AA1836" s="26">
        <v>4974.8045972514938</v>
      </c>
      <c r="AB1836" s="26">
        <v>0</v>
      </c>
      <c r="AC1836" s="26">
        <v>113.35563032603591</v>
      </c>
      <c r="AD1836" s="26">
        <v>11585.742262823574</v>
      </c>
      <c r="AE1836" s="26">
        <v>2.4694870720774659E-2</v>
      </c>
      <c r="AF1836" s="26">
        <v>181.99511299092714</v>
      </c>
      <c r="AH1836" s="14">
        <v>36715</v>
      </c>
      <c r="AI1836" s="14">
        <v>36123</v>
      </c>
      <c r="AJ1836" s="27">
        <v>0.69568729694855258</v>
      </c>
    </row>
    <row r="1837" spans="1:36" x14ac:dyDescent="0.25">
      <c r="A1837" t="s">
        <v>55</v>
      </c>
      <c r="B1837" s="1">
        <v>44021</v>
      </c>
      <c r="C1837" s="8" t="s">
        <v>390</v>
      </c>
      <c r="D1837" s="10" t="s">
        <v>391</v>
      </c>
      <c r="E1837" s="14">
        <v>33207</v>
      </c>
      <c r="I1837" s="14">
        <v>6607</v>
      </c>
      <c r="J1837" s="14">
        <v>12313</v>
      </c>
      <c r="L1837" s="14">
        <v>0</v>
      </c>
      <c r="M1837" s="14">
        <v>17603</v>
      </c>
      <c r="O1837" s="14">
        <v>2540</v>
      </c>
      <c r="P1837" s="14">
        <v>99</v>
      </c>
      <c r="U1837" s="14">
        <v>1114</v>
      </c>
      <c r="V1837" s="14">
        <v>0</v>
      </c>
      <c r="W1837" s="25">
        <v>2.246592286275626</v>
      </c>
      <c r="X1837" s="25">
        <v>0.9168901791999039</v>
      </c>
      <c r="Z1837" s="26">
        <v>6732.7862558731522</v>
      </c>
      <c r="AA1837" s="26">
        <v>5120.9137068920791</v>
      </c>
      <c r="AB1837" s="26">
        <v>0</v>
      </c>
      <c r="AC1837" s="26">
        <v>124.96839328248022</v>
      </c>
      <c r="AD1837" s="26">
        <v>11978.668356047714</v>
      </c>
      <c r="AE1837" s="26">
        <v>0</v>
      </c>
      <c r="AF1837" s="26">
        <v>343.95522093753863</v>
      </c>
      <c r="AH1837" s="14">
        <v>39162</v>
      </c>
      <c r="AI1837" s="14">
        <v>38048</v>
      </c>
      <c r="AJ1837" s="27">
        <v>0.67433766996348277</v>
      </c>
    </row>
    <row r="1838" spans="1:36" x14ac:dyDescent="0.25">
      <c r="A1838" t="s">
        <v>55</v>
      </c>
      <c r="B1838" s="1">
        <v>44022</v>
      </c>
      <c r="C1838" s="8" t="s">
        <v>390</v>
      </c>
      <c r="D1838" s="10" t="s">
        <v>391</v>
      </c>
      <c r="E1838" s="14">
        <v>38560</v>
      </c>
      <c r="I1838" s="14">
        <v>6341</v>
      </c>
      <c r="J1838" s="14">
        <v>18115</v>
      </c>
      <c r="L1838" s="14">
        <v>0</v>
      </c>
      <c r="M1838" s="14">
        <v>17913</v>
      </c>
      <c r="O1838" s="14">
        <v>2580</v>
      </c>
      <c r="P1838" s="14">
        <v>96</v>
      </c>
      <c r="U1838" s="14">
        <v>1858</v>
      </c>
      <c r="V1838" s="14">
        <v>3</v>
      </c>
      <c r="W1838" s="25">
        <v>2.2441721089126396</v>
      </c>
      <c r="X1838" s="25">
        <v>0.91621808139743388</v>
      </c>
      <c r="Z1838" s="26">
        <v>6454.7610665851935</v>
      </c>
      <c r="AA1838" s="26">
        <v>7528.4133068349729</v>
      </c>
      <c r="AB1838" s="26">
        <v>0</v>
      </c>
      <c r="AC1838" s="26">
        <v>127.11067331750742</v>
      </c>
      <c r="AD1838" s="26">
        <v>14110.28504673767</v>
      </c>
      <c r="AE1838" s="26">
        <v>0.21204751854567147</v>
      </c>
      <c r="AF1838" s="26">
        <v>613.31140480511499</v>
      </c>
      <c r="AH1838" s="14">
        <v>45045</v>
      </c>
      <c r="AI1838" s="14">
        <v>43184</v>
      </c>
      <c r="AJ1838" s="27">
        <v>0.69059421955242095</v>
      </c>
    </row>
    <row r="1839" spans="1:36" x14ac:dyDescent="0.25">
      <c r="A1839" t="s">
        <v>55</v>
      </c>
      <c r="B1839" s="1">
        <v>44023</v>
      </c>
      <c r="C1839" s="8" t="s">
        <v>390</v>
      </c>
      <c r="D1839" s="10" t="s">
        <v>391</v>
      </c>
      <c r="E1839" s="14">
        <v>32322</v>
      </c>
      <c r="I1839" s="14">
        <v>4142</v>
      </c>
      <c r="J1839" s="14">
        <v>15060</v>
      </c>
      <c r="L1839" s="14">
        <v>0</v>
      </c>
      <c r="M1839" s="14">
        <v>15559</v>
      </c>
      <c r="O1839" s="14">
        <v>3031</v>
      </c>
      <c r="P1839" s="14">
        <v>90</v>
      </c>
      <c r="U1839" s="14">
        <v>1263</v>
      </c>
      <c r="V1839" s="14">
        <v>-10</v>
      </c>
      <c r="W1839" s="25">
        <v>2.2415180775558214</v>
      </c>
      <c r="X1839" s="25">
        <v>0.91658147314432425</v>
      </c>
      <c r="Z1839" s="26">
        <v>4211.3234377063691</v>
      </c>
      <c r="AA1839" s="26">
        <v>6261.2681485033827</v>
      </c>
      <c r="AB1839" s="26">
        <v>0</v>
      </c>
      <c r="AC1839" s="26">
        <v>115.32504626601772</v>
      </c>
      <c r="AD1839" s="26">
        <v>10587.91663247577</v>
      </c>
      <c r="AE1839" s="26">
        <v>2.7532908142227006</v>
      </c>
      <c r="AF1839" s="26">
        <v>386.90424821968708</v>
      </c>
      <c r="AH1839" s="14">
        <v>37882</v>
      </c>
      <c r="AI1839" s="14">
        <v>36629</v>
      </c>
      <c r="AJ1839" s="27">
        <v>0.61618533251382535</v>
      </c>
    </row>
    <row r="1840" spans="1:36" x14ac:dyDescent="0.25">
      <c r="A1840" t="s">
        <v>55</v>
      </c>
      <c r="B1840" s="1">
        <v>44024</v>
      </c>
      <c r="C1840" s="8" t="s">
        <v>390</v>
      </c>
      <c r="D1840" s="10" t="s">
        <v>391</v>
      </c>
      <c r="E1840" s="14">
        <v>32040</v>
      </c>
      <c r="I1840" s="14">
        <v>3300</v>
      </c>
      <c r="J1840" s="14">
        <v>13033</v>
      </c>
      <c r="L1840" s="14">
        <v>0</v>
      </c>
      <c r="M1840" s="14">
        <v>14042</v>
      </c>
      <c r="O1840" s="14">
        <v>6976</v>
      </c>
      <c r="P1840" s="14">
        <v>105</v>
      </c>
      <c r="U1840" s="14">
        <v>965</v>
      </c>
      <c r="V1840" s="14">
        <v>-152</v>
      </c>
      <c r="W1840" s="25">
        <v>2.2410599775775113</v>
      </c>
      <c r="X1840" s="25">
        <v>0.91586458527065739</v>
      </c>
      <c r="Z1840" s="26">
        <v>3354.5454209822042</v>
      </c>
      <c r="AA1840" s="26">
        <v>5414.2950439678852</v>
      </c>
      <c r="AB1840" s="26">
        <v>0</v>
      </c>
      <c r="AC1840" s="26">
        <v>130.4074385587308</v>
      </c>
      <c r="AD1840" s="26">
        <v>8899.2479035088199</v>
      </c>
      <c r="AE1840" s="26">
        <v>5.933709193910139</v>
      </c>
      <c r="AF1840" s="26">
        <v>231.51044251651481</v>
      </c>
      <c r="AH1840" s="14">
        <v>37456</v>
      </c>
      <c r="AI1840" s="14">
        <v>36643</v>
      </c>
      <c r="AJ1840" s="27">
        <v>0.52380018990371668</v>
      </c>
    </row>
    <row r="1841" spans="1:36" x14ac:dyDescent="0.25">
      <c r="A1841" t="s">
        <v>55</v>
      </c>
      <c r="B1841" s="1">
        <v>44025</v>
      </c>
      <c r="C1841" s="8" t="s">
        <v>390</v>
      </c>
      <c r="D1841" s="10" t="s">
        <v>391</v>
      </c>
      <c r="E1841" s="14">
        <v>39269</v>
      </c>
      <c r="I1841" s="14">
        <v>6031</v>
      </c>
      <c r="J1841" s="14">
        <v>21455</v>
      </c>
      <c r="L1841" s="14">
        <v>0</v>
      </c>
      <c r="M1841" s="14">
        <v>16241</v>
      </c>
      <c r="O1841" s="14">
        <v>1137</v>
      </c>
      <c r="P1841" s="14">
        <v>105</v>
      </c>
      <c r="U1841" s="14">
        <v>2022</v>
      </c>
      <c r="V1841" s="14">
        <v>-566</v>
      </c>
      <c r="W1841" s="25">
        <v>2.2426759345619929</v>
      </c>
      <c r="X1841" s="25">
        <v>0.91807058377283779</v>
      </c>
      <c r="Z1841" s="26">
        <v>6135.1065314400594</v>
      </c>
      <c r="AA1841" s="26">
        <v>8934.5122401349163</v>
      </c>
      <c r="AB1841" s="26">
        <v>0</v>
      </c>
      <c r="AC1841" s="26">
        <v>107.93510620282591</v>
      </c>
      <c r="AD1841" s="26">
        <v>15177.553877777804</v>
      </c>
      <c r="AE1841" s="26">
        <v>27.62936488922896</v>
      </c>
      <c r="AF1841" s="26">
        <v>687.52696392559301</v>
      </c>
      <c r="AH1841" s="14">
        <v>44969</v>
      </c>
      <c r="AI1841" s="14">
        <v>43513</v>
      </c>
      <c r="AJ1841" s="27">
        <v>0.74408456559021774</v>
      </c>
    </row>
    <row r="1842" spans="1:36" x14ac:dyDescent="0.25">
      <c r="A1842" t="s">
        <v>55</v>
      </c>
      <c r="B1842" s="1">
        <v>44026</v>
      </c>
      <c r="C1842" s="8" t="s">
        <v>390</v>
      </c>
      <c r="D1842" s="10" t="s">
        <v>391</v>
      </c>
      <c r="E1842" s="14">
        <v>40194</v>
      </c>
      <c r="I1842" s="14">
        <v>7441</v>
      </c>
      <c r="J1842" s="14">
        <v>19871</v>
      </c>
      <c r="L1842" s="14">
        <v>0</v>
      </c>
      <c r="M1842" s="14">
        <v>16132</v>
      </c>
      <c r="O1842" s="14">
        <v>2039</v>
      </c>
      <c r="P1842" s="14">
        <v>67</v>
      </c>
      <c r="U1842" s="14">
        <v>1795</v>
      </c>
      <c r="V1842" s="14">
        <v>-750</v>
      </c>
      <c r="W1842" s="25">
        <v>2.2417705889855362</v>
      </c>
      <c r="X1842" s="25">
        <v>0.91652094876588253</v>
      </c>
      <c r="Z1842" s="26">
        <v>7566.3901047080117</v>
      </c>
      <c r="AA1842" s="26">
        <v>8260.9192391100751</v>
      </c>
      <c r="AB1842" s="26">
        <v>0</v>
      </c>
      <c r="AC1842" s="26">
        <v>112.59626305137211</v>
      </c>
      <c r="AD1842" s="26">
        <v>15939.905606869463</v>
      </c>
      <c r="AE1842" s="26">
        <v>35.034464187424852</v>
      </c>
      <c r="AF1842" s="26">
        <v>620.39692918673768</v>
      </c>
      <c r="AH1842" s="14">
        <v>45550</v>
      </c>
      <c r="AI1842" s="14">
        <v>44505</v>
      </c>
      <c r="AJ1842" s="27">
        <v>0.77149143137248199</v>
      </c>
    </row>
    <row r="1843" spans="1:36" x14ac:dyDescent="0.25">
      <c r="A1843" t="s">
        <v>55</v>
      </c>
      <c r="B1843" s="1">
        <v>44027</v>
      </c>
      <c r="C1843" s="8" t="s">
        <v>390</v>
      </c>
      <c r="D1843" s="10" t="s">
        <v>391</v>
      </c>
      <c r="E1843" s="14">
        <v>41428</v>
      </c>
      <c r="I1843" s="14">
        <v>6882</v>
      </c>
      <c r="J1843" s="14">
        <v>20244</v>
      </c>
      <c r="L1843" s="14">
        <v>0</v>
      </c>
      <c r="M1843" s="14">
        <v>16373</v>
      </c>
      <c r="O1843" s="14">
        <v>2901</v>
      </c>
      <c r="P1843" s="14">
        <v>105</v>
      </c>
      <c r="U1843" s="14">
        <v>1306</v>
      </c>
      <c r="V1843" s="14">
        <v>-591</v>
      </c>
      <c r="W1843" s="25">
        <v>2.2428958360929863</v>
      </c>
      <c r="X1843" s="25">
        <v>0.91531418722436375</v>
      </c>
      <c r="Z1843" s="26">
        <v>7001.4828605346647</v>
      </c>
      <c r="AA1843" s="26">
        <v>8404.9044307726617</v>
      </c>
      <c r="AB1843" s="26">
        <v>0</v>
      </c>
      <c r="AC1843" s="26">
        <v>119.64047492447307</v>
      </c>
      <c r="AD1843" s="26">
        <v>15526.027766231797</v>
      </c>
      <c r="AE1843" s="26">
        <v>26.340590332790185</v>
      </c>
      <c r="AF1843" s="26">
        <v>432.81464849698204</v>
      </c>
      <c r="AH1843" s="14">
        <v>46505</v>
      </c>
      <c r="AI1843" s="14">
        <v>45790</v>
      </c>
      <c r="AJ1843" s="27">
        <v>0.73602819769895578</v>
      </c>
    </row>
    <row r="1844" spans="1:36" x14ac:dyDescent="0.25">
      <c r="A1844" t="s">
        <v>55</v>
      </c>
      <c r="B1844" s="1">
        <v>44028</v>
      </c>
      <c r="C1844" s="8" t="s">
        <v>390</v>
      </c>
      <c r="D1844" s="10" t="s">
        <v>391</v>
      </c>
      <c r="E1844" s="14">
        <v>37651</v>
      </c>
      <c r="I1844" s="14">
        <v>7902</v>
      </c>
      <c r="J1844" s="14">
        <v>16035</v>
      </c>
      <c r="L1844" s="14">
        <v>0</v>
      </c>
      <c r="M1844" s="14">
        <v>15814</v>
      </c>
      <c r="O1844" s="14">
        <v>4521</v>
      </c>
      <c r="P1844" s="14">
        <v>102</v>
      </c>
      <c r="U1844" s="14">
        <v>840</v>
      </c>
      <c r="V1844" s="14">
        <v>-283</v>
      </c>
      <c r="W1844" s="25">
        <v>2.2438228792485013</v>
      </c>
      <c r="X1844" s="25">
        <v>0.91586528183093596</v>
      </c>
      <c r="Z1844" s="26">
        <v>8042.5145339431128</v>
      </c>
      <c r="AA1844" s="26">
        <v>6661.4200153128704</v>
      </c>
      <c r="AB1844" s="26">
        <v>0</v>
      </c>
      <c r="AC1844" s="26">
        <v>126.17226823011798</v>
      </c>
      <c r="AD1844" s="26">
        <v>14830.106817486099</v>
      </c>
      <c r="AE1844" s="26">
        <v>11.232201855011052</v>
      </c>
      <c r="AF1844" s="26">
        <v>289.57102767427921</v>
      </c>
      <c r="AH1844" s="14">
        <v>44374</v>
      </c>
      <c r="AI1844" s="14">
        <v>43817</v>
      </c>
      <c r="AJ1844" s="27">
        <v>0.73679970460103228</v>
      </c>
    </row>
    <row r="1845" spans="1:36" x14ac:dyDescent="0.25">
      <c r="A1845" t="s">
        <v>55</v>
      </c>
      <c r="B1845" s="1">
        <v>44029</v>
      </c>
      <c r="C1845" s="8" t="s">
        <v>390</v>
      </c>
      <c r="D1845" s="10" t="s">
        <v>391</v>
      </c>
      <c r="E1845" s="14">
        <v>34361</v>
      </c>
      <c r="I1845" s="14">
        <v>4613</v>
      </c>
      <c r="J1845" s="14">
        <v>14720</v>
      </c>
      <c r="L1845" s="14">
        <v>0</v>
      </c>
      <c r="M1845" s="14">
        <v>14534</v>
      </c>
      <c r="O1845" s="14">
        <v>5236</v>
      </c>
      <c r="P1845" s="14">
        <v>97</v>
      </c>
      <c r="U1845" s="14">
        <v>750</v>
      </c>
      <c r="V1845" s="14">
        <v>-36</v>
      </c>
      <c r="W1845" s="25">
        <v>2.2460193198061806</v>
      </c>
      <c r="X1845" s="25">
        <v>0.91744699430802212</v>
      </c>
      <c r="Z1845" s="26">
        <v>4699.6249341228486</v>
      </c>
      <c r="AA1845" s="26">
        <v>6125.6904846250545</v>
      </c>
      <c r="AB1845" s="26">
        <v>0</v>
      </c>
      <c r="AC1845" s="26">
        <v>122.6532491524076</v>
      </c>
      <c r="AD1845" s="26">
        <v>10947.968667900308</v>
      </c>
      <c r="AE1845" s="26">
        <v>2.8716613560954261</v>
      </c>
      <c r="AF1845" s="26">
        <v>216.39230293354612</v>
      </c>
      <c r="AH1845" s="14">
        <v>39200</v>
      </c>
      <c r="AI1845" s="14">
        <v>38486</v>
      </c>
      <c r="AJ1845" s="27">
        <v>0.61571710930169321</v>
      </c>
    </row>
    <row r="1846" spans="1:36" x14ac:dyDescent="0.25">
      <c r="A1846" t="s">
        <v>55</v>
      </c>
      <c r="B1846" s="1">
        <v>44030</v>
      </c>
      <c r="C1846" s="8" t="s">
        <v>390</v>
      </c>
      <c r="D1846" s="10" t="s">
        <v>391</v>
      </c>
      <c r="E1846" s="14">
        <v>32819</v>
      </c>
      <c r="I1846" s="14">
        <v>5592</v>
      </c>
      <c r="J1846" s="14">
        <v>13851</v>
      </c>
      <c r="L1846" s="14">
        <v>0</v>
      </c>
      <c r="M1846" s="14">
        <v>14184</v>
      </c>
      <c r="O1846" s="14">
        <v>1322</v>
      </c>
      <c r="P1846" s="14">
        <v>105</v>
      </c>
      <c r="U1846" s="14">
        <v>600</v>
      </c>
      <c r="V1846" s="14">
        <v>5</v>
      </c>
      <c r="W1846" s="25">
        <v>2.2463228202672263</v>
      </c>
      <c r="X1846" s="25">
        <v>0.91747597651946089</v>
      </c>
      <c r="Z1846" s="26">
        <v>5697.7788512008092</v>
      </c>
      <c r="AA1846" s="26">
        <v>5764.2404363432488</v>
      </c>
      <c r="AB1846" s="26">
        <v>0</v>
      </c>
      <c r="AC1846" s="26">
        <v>96.377906705503335</v>
      </c>
      <c r="AD1846" s="26">
        <v>11558.397194249561</v>
      </c>
      <c r="AE1846" s="26">
        <v>5.6947937732811242</v>
      </c>
      <c r="AF1846" s="26">
        <v>228.46731477161239</v>
      </c>
      <c r="AH1846" s="14">
        <v>35054</v>
      </c>
      <c r="AI1846" s="14">
        <v>34449</v>
      </c>
      <c r="AJ1846" s="27">
        <v>0.72693197987067004</v>
      </c>
    </row>
    <row r="1847" spans="1:36" x14ac:dyDescent="0.25">
      <c r="A1847" t="s">
        <v>55</v>
      </c>
      <c r="B1847" s="1">
        <v>44031</v>
      </c>
      <c r="C1847" s="8" t="s">
        <v>390</v>
      </c>
      <c r="D1847" s="10" t="s">
        <v>391</v>
      </c>
      <c r="E1847" s="14">
        <v>40611</v>
      </c>
      <c r="I1847" s="14">
        <v>7545</v>
      </c>
      <c r="J1847" s="14">
        <v>19655</v>
      </c>
      <c r="L1847" s="14">
        <v>0</v>
      </c>
      <c r="M1847" s="14">
        <v>15198</v>
      </c>
      <c r="O1847" s="14">
        <v>1367</v>
      </c>
      <c r="P1847" s="14">
        <v>105</v>
      </c>
      <c r="U1847" s="14">
        <v>1158</v>
      </c>
      <c r="V1847" s="14">
        <v>-97</v>
      </c>
      <c r="W1847" s="25">
        <v>2.2449350080970558</v>
      </c>
      <c r="X1847" s="25">
        <v>0.91675793793084615</v>
      </c>
      <c r="Z1847" s="26">
        <v>7682.9724107067368</v>
      </c>
      <c r="AA1847" s="26">
        <v>8173.2349656769793</v>
      </c>
      <c r="AB1847" s="26">
        <v>0</v>
      </c>
      <c r="AC1847" s="26">
        <v>102.91587372882843</v>
      </c>
      <c r="AD1847" s="26">
        <v>15959.123250112549</v>
      </c>
      <c r="AE1847" s="26">
        <v>7.4860889079157875</v>
      </c>
      <c r="AF1847" s="26">
        <v>436.94983374300739</v>
      </c>
      <c r="AH1847" s="14">
        <v>43870</v>
      </c>
      <c r="AI1847" s="14">
        <v>42809</v>
      </c>
      <c r="AJ1847" s="27">
        <v>0.80200142009717634</v>
      </c>
    </row>
    <row r="1848" spans="1:36" x14ac:dyDescent="0.25">
      <c r="A1848" t="s">
        <v>55</v>
      </c>
      <c r="B1848" s="1">
        <v>44032</v>
      </c>
      <c r="C1848" s="8" t="s">
        <v>390</v>
      </c>
      <c r="D1848" s="10" t="s">
        <v>391</v>
      </c>
      <c r="E1848" s="14">
        <v>49579</v>
      </c>
      <c r="I1848" s="14">
        <v>7075</v>
      </c>
      <c r="J1848" s="14">
        <v>28923</v>
      </c>
      <c r="L1848" s="14">
        <v>0</v>
      </c>
      <c r="M1848" s="14">
        <v>15217</v>
      </c>
      <c r="O1848" s="14">
        <v>1138</v>
      </c>
      <c r="P1848" s="14">
        <v>104</v>
      </c>
      <c r="U1848" s="14">
        <v>3932</v>
      </c>
      <c r="V1848" s="14">
        <v>-342</v>
      </c>
      <c r="W1848" s="25">
        <v>2.2465033594558319</v>
      </c>
      <c r="X1848" s="25">
        <v>0.91670525955757276</v>
      </c>
      <c r="Z1848" s="26">
        <v>7209.4108137230069</v>
      </c>
      <c r="AA1848" s="26">
        <v>12026.501720107632</v>
      </c>
      <c r="AB1848" s="26">
        <v>0</v>
      </c>
      <c r="AC1848" s="26">
        <v>101.61321929830757</v>
      </c>
      <c r="AD1848" s="26">
        <v>19337.525753128943</v>
      </c>
      <c r="AE1848" s="26">
        <v>18.6794072543459</v>
      </c>
      <c r="AF1848" s="26">
        <v>1481.2076209036709</v>
      </c>
      <c r="AH1848" s="14">
        <v>52457</v>
      </c>
      <c r="AI1848" s="14">
        <v>48867</v>
      </c>
      <c r="AJ1848" s="27">
        <v>0.81270175621677043</v>
      </c>
    </row>
    <row r="1849" spans="1:36" x14ac:dyDescent="0.25">
      <c r="A1849" t="s">
        <v>55</v>
      </c>
      <c r="B1849" s="1">
        <v>44033</v>
      </c>
      <c r="C1849" s="8" t="s">
        <v>390</v>
      </c>
      <c r="D1849" s="10" t="s">
        <v>391</v>
      </c>
      <c r="E1849" s="14">
        <v>45969</v>
      </c>
      <c r="I1849" s="14">
        <v>6761</v>
      </c>
      <c r="J1849" s="14">
        <v>26094</v>
      </c>
      <c r="L1849" s="14">
        <v>0</v>
      </c>
      <c r="M1849" s="14">
        <v>16132</v>
      </c>
      <c r="O1849" s="14">
        <v>2679</v>
      </c>
      <c r="P1849" s="14">
        <v>104</v>
      </c>
      <c r="U1849" s="14">
        <v>1667</v>
      </c>
      <c r="V1849" s="14">
        <v>-246</v>
      </c>
      <c r="W1849" s="25">
        <v>2.2445592490377058</v>
      </c>
      <c r="X1849" s="25">
        <v>0.91614498449475523</v>
      </c>
      <c r="Z1849" s="26">
        <v>6883.4833589207801</v>
      </c>
      <c r="AA1849" s="26">
        <v>10843.540939212269</v>
      </c>
      <c r="AB1849" s="26">
        <v>0</v>
      </c>
      <c r="AC1849" s="26">
        <v>116.77586992086323</v>
      </c>
      <c r="AD1849" s="26">
        <v>17843.800168053909</v>
      </c>
      <c r="AE1849" s="26">
        <v>10.873287223294843</v>
      </c>
      <c r="AF1849" s="26">
        <v>583.17421190509435</v>
      </c>
      <c r="AH1849" s="14">
        <v>51770</v>
      </c>
      <c r="AI1849" s="14">
        <v>50349</v>
      </c>
      <c r="AJ1849" s="27">
        <v>0.75987635168041345</v>
      </c>
    </row>
    <row r="1850" spans="1:36" x14ac:dyDescent="0.25">
      <c r="A1850" t="s">
        <v>55</v>
      </c>
      <c r="B1850" s="1">
        <v>44034</v>
      </c>
      <c r="C1850" s="8" t="s">
        <v>390</v>
      </c>
      <c r="D1850" s="10" t="s">
        <v>391</v>
      </c>
      <c r="E1850" s="14">
        <v>40828</v>
      </c>
      <c r="I1850" s="14">
        <v>5674</v>
      </c>
      <c r="J1850" s="14">
        <v>20329</v>
      </c>
      <c r="L1850" s="14">
        <v>0</v>
      </c>
      <c r="M1850" s="14">
        <v>15287</v>
      </c>
      <c r="O1850" s="14">
        <v>5434</v>
      </c>
      <c r="P1850" s="14">
        <v>97</v>
      </c>
      <c r="U1850" s="14">
        <v>479</v>
      </c>
      <c r="V1850" s="14">
        <v>-111</v>
      </c>
      <c r="W1850" s="25">
        <v>2.2441474505858738</v>
      </c>
      <c r="X1850" s="25">
        <v>0.91519661455833845</v>
      </c>
      <c r="Z1850" s="26">
        <v>5775.7312528346156</v>
      </c>
      <c r="AA1850" s="26">
        <v>8439.1105847522322</v>
      </c>
      <c r="AB1850" s="26">
        <v>0</v>
      </c>
      <c r="AC1850" s="26">
        <v>128.52445466627174</v>
      </c>
      <c r="AD1850" s="26">
        <v>14343.366292253117</v>
      </c>
      <c r="AE1850" s="26">
        <v>7.579111394988991</v>
      </c>
      <c r="AF1850" s="26">
        <v>187.51085315503656</v>
      </c>
      <c r="AH1850" s="14">
        <v>46821</v>
      </c>
      <c r="AI1850" s="14">
        <v>46453</v>
      </c>
      <c r="AJ1850" s="27">
        <v>0.67537370400519137</v>
      </c>
    </row>
    <row r="1851" spans="1:36" x14ac:dyDescent="0.25">
      <c r="A1851" t="s">
        <v>55</v>
      </c>
      <c r="B1851" s="1">
        <v>44035</v>
      </c>
      <c r="C1851" s="8" t="s">
        <v>390</v>
      </c>
      <c r="D1851" s="10" t="s">
        <v>391</v>
      </c>
      <c r="E1851" s="14">
        <v>29040</v>
      </c>
      <c r="I1851" s="14">
        <v>5635</v>
      </c>
      <c r="J1851" s="14">
        <v>9042</v>
      </c>
      <c r="L1851" s="14">
        <v>0</v>
      </c>
      <c r="M1851" s="14">
        <v>15937</v>
      </c>
      <c r="O1851" s="14">
        <v>6736</v>
      </c>
      <c r="P1851" s="14">
        <v>105</v>
      </c>
      <c r="U1851" s="14">
        <v>502</v>
      </c>
      <c r="V1851" s="14">
        <v>-17</v>
      </c>
      <c r="W1851" s="25">
        <v>2.2439017064257385</v>
      </c>
      <c r="X1851" s="25">
        <v>0.91652105056011135</v>
      </c>
      <c r="Z1851" s="26">
        <v>5735.4038862520665</v>
      </c>
      <c r="AA1851" s="26">
        <v>3759.0076018381974</v>
      </c>
      <c r="AB1851" s="26">
        <v>0</v>
      </c>
      <c r="AC1851" s="26">
        <v>140.62494131945135</v>
      </c>
      <c r="AD1851" s="26">
        <v>9635.0364294097199</v>
      </c>
      <c r="AE1851" s="26">
        <v>3.0258719296293437</v>
      </c>
      <c r="AF1851" s="26">
        <v>141.99854511022068</v>
      </c>
      <c r="AH1851" s="14">
        <v>37455</v>
      </c>
      <c r="AI1851" s="14">
        <v>36970</v>
      </c>
      <c r="AJ1851" s="27">
        <v>0.56712305467908841</v>
      </c>
    </row>
    <row r="1852" spans="1:36" x14ac:dyDescent="0.25">
      <c r="A1852" t="s">
        <v>55</v>
      </c>
      <c r="B1852" s="1">
        <v>44036</v>
      </c>
      <c r="C1852" s="8" t="s">
        <v>390</v>
      </c>
      <c r="D1852" s="10" t="s">
        <v>391</v>
      </c>
      <c r="E1852" s="14">
        <v>33620</v>
      </c>
      <c r="I1852" s="14">
        <v>3869</v>
      </c>
      <c r="J1852" s="14">
        <v>12341</v>
      </c>
      <c r="L1852" s="14">
        <v>0</v>
      </c>
      <c r="M1852" s="14">
        <v>13569</v>
      </c>
      <c r="O1852" s="14">
        <v>7024</v>
      </c>
      <c r="P1852" s="14">
        <v>75</v>
      </c>
      <c r="U1852" s="14">
        <v>709</v>
      </c>
      <c r="V1852" s="14">
        <v>-62</v>
      </c>
      <c r="W1852" s="25">
        <v>2.243108009722472</v>
      </c>
      <c r="X1852" s="25">
        <v>0.91680467188820836</v>
      </c>
      <c r="Z1852" s="26">
        <v>3936.5445698652129</v>
      </c>
      <c r="AA1852" s="26">
        <v>5132.080111662046</v>
      </c>
      <c r="AB1852" s="26">
        <v>0</v>
      </c>
      <c r="AC1852" s="26">
        <v>127.59839701424272</v>
      </c>
      <c r="AD1852" s="26">
        <v>9196.2230785415031</v>
      </c>
      <c r="AE1852" s="26">
        <v>5.9052926277830826</v>
      </c>
      <c r="AF1852" s="26">
        <v>192.75867225999389</v>
      </c>
      <c r="AH1852" s="14">
        <v>36878</v>
      </c>
      <c r="AI1852" s="14">
        <v>36231</v>
      </c>
      <c r="AJ1852" s="27">
        <v>0.54976347208129972</v>
      </c>
    </row>
    <row r="1853" spans="1:36" x14ac:dyDescent="0.25">
      <c r="A1853" t="s">
        <v>55</v>
      </c>
      <c r="B1853" s="1">
        <v>44037</v>
      </c>
      <c r="C1853" s="8" t="s">
        <v>390</v>
      </c>
      <c r="D1853" s="10" t="s">
        <v>391</v>
      </c>
      <c r="E1853" s="14">
        <v>36143</v>
      </c>
      <c r="I1853" s="14">
        <v>6397</v>
      </c>
      <c r="J1853" s="14">
        <v>19373</v>
      </c>
      <c r="L1853" s="14">
        <v>0</v>
      </c>
      <c r="M1853" s="14">
        <v>12990</v>
      </c>
      <c r="O1853" s="14">
        <v>470</v>
      </c>
      <c r="P1853" s="14">
        <v>39</v>
      </c>
      <c r="U1853" s="14">
        <v>1313</v>
      </c>
      <c r="V1853" s="14">
        <v>14</v>
      </c>
      <c r="W1853" s="25">
        <v>2.2446250272745853</v>
      </c>
      <c r="X1853" s="25">
        <v>0.91654082501348244</v>
      </c>
      <c r="Z1853" s="26">
        <v>6513.0799409764604</v>
      </c>
      <c r="AA1853" s="26">
        <v>8054.061653702769</v>
      </c>
      <c r="AB1853" s="26">
        <v>0</v>
      </c>
      <c r="AC1853" s="26">
        <v>83.339014964934307</v>
      </c>
      <c r="AD1853" s="26">
        <v>14650.480609644164</v>
      </c>
      <c r="AE1853" s="26">
        <v>4.6702981909870198</v>
      </c>
      <c r="AF1853" s="26">
        <v>530.21163957793931</v>
      </c>
      <c r="AH1853" s="14">
        <v>39269</v>
      </c>
      <c r="AI1853" s="14">
        <v>37942</v>
      </c>
      <c r="AJ1853" s="27">
        <v>0.8224997469157278</v>
      </c>
    </row>
    <row r="1854" spans="1:36" x14ac:dyDescent="0.25">
      <c r="A1854" t="s">
        <v>55</v>
      </c>
      <c r="B1854" s="1">
        <v>44038</v>
      </c>
      <c r="C1854" s="8" t="s">
        <v>390</v>
      </c>
      <c r="D1854" s="10" t="s">
        <v>391</v>
      </c>
      <c r="E1854" s="14">
        <v>39668</v>
      </c>
      <c r="I1854" s="14">
        <v>7360</v>
      </c>
      <c r="J1854" s="14">
        <v>21047</v>
      </c>
      <c r="L1854" s="14">
        <v>0</v>
      </c>
      <c r="M1854" s="14">
        <v>13885</v>
      </c>
      <c r="O1854" s="14">
        <v>646</v>
      </c>
      <c r="P1854" s="14">
        <v>72</v>
      </c>
      <c r="U1854" s="14">
        <v>1818</v>
      </c>
      <c r="V1854" s="14">
        <v>-74</v>
      </c>
      <c r="W1854" s="25">
        <v>2.2446970871830607</v>
      </c>
      <c r="X1854" s="25">
        <v>0.91656904746478984</v>
      </c>
      <c r="Z1854" s="26">
        <v>7493.7951037672392</v>
      </c>
      <c r="AA1854" s="26">
        <v>8750.273853086439</v>
      </c>
      <c r="AB1854" s="26">
        <v>0</v>
      </c>
      <c r="AC1854" s="26">
        <v>90.154799283868115</v>
      </c>
      <c r="AD1854" s="26">
        <v>16334.22375613755</v>
      </c>
      <c r="AE1854" s="26">
        <v>12.236941202920233</v>
      </c>
      <c r="AF1854" s="26">
        <v>725.71074559502313</v>
      </c>
      <c r="AH1854" s="14">
        <v>43010</v>
      </c>
      <c r="AI1854" s="14">
        <v>41266</v>
      </c>
      <c r="AJ1854" s="27">
        <v>0.83726473790411438</v>
      </c>
    </row>
    <row r="1855" spans="1:36" x14ac:dyDescent="0.25">
      <c r="A1855" t="s">
        <v>55</v>
      </c>
      <c r="B1855" s="1">
        <v>44039</v>
      </c>
      <c r="C1855" s="8" t="s">
        <v>390</v>
      </c>
      <c r="D1855" s="10" t="s">
        <v>391</v>
      </c>
      <c r="E1855" s="14">
        <v>48796</v>
      </c>
      <c r="I1855" s="14">
        <v>7740</v>
      </c>
      <c r="J1855" s="14">
        <v>29388</v>
      </c>
      <c r="L1855" s="14">
        <v>0</v>
      </c>
      <c r="M1855" s="14">
        <v>15743</v>
      </c>
      <c r="O1855" s="14">
        <v>648</v>
      </c>
      <c r="P1855" s="14">
        <v>68</v>
      </c>
      <c r="U1855" s="14">
        <v>2014</v>
      </c>
      <c r="V1855" s="14">
        <v>-718</v>
      </c>
      <c r="W1855" s="25">
        <v>2.2444201799032988</v>
      </c>
      <c r="X1855" s="25">
        <v>0.91611680659061046</v>
      </c>
      <c r="Z1855" s="26">
        <v>7879.7308345436113</v>
      </c>
      <c r="AA1855" s="26">
        <v>12212.009648866862</v>
      </c>
      <c r="AB1855" s="26">
        <v>0</v>
      </c>
      <c r="AC1855" s="26">
        <v>101.61321929830758</v>
      </c>
      <c r="AD1855" s="26">
        <v>20193.35370270878</v>
      </c>
      <c r="AE1855" s="26">
        <v>37.106088655962331</v>
      </c>
      <c r="AF1855" s="26">
        <v>753.98540609835675</v>
      </c>
      <c r="AH1855" s="14">
        <v>53587</v>
      </c>
      <c r="AI1855" s="14">
        <v>52291</v>
      </c>
      <c r="AJ1855" s="27">
        <v>0.83077372198603827</v>
      </c>
    </row>
    <row r="1856" spans="1:36" x14ac:dyDescent="0.25">
      <c r="A1856" t="s">
        <v>55</v>
      </c>
      <c r="B1856" s="1">
        <v>44040</v>
      </c>
      <c r="C1856" s="8" t="s">
        <v>390</v>
      </c>
      <c r="D1856" s="10" t="s">
        <v>391</v>
      </c>
      <c r="E1856" s="14">
        <v>44394</v>
      </c>
      <c r="I1856" s="14">
        <v>6944</v>
      </c>
      <c r="J1856" s="14">
        <v>25910</v>
      </c>
      <c r="L1856" s="14">
        <v>0</v>
      </c>
      <c r="M1856" s="14">
        <v>14030</v>
      </c>
      <c r="O1856" s="14">
        <v>4042</v>
      </c>
      <c r="P1856" s="14">
        <v>74</v>
      </c>
      <c r="U1856" s="14">
        <v>1608</v>
      </c>
      <c r="V1856" s="14">
        <v>-814</v>
      </c>
      <c r="W1856" s="25">
        <v>2.245165326985791</v>
      </c>
      <c r="X1856" s="25">
        <v>0.91596395176057488</v>
      </c>
      <c r="Z1856" s="26">
        <v>7071.7076097419658</v>
      </c>
      <c r="AA1856" s="26">
        <v>10764.950871404821</v>
      </c>
      <c r="AB1856" s="26">
        <v>0</v>
      </c>
      <c r="AC1856" s="26">
        <v>112.02828102479428</v>
      </c>
      <c r="AD1856" s="26">
        <v>17948.686762171583</v>
      </c>
      <c r="AE1856" s="26">
        <v>32.720962323666726</v>
      </c>
      <c r="AF1856" s="26">
        <v>562.47624699297592</v>
      </c>
      <c r="AH1856" s="14">
        <v>51000</v>
      </c>
      <c r="AI1856" s="14">
        <v>50206</v>
      </c>
      <c r="AJ1856" s="27">
        <v>0.77588301587487674</v>
      </c>
    </row>
    <row r="1857" spans="1:36" x14ac:dyDescent="0.25">
      <c r="A1857" t="s">
        <v>55</v>
      </c>
      <c r="B1857" s="1">
        <v>44041</v>
      </c>
      <c r="C1857" s="8" t="s">
        <v>390</v>
      </c>
      <c r="D1857" s="10" t="s">
        <v>391</v>
      </c>
      <c r="E1857" s="14">
        <v>43217</v>
      </c>
      <c r="I1857" s="14">
        <v>6175</v>
      </c>
      <c r="J1857" s="14">
        <v>27736</v>
      </c>
      <c r="L1857" s="14">
        <v>0</v>
      </c>
      <c r="M1857" s="14">
        <v>13823</v>
      </c>
      <c r="O1857" s="14">
        <v>1392</v>
      </c>
      <c r="P1857" s="14">
        <v>92</v>
      </c>
      <c r="U1857" s="14">
        <v>1934</v>
      </c>
      <c r="V1857" s="14">
        <v>-710</v>
      </c>
      <c r="W1857" s="25">
        <v>2.2455878484640213</v>
      </c>
      <c r="X1857" s="25">
        <v>0.9151901452126513</v>
      </c>
      <c r="Z1857" s="26">
        <v>6289.7483304448515</v>
      </c>
      <c r="AA1857" s="26">
        <v>11513.872625494689</v>
      </c>
      <c r="AB1857" s="26">
        <v>0</v>
      </c>
      <c r="AC1857" s="26">
        <v>94.501096530724453</v>
      </c>
      <c r="AD1857" s="26">
        <v>17898.122052470266</v>
      </c>
      <c r="AE1857" s="26">
        <v>36.446454572979441</v>
      </c>
      <c r="AF1857" s="26">
        <v>702.73190414579631</v>
      </c>
      <c r="AH1857" s="14">
        <v>49218</v>
      </c>
      <c r="AI1857" s="14">
        <v>47994</v>
      </c>
      <c r="AJ1857" s="27">
        <v>0.80170989961633943</v>
      </c>
    </row>
    <row r="1858" spans="1:36" x14ac:dyDescent="0.25">
      <c r="A1858" t="s">
        <v>55</v>
      </c>
      <c r="B1858" s="1">
        <v>44042</v>
      </c>
      <c r="C1858" s="8" t="s">
        <v>390</v>
      </c>
      <c r="D1858" s="10" t="s">
        <v>391</v>
      </c>
      <c r="E1858" s="14">
        <v>41217</v>
      </c>
      <c r="I1858" s="14">
        <v>4808</v>
      </c>
      <c r="J1858" s="14">
        <v>26409</v>
      </c>
      <c r="L1858" s="14">
        <v>0</v>
      </c>
      <c r="M1858" s="14">
        <v>14439</v>
      </c>
      <c r="O1858" s="14">
        <v>1895</v>
      </c>
      <c r="P1858" s="14">
        <v>77</v>
      </c>
      <c r="U1858" s="14">
        <v>1461</v>
      </c>
      <c r="V1858" s="14">
        <v>-630</v>
      </c>
      <c r="W1858" s="25">
        <v>2.2453577704597611</v>
      </c>
      <c r="X1858" s="25">
        <v>0.91659467211264545</v>
      </c>
      <c r="Z1858" s="26">
        <v>4896.843973279083</v>
      </c>
      <c r="AA1858" s="26">
        <v>10979.828131751889</v>
      </c>
      <c r="AB1858" s="26">
        <v>0</v>
      </c>
      <c r="AC1858" s="26">
        <v>101.31688084965826</v>
      </c>
      <c r="AD1858" s="26">
        <v>15977.988985880627</v>
      </c>
      <c r="AE1858" s="26">
        <v>28.672502186915914</v>
      </c>
      <c r="AF1858" s="26">
        <v>480.71313389276969</v>
      </c>
      <c r="AH1858" s="14">
        <v>47628</v>
      </c>
      <c r="AI1858" s="14">
        <v>46797</v>
      </c>
      <c r="AJ1858" s="27">
        <v>0.73959423192349349</v>
      </c>
    </row>
    <row r="1859" spans="1:36" x14ac:dyDescent="0.25">
      <c r="A1859" t="s">
        <v>55</v>
      </c>
      <c r="B1859" s="1">
        <v>44043</v>
      </c>
      <c r="C1859" s="8" t="s">
        <v>390</v>
      </c>
      <c r="D1859" s="10" t="s">
        <v>391</v>
      </c>
      <c r="E1859" s="14">
        <v>40269</v>
      </c>
      <c r="I1859" s="14">
        <v>3567</v>
      </c>
      <c r="J1859" s="14">
        <v>26568</v>
      </c>
      <c r="L1859" s="14">
        <v>0</v>
      </c>
      <c r="M1859" s="14">
        <v>13374</v>
      </c>
      <c r="O1859" s="14">
        <v>4588</v>
      </c>
      <c r="P1859" s="14">
        <v>90</v>
      </c>
      <c r="U1859" s="14">
        <v>1501</v>
      </c>
      <c r="V1859" s="14">
        <v>-685</v>
      </c>
      <c r="W1859" s="25">
        <v>2.2416644057311785</v>
      </c>
      <c r="X1859" s="25">
        <v>0.91633067995995243</v>
      </c>
      <c r="Z1859" s="26">
        <v>3626.9365855535734</v>
      </c>
      <c r="AA1859" s="26">
        <v>11042.752721637295</v>
      </c>
      <c r="AB1859" s="26">
        <v>0</v>
      </c>
      <c r="AC1859" s="26">
        <v>111.44795156285608</v>
      </c>
      <c r="AD1859" s="26">
        <v>14781.137258753726</v>
      </c>
      <c r="AE1859" s="26">
        <v>30.992668400459543</v>
      </c>
      <c r="AF1859" s="26">
        <v>463.4900805696987</v>
      </c>
      <c r="AH1859" s="14">
        <v>48187</v>
      </c>
      <c r="AI1859" s="14">
        <v>47371</v>
      </c>
      <c r="AJ1859" s="27">
        <v>0.67625689134815692</v>
      </c>
    </row>
    <row r="1860" spans="1:36" x14ac:dyDescent="0.25">
      <c r="A1860" t="s">
        <v>55</v>
      </c>
      <c r="B1860" s="1">
        <v>44044</v>
      </c>
      <c r="C1860" s="8" t="s">
        <v>390</v>
      </c>
      <c r="D1860" s="10" t="s">
        <v>391</v>
      </c>
      <c r="E1860" s="14">
        <v>37726</v>
      </c>
      <c r="I1860" s="14">
        <v>3692</v>
      </c>
      <c r="J1860" s="14">
        <v>25206</v>
      </c>
      <c r="L1860" s="14">
        <v>0</v>
      </c>
      <c r="M1860" s="14">
        <v>11749</v>
      </c>
      <c r="O1860" s="14">
        <v>3861</v>
      </c>
      <c r="P1860" s="14">
        <v>96</v>
      </c>
      <c r="U1860" s="14">
        <v>2111</v>
      </c>
      <c r="V1860" s="14">
        <v>-405</v>
      </c>
      <c r="W1860" s="25">
        <v>2.2415431176932614</v>
      </c>
      <c r="X1860" s="25">
        <v>0.91592667232592639</v>
      </c>
      <c r="Z1860" s="26">
        <v>3753.8338536906695</v>
      </c>
      <c r="AA1860" s="26">
        <v>10472.030419141305</v>
      </c>
      <c r="AB1860" s="26">
        <v>0</v>
      </c>
      <c r="AC1860" s="26">
        <v>96.964409885121768</v>
      </c>
      <c r="AD1860" s="26">
        <v>14322.828682717098</v>
      </c>
      <c r="AE1860" s="26">
        <v>24.761563228122601</v>
      </c>
      <c r="AF1860" s="26">
        <v>680.51670525604698</v>
      </c>
      <c r="AH1860" s="14">
        <v>44604</v>
      </c>
      <c r="AI1860" s="14">
        <v>42898</v>
      </c>
      <c r="AJ1860" s="27">
        <v>0.70792741840399431</v>
      </c>
    </row>
    <row r="1861" spans="1:36" x14ac:dyDescent="0.25">
      <c r="A1861" t="s">
        <v>55</v>
      </c>
      <c r="B1861" s="1">
        <v>44045</v>
      </c>
      <c r="C1861" s="8" t="s">
        <v>390</v>
      </c>
      <c r="D1861" s="10" t="s">
        <v>391</v>
      </c>
      <c r="E1861" s="14">
        <v>32090</v>
      </c>
      <c r="I1861" s="14">
        <v>4290</v>
      </c>
      <c r="J1861" s="14">
        <v>20217</v>
      </c>
      <c r="L1861" s="14">
        <v>0</v>
      </c>
      <c r="M1861" s="14">
        <v>10409</v>
      </c>
      <c r="O1861" s="14">
        <v>4432</v>
      </c>
      <c r="P1861" s="14">
        <v>95</v>
      </c>
      <c r="U1861" s="14">
        <v>1694</v>
      </c>
      <c r="V1861" s="14">
        <v>-538</v>
      </c>
      <c r="W1861" s="25">
        <v>2.2413267072921021</v>
      </c>
      <c r="X1861" s="25">
        <v>0.9176296309723686</v>
      </c>
      <c r="Z1861" s="26">
        <v>4361.4280802510712</v>
      </c>
      <c r="AA1861" s="26">
        <v>8414.9278557612561</v>
      </c>
      <c r="AB1861" s="26">
        <v>0</v>
      </c>
      <c r="AC1861" s="26">
        <v>92.210647271372622</v>
      </c>
      <c r="AD1861" s="26">
        <v>12868.566583283697</v>
      </c>
      <c r="AE1861" s="26">
        <v>31.028588680516126</v>
      </c>
      <c r="AF1861" s="26">
        <v>529.26929403306121</v>
      </c>
      <c r="AH1861" s="14">
        <v>39443</v>
      </c>
      <c r="AI1861" s="14">
        <v>38287</v>
      </c>
      <c r="AJ1861" s="27">
        <v>0.71927336310217027</v>
      </c>
    </row>
    <row r="1862" spans="1:36" x14ac:dyDescent="0.25">
      <c r="A1862" t="s">
        <v>55</v>
      </c>
      <c r="B1862" s="1">
        <v>44046</v>
      </c>
      <c r="C1862" s="8" t="s">
        <v>390</v>
      </c>
      <c r="D1862" s="10" t="s">
        <v>391</v>
      </c>
      <c r="E1862" s="14">
        <v>44410</v>
      </c>
      <c r="I1862" s="14">
        <v>6252</v>
      </c>
      <c r="J1862" s="14">
        <v>26827</v>
      </c>
      <c r="L1862" s="14">
        <v>0</v>
      </c>
      <c r="M1862" s="14">
        <v>12028</v>
      </c>
      <c r="O1862" s="14">
        <v>5253</v>
      </c>
      <c r="P1862" s="14">
        <v>97</v>
      </c>
      <c r="U1862" s="14">
        <v>1794</v>
      </c>
      <c r="V1862" s="14">
        <v>-648</v>
      </c>
      <c r="W1862" s="25">
        <v>2.2412503851878132</v>
      </c>
      <c r="X1862" s="25">
        <v>0.91645433648950414</v>
      </c>
      <c r="Z1862" s="26">
        <v>6355.8787492602878</v>
      </c>
      <c r="AA1862" s="26">
        <v>11151.908485364342</v>
      </c>
      <c r="AB1862" s="26">
        <v>0</v>
      </c>
      <c r="AC1862" s="26">
        <v>107.28686584640555</v>
      </c>
      <c r="AD1862" s="26">
        <v>17615.074100471033</v>
      </c>
      <c r="AE1862" s="26">
        <v>37.064259530393024</v>
      </c>
      <c r="AF1862" s="26">
        <v>617.92920128799608</v>
      </c>
      <c r="AH1862" s="14">
        <v>50457</v>
      </c>
      <c r="AI1862" s="14">
        <v>49311</v>
      </c>
      <c r="AJ1862" s="27">
        <v>0.76965623527717553</v>
      </c>
    </row>
    <row r="1863" spans="1:36" x14ac:dyDescent="0.25">
      <c r="A1863" t="s">
        <v>55</v>
      </c>
      <c r="B1863" s="1">
        <v>44047</v>
      </c>
      <c r="C1863" s="8" t="s">
        <v>390</v>
      </c>
      <c r="D1863" s="10" t="s">
        <v>391</v>
      </c>
      <c r="E1863" s="14">
        <v>48244</v>
      </c>
      <c r="I1863" s="14">
        <v>7083</v>
      </c>
      <c r="J1863" s="14">
        <v>30113</v>
      </c>
      <c r="L1863" s="14">
        <v>0</v>
      </c>
      <c r="M1863" s="14">
        <v>13102</v>
      </c>
      <c r="O1863" s="14">
        <v>637</v>
      </c>
      <c r="P1863" s="14">
        <v>94</v>
      </c>
      <c r="U1863" s="14">
        <v>2263</v>
      </c>
      <c r="V1863" s="14">
        <v>-633</v>
      </c>
      <c r="W1863" s="25">
        <v>2.241071354092214</v>
      </c>
      <c r="X1863" s="25">
        <v>0.91749039030907364</v>
      </c>
      <c r="Z1863" s="26">
        <v>7200.110858576606</v>
      </c>
      <c r="AA1863" s="26">
        <v>12532.040951899711</v>
      </c>
      <c r="AB1863" s="26">
        <v>0</v>
      </c>
      <c r="AC1863" s="26">
        <v>85.401036670118984</v>
      </c>
      <c r="AD1863" s="26">
        <v>19817.552847146428</v>
      </c>
      <c r="AE1863" s="26">
        <v>42.392721253235706</v>
      </c>
      <c r="AF1863" s="26">
        <v>883.09223361723059</v>
      </c>
      <c r="AH1863" s="14">
        <v>51029</v>
      </c>
      <c r="AI1863" s="14">
        <v>49399</v>
      </c>
      <c r="AJ1863" s="27">
        <v>0.85618321656069996</v>
      </c>
    </row>
    <row r="1864" spans="1:36" x14ac:dyDescent="0.25">
      <c r="A1864" t="s">
        <v>55</v>
      </c>
      <c r="B1864" s="1">
        <v>44048</v>
      </c>
      <c r="C1864" s="8" t="s">
        <v>390</v>
      </c>
      <c r="D1864" s="10" t="s">
        <v>391</v>
      </c>
      <c r="E1864" s="14">
        <v>46623</v>
      </c>
      <c r="I1864" s="14">
        <v>7245</v>
      </c>
      <c r="J1864" s="14">
        <v>30270</v>
      </c>
      <c r="L1864" s="14">
        <v>0</v>
      </c>
      <c r="M1864" s="14">
        <v>11402</v>
      </c>
      <c r="O1864" s="14">
        <v>1692</v>
      </c>
      <c r="P1864" s="14">
        <v>91</v>
      </c>
      <c r="U1864" s="14">
        <v>1807</v>
      </c>
      <c r="V1864" s="14">
        <v>-741</v>
      </c>
      <c r="W1864" s="25">
        <v>2.2420097324609234</v>
      </c>
      <c r="X1864" s="25">
        <v>0.91796688841365526</v>
      </c>
      <c r="Z1864" s="26">
        <v>7367.8731535046363</v>
      </c>
      <c r="AA1864" s="26">
        <v>12603.921633787839</v>
      </c>
      <c r="AB1864" s="26">
        <v>0</v>
      </c>
      <c r="AC1864" s="26">
        <v>81.400467613353513</v>
      </c>
      <c r="AD1864" s="26">
        <v>20053.19525490583</v>
      </c>
      <c r="AE1864" s="26">
        <v>43.14567630188121</v>
      </c>
      <c r="AF1864" s="26">
        <v>706.00457544492292</v>
      </c>
      <c r="AH1864" s="14">
        <v>50700</v>
      </c>
      <c r="AI1864" s="14">
        <v>49634</v>
      </c>
      <c r="AJ1864" s="27">
        <v>0.87198570656549279</v>
      </c>
    </row>
    <row r="1865" spans="1:36" x14ac:dyDescent="0.25">
      <c r="A1865" t="s">
        <v>55</v>
      </c>
      <c r="B1865" s="1">
        <v>44049</v>
      </c>
      <c r="C1865" s="8" t="s">
        <v>390</v>
      </c>
      <c r="D1865" s="10" t="s">
        <v>391</v>
      </c>
      <c r="E1865" s="14">
        <v>17478</v>
      </c>
      <c r="I1865" s="14">
        <v>3261</v>
      </c>
      <c r="J1865" s="14">
        <v>2817</v>
      </c>
      <c r="L1865" s="14">
        <v>0</v>
      </c>
      <c r="M1865" s="14">
        <v>11076</v>
      </c>
      <c r="O1865" s="14">
        <v>6991</v>
      </c>
      <c r="P1865" s="14">
        <v>100</v>
      </c>
      <c r="U1865" s="14">
        <v>781</v>
      </c>
      <c r="V1865" s="14">
        <v>-231</v>
      </c>
      <c r="W1865" s="25">
        <v>2.2408969976283748</v>
      </c>
      <c r="X1865" s="25">
        <v>0.91878960292351175</v>
      </c>
      <c r="Z1865" s="26">
        <v>3314.6597188023925</v>
      </c>
      <c r="AA1865" s="26">
        <v>1174.0029172535553</v>
      </c>
      <c r="AB1865" s="26">
        <v>0</v>
      </c>
      <c r="AC1865" s="26">
        <v>112.15792909607836</v>
      </c>
      <c r="AD1865" s="26">
        <v>4600.8205651520266</v>
      </c>
      <c r="AE1865" s="26">
        <v>11.116944902924768</v>
      </c>
      <c r="AF1865" s="26">
        <v>151.6747307070448</v>
      </c>
      <c r="AH1865" s="14">
        <v>24245</v>
      </c>
      <c r="AI1865" s="14">
        <v>23695</v>
      </c>
      <c r="AJ1865" s="27">
        <v>0.41835681725491691</v>
      </c>
    </row>
    <row r="1866" spans="1:36" x14ac:dyDescent="0.25">
      <c r="A1866" t="s">
        <v>55</v>
      </c>
      <c r="B1866" s="1">
        <v>44050</v>
      </c>
      <c r="C1866" s="8" t="s">
        <v>390</v>
      </c>
      <c r="D1866" s="10" t="s">
        <v>391</v>
      </c>
      <c r="E1866" s="14">
        <v>37085</v>
      </c>
      <c r="I1866" s="14">
        <v>7044</v>
      </c>
      <c r="J1866" s="14">
        <v>18241</v>
      </c>
      <c r="L1866" s="14">
        <v>0</v>
      </c>
      <c r="M1866" s="14">
        <v>12436</v>
      </c>
      <c r="O1866" s="14">
        <v>3258</v>
      </c>
      <c r="P1866" s="14">
        <v>76</v>
      </c>
      <c r="U1866" s="14">
        <v>1821</v>
      </c>
      <c r="V1866" s="14">
        <v>-208</v>
      </c>
      <c r="W1866" s="25">
        <v>2.2426494297046626</v>
      </c>
      <c r="X1866" s="25">
        <v>0.92025553890534029</v>
      </c>
      <c r="Z1866" s="26">
        <v>7165.5081523526251</v>
      </c>
      <c r="AA1866" s="26">
        <v>7614.1835260372827</v>
      </c>
      <c r="AB1866" s="26">
        <v>0</v>
      </c>
      <c r="AC1866" s="26">
        <v>97.359527816654122</v>
      </c>
      <c r="AD1866" s="26">
        <v>14877.051206206561</v>
      </c>
      <c r="AE1866" s="26">
        <v>15.581109857478943</v>
      </c>
      <c r="AF1866" s="26">
        <v>671.33807543362286</v>
      </c>
      <c r="AH1866" s="14">
        <v>41055</v>
      </c>
      <c r="AI1866" s="14">
        <v>39442</v>
      </c>
      <c r="AJ1866" s="27">
        <v>0.79888551041839262</v>
      </c>
    </row>
    <row r="1867" spans="1:36" x14ac:dyDescent="0.25">
      <c r="A1867" t="s">
        <v>55</v>
      </c>
      <c r="B1867" s="1">
        <v>44051</v>
      </c>
      <c r="C1867" s="8" t="s">
        <v>390</v>
      </c>
      <c r="D1867" s="10" t="s">
        <v>391</v>
      </c>
      <c r="E1867" s="14">
        <v>31020</v>
      </c>
      <c r="I1867" s="14">
        <v>3470</v>
      </c>
      <c r="J1867" s="14">
        <v>13910</v>
      </c>
      <c r="L1867" s="14">
        <v>0</v>
      </c>
      <c r="M1867" s="14">
        <v>12257</v>
      </c>
      <c r="O1867" s="14">
        <v>6505</v>
      </c>
      <c r="P1867" s="14">
        <v>103</v>
      </c>
      <c r="U1867" s="14">
        <v>1199</v>
      </c>
      <c r="V1867" s="14">
        <v>-126</v>
      </c>
      <c r="W1867" s="25">
        <v>2.241705570104942</v>
      </c>
      <c r="X1867" s="25">
        <v>0.91990353295253968</v>
      </c>
      <c r="Z1867" s="26">
        <v>3528.371478197671</v>
      </c>
      <c r="AA1867" s="26">
        <v>5804.1105239768458</v>
      </c>
      <c r="AB1867" s="26">
        <v>0</v>
      </c>
      <c r="AC1867" s="26">
        <v>116.46718403685355</v>
      </c>
      <c r="AD1867" s="26">
        <v>9448.9491862113682</v>
      </c>
      <c r="AE1867" s="26">
        <v>8.5458668846210255</v>
      </c>
      <c r="AF1867" s="26">
        <v>315.77596117120771</v>
      </c>
      <c r="AH1867" s="14">
        <v>36245</v>
      </c>
      <c r="AI1867" s="14">
        <v>35172</v>
      </c>
      <c r="AJ1867" s="27">
        <v>0.57473699420348479</v>
      </c>
    </row>
    <row r="1868" spans="1:36" x14ac:dyDescent="0.25">
      <c r="A1868" t="s">
        <v>55</v>
      </c>
      <c r="B1868" s="1">
        <v>44052</v>
      </c>
      <c r="C1868" s="8" t="s">
        <v>390</v>
      </c>
      <c r="D1868" s="10" t="s">
        <v>391</v>
      </c>
      <c r="E1868" s="14">
        <v>43777</v>
      </c>
      <c r="I1868" s="14">
        <v>6421</v>
      </c>
      <c r="J1868" s="14">
        <v>27352</v>
      </c>
      <c r="L1868" s="14">
        <v>0</v>
      </c>
      <c r="M1868" s="14">
        <v>11071</v>
      </c>
      <c r="O1868" s="14">
        <v>998</v>
      </c>
      <c r="P1868" s="14">
        <v>103</v>
      </c>
      <c r="U1868" s="14">
        <v>2273</v>
      </c>
      <c r="V1868" s="14">
        <v>-319</v>
      </c>
      <c r="W1868" s="25">
        <v>2.2445924092618141</v>
      </c>
      <c r="X1868" s="25">
        <v>0.91895299588586932</v>
      </c>
      <c r="Z1868" s="26">
        <v>6537.4204442806977</v>
      </c>
      <c r="AA1868" s="26">
        <v>11401.149560228203</v>
      </c>
      <c r="AB1868" s="26">
        <v>0</v>
      </c>
      <c r="AC1868" s="26">
        <v>75.146491603317315</v>
      </c>
      <c r="AD1868" s="26">
        <v>18013.716496112214</v>
      </c>
      <c r="AE1868" s="26">
        <v>25.283530836774005</v>
      </c>
      <c r="AF1868" s="26">
        <v>894.57797459801782</v>
      </c>
      <c r="AH1868" s="14">
        <v>45945</v>
      </c>
      <c r="AI1868" s="14">
        <v>43991</v>
      </c>
      <c r="AJ1868" s="27">
        <v>0.86436825904143877</v>
      </c>
    </row>
    <row r="1869" spans="1:36" x14ac:dyDescent="0.25">
      <c r="A1869" t="s">
        <v>55</v>
      </c>
      <c r="B1869" s="1">
        <v>44053</v>
      </c>
      <c r="C1869" s="8" t="s">
        <v>390</v>
      </c>
      <c r="D1869" s="10" t="s">
        <v>391</v>
      </c>
      <c r="E1869" s="14">
        <v>52167</v>
      </c>
      <c r="I1869" s="14">
        <v>8602</v>
      </c>
      <c r="J1869" s="14">
        <v>33445</v>
      </c>
      <c r="L1869" s="14">
        <v>0</v>
      </c>
      <c r="M1869" s="14">
        <v>11447</v>
      </c>
      <c r="O1869" s="14">
        <v>3079</v>
      </c>
      <c r="P1869" s="14">
        <v>100</v>
      </c>
      <c r="U1869" s="14">
        <v>2667</v>
      </c>
      <c r="V1869" s="14">
        <v>-455</v>
      </c>
      <c r="W1869" s="25">
        <v>2.2447773480119855</v>
      </c>
      <c r="X1869" s="25">
        <v>0.91785001421698487</v>
      </c>
      <c r="Z1869" s="26">
        <v>8758.6861897284343</v>
      </c>
      <c r="AA1869" s="26">
        <v>13924.165491325972</v>
      </c>
      <c r="AB1869" s="26">
        <v>0</v>
      </c>
      <c r="AC1869" s="26">
        <v>90.296794790512578</v>
      </c>
      <c r="AD1869" s="26">
        <v>22773.148475844911</v>
      </c>
      <c r="AE1869" s="26">
        <v>32.084394777060105</v>
      </c>
      <c r="AF1869" s="26">
        <v>1067.3833554925995</v>
      </c>
      <c r="AH1869" s="14">
        <v>56673</v>
      </c>
      <c r="AI1869" s="14">
        <v>54461</v>
      </c>
      <c r="AJ1869" s="27">
        <v>0.88589166962781585</v>
      </c>
    </row>
    <row r="1870" spans="1:36" x14ac:dyDescent="0.25">
      <c r="A1870" t="s">
        <v>55</v>
      </c>
      <c r="B1870" s="1">
        <v>44054</v>
      </c>
      <c r="C1870" s="8" t="s">
        <v>390</v>
      </c>
      <c r="D1870" s="10" t="s">
        <v>391</v>
      </c>
      <c r="E1870" s="14">
        <v>38086</v>
      </c>
      <c r="I1870" s="14">
        <v>6368</v>
      </c>
      <c r="J1870" s="14">
        <v>20553</v>
      </c>
      <c r="L1870" s="14">
        <v>0</v>
      </c>
      <c r="M1870" s="14">
        <v>10601</v>
      </c>
      <c r="O1870" s="14">
        <v>5312</v>
      </c>
      <c r="P1870" s="14">
        <v>97</v>
      </c>
      <c r="U1870" s="14">
        <v>1599</v>
      </c>
      <c r="V1870" s="14">
        <v>-380</v>
      </c>
      <c r="W1870" s="25">
        <v>2.2442619622805742</v>
      </c>
      <c r="X1870" s="25">
        <v>0.91681962948807871</v>
      </c>
      <c r="Z1870" s="26">
        <v>6482.5050012259262</v>
      </c>
      <c r="AA1870" s="26">
        <v>8547.2298377355182</v>
      </c>
      <c r="AB1870" s="26">
        <v>0</v>
      </c>
      <c r="AC1870" s="26">
        <v>98.841220059900621</v>
      </c>
      <c r="AD1870" s="26">
        <v>15128.576059021345</v>
      </c>
      <c r="AE1870" s="26">
        <v>23.607410595733377</v>
      </c>
      <c r="AF1870" s="26">
        <v>561.64596967511125</v>
      </c>
      <c r="AH1870" s="14">
        <v>42931</v>
      </c>
      <c r="AI1870" s="14">
        <v>41712</v>
      </c>
      <c r="AJ1870" s="27">
        <v>0.77689225387807492</v>
      </c>
    </row>
    <row r="1871" spans="1:36" x14ac:dyDescent="0.25">
      <c r="A1871" t="s">
        <v>55</v>
      </c>
      <c r="B1871" s="1">
        <v>44055</v>
      </c>
      <c r="C1871" s="8" t="s">
        <v>390</v>
      </c>
      <c r="D1871" s="10" t="s">
        <v>391</v>
      </c>
      <c r="E1871" s="14">
        <v>33486</v>
      </c>
      <c r="I1871" s="14">
        <v>5727</v>
      </c>
      <c r="J1871" s="14">
        <v>16091</v>
      </c>
      <c r="L1871" s="14">
        <v>0</v>
      </c>
      <c r="M1871" s="14">
        <v>10278</v>
      </c>
      <c r="O1871" s="14">
        <v>5796</v>
      </c>
      <c r="P1871" s="14">
        <v>58</v>
      </c>
      <c r="U1871" s="14">
        <v>1197</v>
      </c>
      <c r="V1871" s="14">
        <v>-384</v>
      </c>
      <c r="W1871" s="25">
        <v>2.2473195028270774</v>
      </c>
      <c r="X1871" s="25">
        <v>0.91765372125360167</v>
      </c>
      <c r="Z1871" s="26">
        <v>5837.9216339735085</v>
      </c>
      <c r="AA1871" s="26">
        <v>6697.7374915820865</v>
      </c>
      <c r="AB1871" s="26">
        <v>0</v>
      </c>
      <c r="AC1871" s="26">
        <v>99.594413616884239</v>
      </c>
      <c r="AD1871" s="26">
        <v>12635.253539172478</v>
      </c>
      <c r="AE1871" s="26">
        <v>22.134953324574933</v>
      </c>
      <c r="AF1871" s="26">
        <v>391.61110553443245</v>
      </c>
      <c r="AH1871" s="14">
        <v>37950</v>
      </c>
      <c r="AI1871" s="14">
        <v>37137</v>
      </c>
      <c r="AJ1871" s="27">
        <v>0.73401667081766608</v>
      </c>
    </row>
    <row r="1872" spans="1:36" x14ac:dyDescent="0.25">
      <c r="A1872" t="s">
        <v>55</v>
      </c>
      <c r="B1872" s="1">
        <v>44056</v>
      </c>
      <c r="C1872" s="8" t="s">
        <v>390</v>
      </c>
      <c r="D1872" s="10" t="s">
        <v>391</v>
      </c>
      <c r="E1872" s="14">
        <v>46156</v>
      </c>
      <c r="I1872" s="14">
        <v>7842</v>
      </c>
      <c r="J1872" s="14">
        <v>26573</v>
      </c>
      <c r="L1872" s="14">
        <v>0</v>
      </c>
      <c r="M1872" s="14">
        <v>11162</v>
      </c>
      <c r="O1872" s="14">
        <v>2677</v>
      </c>
      <c r="P1872" s="14">
        <v>78</v>
      </c>
      <c r="U1872" s="14">
        <v>1770</v>
      </c>
      <c r="V1872" s="14">
        <v>-432</v>
      </c>
      <c r="W1872" s="25">
        <v>2.2457986489203616</v>
      </c>
      <c r="X1872" s="25">
        <v>0.91695365282990882</v>
      </c>
      <c r="Z1872" s="26">
        <v>7988.4755671424</v>
      </c>
      <c r="AA1872" s="26">
        <v>11052.339821215981</v>
      </c>
      <c r="AB1872" s="26">
        <v>0</v>
      </c>
      <c r="AC1872" s="26">
        <v>85.919628955255291</v>
      </c>
      <c r="AD1872" s="26">
        <v>19126.735017313636</v>
      </c>
      <c r="AE1872" s="26">
        <v>35.54605974780705</v>
      </c>
      <c r="AF1872" s="26">
        <v>701.72647731551433</v>
      </c>
      <c r="AH1872" s="14">
        <v>48332</v>
      </c>
      <c r="AI1872" s="14">
        <v>46994</v>
      </c>
      <c r="AJ1872" s="27">
        <v>0.87244853417756318</v>
      </c>
    </row>
    <row r="1873" spans="1:36" x14ac:dyDescent="0.25">
      <c r="A1873" t="s">
        <v>55</v>
      </c>
      <c r="B1873" s="1">
        <v>44057</v>
      </c>
      <c r="C1873" s="8" t="s">
        <v>390</v>
      </c>
      <c r="D1873" s="10" t="s">
        <v>391</v>
      </c>
      <c r="E1873" s="14">
        <v>52580</v>
      </c>
      <c r="I1873" s="14">
        <v>8255</v>
      </c>
      <c r="J1873" s="14">
        <v>34369</v>
      </c>
      <c r="L1873" s="14">
        <v>0</v>
      </c>
      <c r="M1873" s="14">
        <v>12053</v>
      </c>
      <c r="O1873" s="14">
        <v>983</v>
      </c>
      <c r="P1873" s="14">
        <v>97</v>
      </c>
      <c r="U1873" s="14">
        <v>2714</v>
      </c>
      <c r="V1873" s="14">
        <v>-356</v>
      </c>
      <c r="W1873" s="25">
        <v>2.2427244013093079</v>
      </c>
      <c r="X1873" s="25">
        <v>0.91688841955976286</v>
      </c>
      <c r="Z1873" s="26">
        <v>8397.6784810118461</v>
      </c>
      <c r="AA1873" s="26">
        <v>14293.863836783432</v>
      </c>
      <c r="AB1873" s="26">
        <v>0</v>
      </c>
      <c r="AC1873" s="26">
        <v>81.079434293983439</v>
      </c>
      <c r="AD1873" s="26">
        <v>22772.621752089253</v>
      </c>
      <c r="AE1873" s="26">
        <v>26.292768875630248</v>
      </c>
      <c r="AF1873" s="26">
        <v>1105.6683557362378</v>
      </c>
      <c r="AH1873" s="14">
        <v>55757</v>
      </c>
      <c r="AI1873" s="14">
        <v>53399</v>
      </c>
      <c r="AJ1873" s="27">
        <v>0.90042465281652539</v>
      </c>
    </row>
    <row r="1874" spans="1:36" x14ac:dyDescent="0.25">
      <c r="A1874" t="s">
        <v>55</v>
      </c>
      <c r="B1874" s="1">
        <v>44058</v>
      </c>
      <c r="C1874" s="8" t="s">
        <v>390</v>
      </c>
      <c r="D1874" s="10" t="s">
        <v>391</v>
      </c>
      <c r="E1874" s="14">
        <v>50039</v>
      </c>
      <c r="I1874" s="14">
        <v>8557</v>
      </c>
      <c r="J1874" s="14">
        <v>32349</v>
      </c>
      <c r="L1874" s="14">
        <v>0</v>
      </c>
      <c r="M1874" s="14">
        <v>11646</v>
      </c>
      <c r="O1874" s="14">
        <v>155</v>
      </c>
      <c r="P1874" s="14">
        <v>99</v>
      </c>
      <c r="U1874" s="14">
        <v>1966</v>
      </c>
      <c r="V1874" s="14">
        <v>-476</v>
      </c>
      <c r="W1874" s="25">
        <v>2.2385037820009086</v>
      </c>
      <c r="X1874" s="25">
        <v>0.91559684254015627</v>
      </c>
      <c r="Z1874" s="26">
        <v>8688.5163259798865</v>
      </c>
      <c r="AA1874" s="26">
        <v>13434.806115943571</v>
      </c>
      <c r="AB1874" s="26">
        <v>0</v>
      </c>
      <c r="AC1874" s="26">
        <v>73.467240394304653</v>
      </c>
      <c r="AD1874" s="26">
        <v>22196.789682317765</v>
      </c>
      <c r="AE1874" s="26">
        <v>43.147849085795556</v>
      </c>
      <c r="AF1874" s="26">
        <v>877.26051358221309</v>
      </c>
      <c r="AH1874" s="14">
        <v>52806</v>
      </c>
      <c r="AI1874" s="14">
        <v>51316</v>
      </c>
      <c r="AJ1874" s="27">
        <v>0.92670314868445613</v>
      </c>
    </row>
    <row r="1875" spans="1:36" x14ac:dyDescent="0.25">
      <c r="A1875" t="s">
        <v>55</v>
      </c>
      <c r="B1875" s="1">
        <v>44059</v>
      </c>
      <c r="C1875" s="8" t="s">
        <v>390</v>
      </c>
      <c r="D1875" s="10" t="s">
        <v>391</v>
      </c>
      <c r="E1875" s="14">
        <v>51005</v>
      </c>
      <c r="I1875" s="14">
        <v>8586</v>
      </c>
      <c r="J1875" s="14">
        <v>31597</v>
      </c>
      <c r="L1875" s="14">
        <v>0</v>
      </c>
      <c r="M1875" s="14">
        <v>11136</v>
      </c>
      <c r="O1875" s="14">
        <v>1157</v>
      </c>
      <c r="P1875" s="14">
        <v>89</v>
      </c>
      <c r="U1875" s="14">
        <v>2347</v>
      </c>
      <c r="V1875" s="14">
        <v>-520</v>
      </c>
      <c r="W1875" s="25">
        <v>2.2373493175562063</v>
      </c>
      <c r="X1875" s="25">
        <v>0.91702850397435531</v>
      </c>
      <c r="Z1875" s="26">
        <v>8713.4659218085635</v>
      </c>
      <c r="AA1875" s="26">
        <v>13143.013145157764</v>
      </c>
      <c r="AB1875" s="26">
        <v>0</v>
      </c>
      <c r="AC1875" s="26">
        <v>76.442972316157991</v>
      </c>
      <c r="AD1875" s="26">
        <v>21932.922039282483</v>
      </c>
      <c r="AE1875" s="26">
        <v>34.593873294018998</v>
      </c>
      <c r="AF1875" s="26">
        <v>975.39625250203801</v>
      </c>
      <c r="AH1875" s="14">
        <v>52565</v>
      </c>
      <c r="AI1875" s="14">
        <v>50738</v>
      </c>
      <c r="AJ1875" s="27">
        <v>0.91988506774931877</v>
      </c>
    </row>
    <row r="1876" spans="1:36" x14ac:dyDescent="0.25">
      <c r="A1876" t="s">
        <v>55</v>
      </c>
      <c r="B1876" s="1">
        <v>44060</v>
      </c>
      <c r="C1876" s="8" t="s">
        <v>390</v>
      </c>
      <c r="D1876" s="10" t="s">
        <v>391</v>
      </c>
      <c r="E1876" s="14">
        <v>52256</v>
      </c>
      <c r="I1876" s="14">
        <v>8552</v>
      </c>
      <c r="J1876" s="14">
        <v>32156</v>
      </c>
      <c r="L1876" s="14">
        <v>0</v>
      </c>
      <c r="M1876" s="14">
        <v>13677</v>
      </c>
      <c r="O1876" s="14">
        <v>1662</v>
      </c>
      <c r="P1876" s="14">
        <v>96</v>
      </c>
      <c r="U1876" s="14">
        <v>3296</v>
      </c>
      <c r="V1876" s="14">
        <v>-518</v>
      </c>
      <c r="W1876" s="25">
        <v>2.2390910394477741</v>
      </c>
      <c r="X1876" s="25">
        <v>0.91638497356976623</v>
      </c>
      <c r="Z1876" s="26">
        <v>8685.7175247241557</v>
      </c>
      <c r="AA1876" s="26">
        <v>13366.147095694228</v>
      </c>
      <c r="AB1876" s="26">
        <v>0</v>
      </c>
      <c r="AC1876" s="26">
        <v>95.291332393789247</v>
      </c>
      <c r="AD1876" s="26">
        <v>22147.155952812172</v>
      </c>
      <c r="AE1876" s="26">
        <v>28.76445338932017</v>
      </c>
      <c r="AF1876" s="26">
        <v>1295.3386554360343</v>
      </c>
      <c r="AH1876" s="14">
        <v>56143</v>
      </c>
      <c r="AI1876" s="14">
        <v>53365</v>
      </c>
      <c r="AJ1876" s="27">
        <v>0.86967320871148268</v>
      </c>
    </row>
    <row r="1877" spans="1:36" x14ac:dyDescent="0.25">
      <c r="A1877" t="s">
        <v>55</v>
      </c>
      <c r="B1877" s="1">
        <v>44061</v>
      </c>
      <c r="C1877" s="8" t="s">
        <v>390</v>
      </c>
      <c r="D1877" s="10" t="s">
        <v>391</v>
      </c>
      <c r="E1877" s="14">
        <v>47192</v>
      </c>
      <c r="I1877" s="14">
        <v>8240</v>
      </c>
      <c r="J1877" s="14">
        <v>33097</v>
      </c>
      <c r="L1877" s="14">
        <v>0</v>
      </c>
      <c r="M1877" s="14">
        <v>13201</v>
      </c>
      <c r="O1877" s="14">
        <v>1896</v>
      </c>
      <c r="P1877" s="14">
        <v>101</v>
      </c>
      <c r="U1877" s="14">
        <v>2834</v>
      </c>
      <c r="V1877" s="14">
        <v>-462</v>
      </c>
      <c r="W1877" s="25">
        <v>2.2386564490249485</v>
      </c>
      <c r="X1877" s="25">
        <v>0.91678033186065955</v>
      </c>
      <c r="Z1877" s="26">
        <v>8367.2148215862926</v>
      </c>
      <c r="AA1877" s="26">
        <v>13763.22388601766</v>
      </c>
      <c r="AB1877" s="26">
        <v>0</v>
      </c>
      <c r="AC1877" s="26">
        <v>93.828161303583371</v>
      </c>
      <c r="AD1877" s="26">
        <v>22224.266868907533</v>
      </c>
      <c r="AE1877" s="26">
        <v>22.533977584483129</v>
      </c>
      <c r="AF1877" s="26">
        <v>1107.7759783483796</v>
      </c>
      <c r="AH1877" s="14">
        <v>56535</v>
      </c>
      <c r="AI1877" s="14">
        <v>54163</v>
      </c>
      <c r="AJ1877" s="27">
        <v>0.86665009683436667</v>
      </c>
    </row>
    <row r="1878" spans="1:36" x14ac:dyDescent="0.25">
      <c r="A1878" t="s">
        <v>55</v>
      </c>
      <c r="B1878" s="1">
        <v>44062</v>
      </c>
      <c r="C1878" s="8" t="s">
        <v>390</v>
      </c>
      <c r="D1878" s="10" t="s">
        <v>391</v>
      </c>
      <c r="E1878" s="14">
        <v>46408</v>
      </c>
      <c r="I1878" s="14">
        <v>6431</v>
      </c>
      <c r="J1878" s="14">
        <v>30114</v>
      </c>
      <c r="L1878" s="14">
        <v>0</v>
      </c>
      <c r="M1878" s="14">
        <v>12818</v>
      </c>
      <c r="O1878" s="14">
        <v>3701</v>
      </c>
      <c r="P1878" s="14">
        <v>96</v>
      </c>
      <c r="U1878" s="14">
        <v>2289</v>
      </c>
      <c r="V1878" s="14">
        <v>-541</v>
      </c>
      <c r="W1878" s="25">
        <v>2.2403259158192195</v>
      </c>
      <c r="X1878" s="25">
        <v>0.91753019066324149</v>
      </c>
      <c r="Z1878" s="26">
        <v>6535.1561559966813</v>
      </c>
      <c r="AA1878" s="26">
        <v>12533.000771848594</v>
      </c>
      <c r="AB1878" s="26">
        <v>0</v>
      </c>
      <c r="AC1878" s="26">
        <v>102.57631925641776</v>
      </c>
      <c r="AD1878" s="26">
        <v>19170.733247101693</v>
      </c>
      <c r="AE1878" s="26">
        <v>26.128740175269893</v>
      </c>
      <c r="AF1878" s="26">
        <v>820.16963657407837</v>
      </c>
      <c r="AH1878" s="14">
        <v>53160</v>
      </c>
      <c r="AI1878" s="14">
        <v>51412</v>
      </c>
      <c r="AJ1878" s="27">
        <v>0.79503728237820415</v>
      </c>
    </row>
    <row r="1879" spans="1:36" x14ac:dyDescent="0.25">
      <c r="A1879" t="s">
        <v>55</v>
      </c>
      <c r="B1879" s="1">
        <v>44063</v>
      </c>
      <c r="C1879" s="8" t="s">
        <v>390</v>
      </c>
      <c r="D1879" s="10" t="s">
        <v>391</v>
      </c>
      <c r="E1879" s="14">
        <v>46789</v>
      </c>
      <c r="I1879" s="14">
        <v>6511</v>
      </c>
      <c r="J1879" s="14">
        <v>27368</v>
      </c>
      <c r="L1879" s="14">
        <v>0</v>
      </c>
      <c r="M1879" s="14">
        <v>12557</v>
      </c>
      <c r="O1879" s="14">
        <v>3194</v>
      </c>
      <c r="P1879" s="14">
        <v>103</v>
      </c>
      <c r="U1879" s="14">
        <v>2070</v>
      </c>
      <c r="V1879" s="14">
        <v>-703</v>
      </c>
      <c r="W1879" s="25">
        <v>2.2388613845719685</v>
      </c>
      <c r="X1879" s="25">
        <v>0.91880565675778636</v>
      </c>
      <c r="Z1879" s="26">
        <v>6612.1265682739368</v>
      </c>
      <c r="AA1879" s="26">
        <v>11405.989791504704</v>
      </c>
      <c r="AB1879" s="26">
        <v>0</v>
      </c>
      <c r="AC1879" s="26">
        <v>97.878120101790401</v>
      </c>
      <c r="AD1879" s="26">
        <v>18115.994479880428</v>
      </c>
      <c r="AE1879" s="26">
        <v>34.975174708700209</v>
      </c>
      <c r="AF1879" s="26">
        <v>744.01729239422491</v>
      </c>
      <c r="AH1879" s="14">
        <v>49733</v>
      </c>
      <c r="AI1879" s="14">
        <v>48366</v>
      </c>
      <c r="AJ1879" s="27">
        <v>0.80306604769939449</v>
      </c>
    </row>
    <row r="1880" spans="1:36" x14ac:dyDescent="0.25">
      <c r="A1880" t="s">
        <v>55</v>
      </c>
      <c r="B1880" s="1">
        <v>44064</v>
      </c>
      <c r="C1880" s="8" t="s">
        <v>390</v>
      </c>
      <c r="D1880" s="10" t="s">
        <v>391</v>
      </c>
      <c r="E1880" s="14">
        <v>39097</v>
      </c>
      <c r="I1880" s="14">
        <v>8234</v>
      </c>
      <c r="J1880" s="14">
        <v>19100</v>
      </c>
      <c r="L1880" s="14">
        <v>0</v>
      </c>
      <c r="M1880" s="14">
        <v>13856</v>
      </c>
      <c r="O1880" s="14">
        <v>5021</v>
      </c>
      <c r="P1880" s="14">
        <v>101</v>
      </c>
      <c r="U1880" s="14">
        <v>2250</v>
      </c>
      <c r="V1880" s="14">
        <v>-419</v>
      </c>
      <c r="W1880" s="25">
        <v>2.2368153128020918</v>
      </c>
      <c r="X1880" s="25">
        <v>0.91914006931479786</v>
      </c>
      <c r="Z1880" s="26">
        <v>8354.2457591840866</v>
      </c>
      <c r="AA1880" s="26">
        <v>7963.084487990056</v>
      </c>
      <c r="AB1880" s="26">
        <v>0</v>
      </c>
      <c r="AC1880" s="26">
        <v>117.1648141347154</v>
      </c>
      <c r="AD1880" s="26">
        <v>16434.495061308859</v>
      </c>
      <c r="AE1880" s="26">
        <v>25.833011514951746</v>
      </c>
      <c r="AF1880" s="26">
        <v>792.0228005634209</v>
      </c>
      <c r="AH1880" s="14">
        <v>46312</v>
      </c>
      <c r="AI1880" s="14">
        <v>44481</v>
      </c>
      <c r="AJ1880" s="27">
        <v>0.78234186608357947</v>
      </c>
    </row>
    <row r="1881" spans="1:36" x14ac:dyDescent="0.25">
      <c r="A1881" t="s">
        <v>55</v>
      </c>
      <c r="B1881" s="1">
        <v>44065</v>
      </c>
      <c r="C1881" s="8" t="s">
        <v>390</v>
      </c>
      <c r="D1881" s="10" t="s">
        <v>391</v>
      </c>
      <c r="E1881" s="14">
        <v>35416</v>
      </c>
      <c r="I1881" s="14">
        <v>6035</v>
      </c>
      <c r="J1881" s="14">
        <v>19788</v>
      </c>
      <c r="L1881" s="14">
        <v>0</v>
      </c>
      <c r="M1881" s="14">
        <v>13702</v>
      </c>
      <c r="O1881" s="14">
        <v>2109</v>
      </c>
      <c r="P1881" s="14">
        <v>92</v>
      </c>
      <c r="U1881" s="14">
        <v>2461</v>
      </c>
      <c r="V1881" s="14">
        <v>-118</v>
      </c>
      <c r="W1881" s="25">
        <v>2.2397119728318144</v>
      </c>
      <c r="X1881" s="25">
        <v>0.91729764689296056</v>
      </c>
      <c r="Z1881" s="26">
        <v>6131.061931779629</v>
      </c>
      <c r="AA1881" s="26">
        <v>8233.3852712566822</v>
      </c>
      <c r="AB1881" s="26">
        <v>0</v>
      </c>
      <c r="AC1881" s="26">
        <v>98.180632268119894</v>
      </c>
      <c r="AD1881" s="26">
        <v>14462.627835304431</v>
      </c>
      <c r="AE1881" s="26">
        <v>10.623963098114197</v>
      </c>
      <c r="AF1881" s="26">
        <v>857.01473712740176</v>
      </c>
      <c r="AH1881" s="14">
        <v>41726</v>
      </c>
      <c r="AI1881" s="14">
        <v>39383</v>
      </c>
      <c r="AJ1881" s="27">
        <v>0.76414222734671078</v>
      </c>
    </row>
    <row r="1882" spans="1:36" x14ac:dyDescent="0.25">
      <c r="A1882" t="s">
        <v>55</v>
      </c>
      <c r="B1882" s="1">
        <v>44066</v>
      </c>
      <c r="C1882" s="8" t="s">
        <v>390</v>
      </c>
      <c r="D1882" s="10" t="s">
        <v>391</v>
      </c>
      <c r="E1882" s="14">
        <v>47281</v>
      </c>
      <c r="I1882" s="14">
        <v>8507</v>
      </c>
      <c r="J1882" s="14">
        <v>30348</v>
      </c>
      <c r="L1882" s="14">
        <v>0</v>
      </c>
      <c r="M1882" s="14">
        <v>11327</v>
      </c>
      <c r="O1882" s="14">
        <v>286</v>
      </c>
      <c r="P1882" s="14">
        <v>72</v>
      </c>
      <c r="U1882" s="14">
        <v>3068</v>
      </c>
      <c r="V1882" s="14">
        <v>-421</v>
      </c>
      <c r="W1882" s="25">
        <v>2.242519281276103</v>
      </c>
      <c r="X1882" s="25">
        <v>0.91713500976189299</v>
      </c>
      <c r="Z1882" s="26">
        <v>8653.2425206229727</v>
      </c>
      <c r="AA1882" s="26">
        <v>12624.948188918697</v>
      </c>
      <c r="AB1882" s="26">
        <v>0</v>
      </c>
      <c r="AC1882" s="26">
        <v>72.139891093063014</v>
      </c>
      <c r="AD1882" s="26">
        <v>21350.330600634734</v>
      </c>
      <c r="AE1882" s="26">
        <v>32.396908747959444</v>
      </c>
      <c r="AF1882" s="26">
        <v>1288.532596811483</v>
      </c>
      <c r="AH1882" s="14">
        <v>50540</v>
      </c>
      <c r="AI1882" s="14">
        <v>47893</v>
      </c>
      <c r="AJ1882" s="27">
        <v>0.93132896416247213</v>
      </c>
    </row>
    <row r="1883" spans="1:36" x14ac:dyDescent="0.25">
      <c r="A1883" t="s">
        <v>55</v>
      </c>
      <c r="B1883" s="1">
        <v>44067</v>
      </c>
      <c r="C1883" s="8" t="s">
        <v>390</v>
      </c>
      <c r="D1883" s="10" t="s">
        <v>391</v>
      </c>
      <c r="E1883" s="14">
        <v>49612</v>
      </c>
      <c r="I1883" s="14">
        <v>8397</v>
      </c>
      <c r="J1883" s="14">
        <v>31566</v>
      </c>
      <c r="L1883" s="14">
        <v>0</v>
      </c>
      <c r="M1883" s="14">
        <v>10621</v>
      </c>
      <c r="O1883" s="14">
        <v>2637</v>
      </c>
      <c r="P1883" s="14">
        <v>81</v>
      </c>
      <c r="U1883" s="14">
        <v>3280</v>
      </c>
      <c r="V1883" s="14">
        <v>-780</v>
      </c>
      <c r="W1883" s="25">
        <v>2.2452301748270926</v>
      </c>
      <c r="X1883" s="25">
        <v>0.91661098813943209</v>
      </c>
      <c r="Z1883" s="26">
        <v>8551.6768322990356</v>
      </c>
      <c r="AA1883" s="26">
        <v>13124.140419486948</v>
      </c>
      <c r="AB1883" s="26">
        <v>0</v>
      </c>
      <c r="AC1883" s="26">
        <v>82.351220136103336</v>
      </c>
      <c r="AD1883" s="26">
        <v>21758.168471922087</v>
      </c>
      <c r="AE1883" s="26">
        <v>54.730821464359586</v>
      </c>
      <c r="AF1883" s="26">
        <v>1330.7837762726508</v>
      </c>
      <c r="AH1883" s="14">
        <v>53302</v>
      </c>
      <c r="AI1883" s="14">
        <v>50802</v>
      </c>
      <c r="AJ1883" s="27">
        <v>0.89993796436473061</v>
      </c>
    </row>
    <row r="1884" spans="1:36" x14ac:dyDescent="0.25">
      <c r="A1884" t="s">
        <v>55</v>
      </c>
      <c r="B1884" s="1">
        <v>44068</v>
      </c>
      <c r="C1884" s="8" t="s">
        <v>390</v>
      </c>
      <c r="D1884" s="10" t="s">
        <v>391</v>
      </c>
      <c r="E1884" s="14">
        <v>50972</v>
      </c>
      <c r="I1884" s="14">
        <v>8452</v>
      </c>
      <c r="J1884" s="14">
        <v>31334</v>
      </c>
      <c r="L1884" s="14">
        <v>12</v>
      </c>
      <c r="M1884" s="14">
        <v>10315</v>
      </c>
      <c r="O1884" s="14">
        <v>2308</v>
      </c>
      <c r="P1884" s="14">
        <v>88</v>
      </c>
      <c r="U1884" s="14">
        <v>3150</v>
      </c>
      <c r="V1884" s="14">
        <v>-790</v>
      </c>
      <c r="W1884" s="25">
        <v>2.245588798207748</v>
      </c>
      <c r="X1884" s="25">
        <v>0.9166174105092364</v>
      </c>
      <c r="Y1884" s="25">
        <v>2.1587668315269197</v>
      </c>
      <c r="Z1884" s="26">
        <v>8609.0648376826339</v>
      </c>
      <c r="AA1884" s="26">
        <v>13027.773467035773</v>
      </c>
      <c r="AB1884" s="26">
        <v>11.750415934865433</v>
      </c>
      <c r="AC1884" s="26">
        <v>78.474125432941705</v>
      </c>
      <c r="AD1884" s="26">
        <v>21727.062846086214</v>
      </c>
      <c r="AE1884" s="26">
        <v>59.353868775412295</v>
      </c>
      <c r="AF1884" s="26">
        <v>1298.9088823850507</v>
      </c>
      <c r="AH1884" s="14">
        <v>52509</v>
      </c>
      <c r="AI1884" s="14">
        <v>50149</v>
      </c>
      <c r="AJ1884" s="27">
        <v>0.91222299590048539</v>
      </c>
    </row>
    <row r="1885" spans="1:36" x14ac:dyDescent="0.25">
      <c r="A1885" t="s">
        <v>55</v>
      </c>
      <c r="B1885" s="1">
        <v>44069</v>
      </c>
      <c r="C1885" s="8" t="s">
        <v>390</v>
      </c>
      <c r="D1885" s="10" t="s">
        <v>391</v>
      </c>
      <c r="E1885" s="14">
        <v>44973</v>
      </c>
      <c r="I1885" s="14">
        <v>7326</v>
      </c>
      <c r="J1885" s="14">
        <v>27156</v>
      </c>
      <c r="L1885" s="14">
        <v>0</v>
      </c>
      <c r="M1885" s="14">
        <v>12377</v>
      </c>
      <c r="O1885" s="14">
        <v>1970</v>
      </c>
      <c r="P1885" s="14">
        <v>88</v>
      </c>
      <c r="U1885" s="14">
        <v>2475</v>
      </c>
      <c r="V1885" s="14">
        <v>-789</v>
      </c>
      <c r="W1885" s="25">
        <v>2.2447909969647033</v>
      </c>
      <c r="X1885" s="25">
        <v>0.91714600624763831</v>
      </c>
      <c r="Z1885" s="26">
        <v>7459.4890927975894</v>
      </c>
      <c r="AA1885" s="26">
        <v>11297.192688835659</v>
      </c>
      <c r="AB1885" s="26">
        <v>0</v>
      </c>
      <c r="AC1885" s="26">
        <v>89.117614713595572</v>
      </c>
      <c r="AD1885" s="26">
        <v>18845.799396346847</v>
      </c>
      <c r="AE1885" s="26">
        <v>59.111669954049781</v>
      </c>
      <c r="AF1885" s="26">
        <v>941.94506501771093</v>
      </c>
      <c r="AH1885" s="14">
        <v>48917</v>
      </c>
      <c r="AI1885" s="14">
        <v>47231</v>
      </c>
      <c r="AJ1885" s="27">
        <v>0.84935352260306607</v>
      </c>
    </row>
    <row r="1886" spans="1:36" x14ac:dyDescent="0.25">
      <c r="A1886" t="s">
        <v>55</v>
      </c>
      <c r="B1886" s="1">
        <v>44070</v>
      </c>
      <c r="C1886" s="8" t="s">
        <v>390</v>
      </c>
      <c r="D1886" s="10" t="s">
        <v>391</v>
      </c>
      <c r="E1886" s="14">
        <v>43375</v>
      </c>
      <c r="I1886" s="14">
        <v>7050</v>
      </c>
      <c r="J1886" s="14">
        <v>23262</v>
      </c>
      <c r="L1886" s="14">
        <v>0</v>
      </c>
      <c r="M1886" s="14">
        <v>13104</v>
      </c>
      <c r="O1886" s="14">
        <v>2623</v>
      </c>
      <c r="P1886" s="14">
        <v>96</v>
      </c>
      <c r="U1886" s="14">
        <v>2224</v>
      </c>
      <c r="V1886" s="14">
        <v>-755</v>
      </c>
      <c r="W1886" s="25">
        <v>2.2460949663640659</v>
      </c>
      <c r="X1886" s="25">
        <v>0.91672077760050863</v>
      </c>
      <c r="Z1886" s="26">
        <v>7182.6298921658445</v>
      </c>
      <c r="AA1886" s="26">
        <v>9672.7593546928838</v>
      </c>
      <c r="AB1886" s="26">
        <v>0</v>
      </c>
      <c r="AC1886" s="26">
        <v>97.686734853704394</v>
      </c>
      <c r="AD1886" s="26">
        <v>16953.075981712434</v>
      </c>
      <c r="AE1886" s="26">
        <v>56.253728961153406</v>
      </c>
      <c r="AF1886" s="26">
        <v>807.37456885274719</v>
      </c>
      <c r="AH1886" s="14">
        <v>46135</v>
      </c>
      <c r="AI1886" s="14">
        <v>44666</v>
      </c>
      <c r="AJ1886" s="27">
        <v>0.81012442550781105</v>
      </c>
    </row>
    <row r="1887" spans="1:36" x14ac:dyDescent="0.25">
      <c r="A1887" t="s">
        <v>55</v>
      </c>
      <c r="B1887" s="1">
        <v>44071</v>
      </c>
      <c r="C1887" s="8" t="s">
        <v>390</v>
      </c>
      <c r="D1887" s="10" t="s">
        <v>391</v>
      </c>
      <c r="E1887" s="14">
        <v>42181</v>
      </c>
      <c r="I1887" s="14">
        <v>7540</v>
      </c>
      <c r="J1887" s="14">
        <v>23208</v>
      </c>
      <c r="L1887" s="14">
        <v>0</v>
      </c>
      <c r="M1887" s="14">
        <v>13297</v>
      </c>
      <c r="O1887" s="14">
        <v>1471</v>
      </c>
      <c r="P1887" s="14">
        <v>101</v>
      </c>
      <c r="U1887" s="14">
        <v>2553</v>
      </c>
      <c r="V1887" s="14">
        <v>-602</v>
      </c>
      <c r="W1887" s="25">
        <v>2.2453694972551155</v>
      </c>
      <c r="X1887" s="25">
        <v>0.91851373603918496</v>
      </c>
      <c r="Z1887" s="26">
        <v>7679.3669699556212</v>
      </c>
      <c r="AA1887" s="26">
        <v>9669.1796255125191</v>
      </c>
      <c r="AB1887" s="26">
        <v>0</v>
      </c>
      <c r="AC1887" s="26">
        <v>91.797008186799644</v>
      </c>
      <c r="AD1887" s="26">
        <v>17440.343603654943</v>
      </c>
      <c r="AE1887" s="26">
        <v>47.59087640047882</v>
      </c>
      <c r="AF1887" s="26">
        <v>972.15986264315563</v>
      </c>
      <c r="AH1887" s="14">
        <v>45617</v>
      </c>
      <c r="AI1887" s="14">
        <v>43666</v>
      </c>
      <c r="AJ1887" s="27">
        <v>0.84287283941271374</v>
      </c>
    </row>
    <row r="1888" spans="1:36" x14ac:dyDescent="0.25">
      <c r="A1888" t="s">
        <v>55</v>
      </c>
      <c r="B1888" s="1">
        <v>44072</v>
      </c>
      <c r="C1888" s="8" t="s">
        <v>390</v>
      </c>
      <c r="D1888" s="10" t="s">
        <v>391</v>
      </c>
      <c r="E1888" s="14">
        <v>31354</v>
      </c>
      <c r="I1888" s="14">
        <v>6912</v>
      </c>
      <c r="J1888" s="14">
        <v>8662</v>
      </c>
      <c r="L1888" s="14">
        <v>0</v>
      </c>
      <c r="M1888" s="14">
        <v>9802</v>
      </c>
      <c r="O1888" s="14">
        <v>7298</v>
      </c>
      <c r="P1888" s="14">
        <v>103</v>
      </c>
      <c r="U1888" s="14">
        <v>1806</v>
      </c>
      <c r="V1888" s="14">
        <v>-493</v>
      </c>
      <c r="W1888" s="25">
        <v>2.240093442534087</v>
      </c>
      <c r="X1888" s="25">
        <v>0.92100237367625271</v>
      </c>
      <c r="Z1888" s="26">
        <v>7023.217549870551</v>
      </c>
      <c r="AA1888" s="26">
        <v>3618.6383870162226</v>
      </c>
      <c r="AB1888" s="26">
        <v>0</v>
      </c>
      <c r="AC1888" s="26">
        <v>106.20646525237169</v>
      </c>
      <c r="AD1888" s="26">
        <v>10748.062402139145</v>
      </c>
      <c r="AE1888" s="26">
        <v>36.349523242818059</v>
      </c>
      <c r="AF1888" s="26">
        <v>581.0277154334226</v>
      </c>
      <c r="AH1888" s="14">
        <v>32777</v>
      </c>
      <c r="AI1888" s="14">
        <v>31464</v>
      </c>
      <c r="AJ1888" s="27">
        <v>0.72292745928559665</v>
      </c>
    </row>
    <row r="1889" spans="1:36" x14ac:dyDescent="0.25">
      <c r="A1889" t="s">
        <v>55</v>
      </c>
      <c r="B1889" s="1">
        <v>44073</v>
      </c>
      <c r="C1889" s="8" t="s">
        <v>390</v>
      </c>
      <c r="D1889" s="10" t="s">
        <v>391</v>
      </c>
      <c r="E1889" s="14">
        <v>41086</v>
      </c>
      <c r="I1889" s="14">
        <v>6723</v>
      </c>
      <c r="J1889" s="14">
        <v>22734</v>
      </c>
      <c r="L1889" s="14">
        <v>0</v>
      </c>
      <c r="M1889" s="14">
        <v>8239</v>
      </c>
      <c r="O1889" s="14">
        <v>2859</v>
      </c>
      <c r="P1889" s="14">
        <v>102</v>
      </c>
      <c r="U1889" s="14">
        <v>2416</v>
      </c>
      <c r="V1889" s="14">
        <v>-494</v>
      </c>
      <c r="W1889" s="25">
        <v>2.2392106903300109</v>
      </c>
      <c r="X1889" s="25">
        <v>0.922512354500298</v>
      </c>
      <c r="Z1889" s="26">
        <v>6828.4844876163097</v>
      </c>
      <c r="AA1889" s="26">
        <v>9512.9300592436684</v>
      </c>
      <c r="AB1889" s="26">
        <v>0</v>
      </c>
      <c r="AC1889" s="26">
        <v>69.145638018169066</v>
      </c>
      <c r="AD1889" s="26">
        <v>16410.560184878152</v>
      </c>
      <c r="AE1889" s="26">
        <v>49.350162361992055</v>
      </c>
      <c r="AF1889" s="26">
        <v>976.60093654298623</v>
      </c>
      <c r="AH1889" s="14">
        <v>40657</v>
      </c>
      <c r="AI1889" s="14">
        <v>38735</v>
      </c>
      <c r="AJ1889" s="27">
        <v>0.88986027485515584</v>
      </c>
    </row>
    <row r="1890" spans="1:36" x14ac:dyDescent="0.25">
      <c r="A1890" t="s">
        <v>55</v>
      </c>
      <c r="B1890" s="1">
        <v>44074</v>
      </c>
      <c r="C1890" s="8" t="s">
        <v>390</v>
      </c>
      <c r="D1890" s="10" t="s">
        <v>391</v>
      </c>
      <c r="E1890" s="14">
        <v>45816</v>
      </c>
      <c r="I1890" s="14">
        <v>6658</v>
      </c>
      <c r="J1890" s="14">
        <v>28595</v>
      </c>
      <c r="L1890" s="14">
        <v>0</v>
      </c>
      <c r="M1890" s="14">
        <v>9010</v>
      </c>
      <c r="O1890" s="14">
        <v>3585</v>
      </c>
      <c r="P1890" s="14">
        <v>101</v>
      </c>
      <c r="U1890" s="14">
        <v>2463</v>
      </c>
      <c r="V1890" s="14">
        <v>-744</v>
      </c>
      <c r="W1890" s="25">
        <v>2.2391811663000927</v>
      </c>
      <c r="X1890" s="25">
        <v>0.92112114478111606</v>
      </c>
      <c r="Z1890" s="26">
        <v>6762.3754684371997</v>
      </c>
      <c r="AA1890" s="26">
        <v>11947.391902013056</v>
      </c>
      <c r="AB1890" s="26">
        <v>0</v>
      </c>
      <c r="AC1890" s="26">
        <v>78.3815196677388</v>
      </c>
      <c r="AD1890" s="26">
        <v>18788.148890117995</v>
      </c>
      <c r="AE1890" s="26">
        <v>60.262930295692215</v>
      </c>
      <c r="AF1890" s="26">
        <v>952.68581796138926</v>
      </c>
      <c r="AH1890" s="14">
        <v>47949</v>
      </c>
      <c r="AI1890" s="14">
        <v>46230</v>
      </c>
      <c r="AJ1890" s="27">
        <v>0.86384969042382387</v>
      </c>
    </row>
    <row r="1891" spans="1:36" x14ac:dyDescent="0.25">
      <c r="A1891" t="s">
        <v>55</v>
      </c>
      <c r="B1891" s="1">
        <v>44075</v>
      </c>
      <c r="C1891" s="8" t="s">
        <v>390</v>
      </c>
      <c r="D1891" s="10" t="s">
        <v>391</v>
      </c>
      <c r="E1891" s="14">
        <v>50582</v>
      </c>
      <c r="I1891" s="14">
        <v>8092</v>
      </c>
      <c r="J1891" s="14">
        <v>29879</v>
      </c>
      <c r="L1891" s="14">
        <v>0</v>
      </c>
      <c r="M1891" s="14">
        <v>9707</v>
      </c>
      <c r="O1891" s="14">
        <v>5211</v>
      </c>
      <c r="P1891" s="14">
        <v>98</v>
      </c>
      <c r="U1891" s="14">
        <v>2852</v>
      </c>
      <c r="V1891" s="14">
        <v>-824</v>
      </c>
      <c r="W1891" s="25">
        <v>2.2382910714865942</v>
      </c>
      <c r="X1891" s="25">
        <v>0.92101652545353463</v>
      </c>
      <c r="Z1891" s="26">
        <v>8215.5887864890665</v>
      </c>
      <c r="AA1891" s="26">
        <v>12482.447208147512</v>
      </c>
      <c r="AB1891" s="26">
        <v>0</v>
      </c>
      <c r="AC1891" s="26">
        <v>92.704544685788093</v>
      </c>
      <c r="AD1891" s="26">
        <v>20790.74053932236</v>
      </c>
      <c r="AE1891" s="26">
        <v>83.899844978082129</v>
      </c>
      <c r="AF1891" s="26">
        <v>1110.6754472472612</v>
      </c>
      <c r="AH1891" s="14">
        <v>52987</v>
      </c>
      <c r="AI1891" s="14">
        <v>50959</v>
      </c>
      <c r="AJ1891" s="27">
        <v>0.86503637510711795</v>
      </c>
    </row>
    <row r="1892" spans="1:36" x14ac:dyDescent="0.25">
      <c r="A1892" t="s">
        <v>55</v>
      </c>
      <c r="B1892" s="1">
        <v>44076</v>
      </c>
      <c r="C1892" s="8" t="s">
        <v>390</v>
      </c>
      <c r="D1892" s="10" t="s">
        <v>391</v>
      </c>
      <c r="E1892" s="14">
        <v>53401</v>
      </c>
      <c r="I1892" s="14">
        <v>8513</v>
      </c>
      <c r="J1892" s="14">
        <v>33145</v>
      </c>
      <c r="L1892" s="14">
        <v>0</v>
      </c>
      <c r="M1892" s="14">
        <v>6706</v>
      </c>
      <c r="O1892" s="14">
        <v>6855</v>
      </c>
      <c r="P1892" s="14">
        <v>92</v>
      </c>
      <c r="U1892" s="14">
        <v>2601</v>
      </c>
      <c r="V1892" s="14">
        <v>-995</v>
      </c>
      <c r="W1892" s="25">
        <v>2.2407586487884212</v>
      </c>
      <c r="X1892" s="25">
        <v>0.92028298605357883</v>
      </c>
      <c r="Z1892" s="26">
        <v>8652.5470952526193</v>
      </c>
      <c r="AA1892" s="26">
        <v>13835.844532275796</v>
      </c>
      <c r="AB1892" s="26">
        <v>0</v>
      </c>
      <c r="AC1892" s="26">
        <v>84.289767487684145</v>
      </c>
      <c r="AD1892" s="26">
        <v>22572.681395016098</v>
      </c>
      <c r="AE1892" s="26">
        <v>86.209683959502499</v>
      </c>
      <c r="AF1892" s="26">
        <v>1055.6861715885016</v>
      </c>
      <c r="AH1892" s="14">
        <v>55311</v>
      </c>
      <c r="AI1892" s="14">
        <v>53705</v>
      </c>
      <c r="AJ1892" s="27">
        <v>0.89971587671675413</v>
      </c>
    </row>
    <row r="1893" spans="1:36" x14ac:dyDescent="0.25">
      <c r="A1893" t="s">
        <v>55</v>
      </c>
      <c r="B1893" s="1">
        <v>44077</v>
      </c>
      <c r="C1893" s="8" t="s">
        <v>390</v>
      </c>
      <c r="D1893" s="10" t="s">
        <v>391</v>
      </c>
      <c r="E1893" s="14">
        <v>50273</v>
      </c>
      <c r="I1893" s="14">
        <v>7141</v>
      </c>
      <c r="J1893" s="14">
        <v>35916</v>
      </c>
      <c r="L1893" s="14">
        <v>0</v>
      </c>
      <c r="M1893" s="14">
        <v>7824</v>
      </c>
      <c r="O1893" s="14">
        <v>504</v>
      </c>
      <c r="P1893" s="14">
        <v>92</v>
      </c>
      <c r="U1893" s="14">
        <v>2687</v>
      </c>
      <c r="V1893" s="14">
        <v>-1073</v>
      </c>
      <c r="W1893" s="25">
        <v>2.2431511851982577</v>
      </c>
      <c r="X1893" s="25">
        <v>0.92150460134025369</v>
      </c>
      <c r="Z1893" s="26">
        <v>7265.806630394698</v>
      </c>
      <c r="AA1893" s="26">
        <v>15012.455326422038</v>
      </c>
      <c r="AB1893" s="26">
        <v>0</v>
      </c>
      <c r="AC1893" s="26">
        <v>51.982702867230678</v>
      </c>
      <c r="AD1893" s="26">
        <v>22330.244659683965</v>
      </c>
      <c r="AE1893" s="26">
        <v>79.687227775902784</v>
      </c>
      <c r="AF1893" s="26">
        <v>1136.4547701308818</v>
      </c>
      <c r="AH1893" s="14">
        <v>51477</v>
      </c>
      <c r="AI1893" s="14">
        <v>49863</v>
      </c>
      <c r="AJ1893" s="27">
        <v>0.95634368711526441</v>
      </c>
    </row>
    <row r="1894" spans="1:36" x14ac:dyDescent="0.25">
      <c r="A1894" t="s">
        <v>55</v>
      </c>
      <c r="B1894" s="1">
        <v>44078</v>
      </c>
      <c r="C1894" s="8" t="s">
        <v>390</v>
      </c>
      <c r="D1894" s="10" t="s">
        <v>391</v>
      </c>
      <c r="E1894" s="14">
        <v>48837</v>
      </c>
      <c r="I1894" s="14">
        <v>5</v>
      </c>
      <c r="J1894" s="14">
        <v>37742</v>
      </c>
      <c r="L1894" s="14">
        <v>0</v>
      </c>
      <c r="M1894" s="14">
        <v>7627</v>
      </c>
      <c r="O1894" s="14">
        <v>411</v>
      </c>
      <c r="P1894" s="14">
        <v>93</v>
      </c>
      <c r="U1894" s="14">
        <v>3286</v>
      </c>
      <c r="V1894" s="14">
        <v>-980</v>
      </c>
      <c r="W1894" s="25">
        <v>2.2374730160026677</v>
      </c>
      <c r="X1894" s="25">
        <v>0.92015596544646061</v>
      </c>
      <c r="Z1894" s="26">
        <v>5.0745094755619284</v>
      </c>
      <c r="AA1894" s="26">
        <v>15752.613351906599</v>
      </c>
      <c r="AB1894" s="26">
        <v>0</v>
      </c>
      <c r="AC1894" s="26">
        <v>50.198498457654715</v>
      </c>
      <c r="AD1894" s="26">
        <v>15807.886359839813</v>
      </c>
      <c r="AE1894" s="26">
        <v>55.226082141016015</v>
      </c>
      <c r="AF1894" s="26">
        <v>1124.7602616113581</v>
      </c>
      <c r="AH1894" s="14">
        <v>45878</v>
      </c>
      <c r="AI1894" s="14">
        <v>43572</v>
      </c>
      <c r="AJ1894" s="27">
        <v>0.75963168461201558</v>
      </c>
    </row>
    <row r="1895" spans="1:36" x14ac:dyDescent="0.25">
      <c r="A1895" t="s">
        <v>55</v>
      </c>
      <c r="B1895" s="1">
        <v>44079</v>
      </c>
      <c r="C1895" s="8" t="s">
        <v>390</v>
      </c>
      <c r="D1895" s="10" t="s">
        <v>391</v>
      </c>
      <c r="E1895" s="14">
        <v>43585</v>
      </c>
      <c r="I1895" s="14">
        <v>3421</v>
      </c>
      <c r="J1895" s="14">
        <v>29728</v>
      </c>
      <c r="L1895" s="14">
        <v>0</v>
      </c>
      <c r="M1895" s="14">
        <v>7997</v>
      </c>
      <c r="O1895" s="14">
        <v>3500</v>
      </c>
      <c r="P1895" s="14">
        <v>89</v>
      </c>
      <c r="U1895" s="14">
        <v>2493</v>
      </c>
      <c r="V1895" s="14">
        <v>-800</v>
      </c>
      <c r="W1895" s="25">
        <v>2.2355150777973676</v>
      </c>
      <c r="X1895" s="25">
        <v>0.91976786391811582</v>
      </c>
      <c r="Z1895" s="26">
        <v>3468.9411695189169</v>
      </c>
      <c r="AA1895" s="26">
        <v>12402.526992659845</v>
      </c>
      <c r="AB1895" s="26">
        <v>0</v>
      </c>
      <c r="AC1895" s="26">
        <v>71.52869304272383</v>
      </c>
      <c r="AD1895" s="26">
        <v>15942.996855221483</v>
      </c>
      <c r="AE1895" s="26">
        <v>45.315495079746938</v>
      </c>
      <c r="AF1895" s="26">
        <v>869.73521130033942</v>
      </c>
      <c r="AH1895" s="14">
        <v>44735</v>
      </c>
      <c r="AI1895" s="14">
        <v>43042</v>
      </c>
      <c r="AJ1895" s="27">
        <v>0.78569911091893119</v>
      </c>
    </row>
    <row r="1896" spans="1:36" x14ac:dyDescent="0.25">
      <c r="A1896" t="s">
        <v>55</v>
      </c>
      <c r="B1896" s="1">
        <v>44080</v>
      </c>
      <c r="C1896" s="8" t="s">
        <v>390</v>
      </c>
      <c r="D1896" s="10" t="s">
        <v>391</v>
      </c>
      <c r="E1896" s="14">
        <v>41266</v>
      </c>
      <c r="I1896" s="14">
        <v>7933</v>
      </c>
      <c r="J1896" s="14">
        <v>28594</v>
      </c>
      <c r="L1896" s="14">
        <v>0</v>
      </c>
      <c r="M1896" s="14">
        <v>8252</v>
      </c>
      <c r="O1896" s="14">
        <v>3307</v>
      </c>
      <c r="P1896" s="14">
        <v>88</v>
      </c>
      <c r="U1896" s="14">
        <v>2370</v>
      </c>
      <c r="V1896" s="14">
        <v>-725</v>
      </c>
      <c r="W1896" s="25">
        <v>2.2387182130331258</v>
      </c>
      <c r="X1896" s="25">
        <v>0.92136542571806435</v>
      </c>
      <c r="Z1896" s="26">
        <v>8055.6973918370486</v>
      </c>
      <c r="AA1896" s="26">
        <v>11950.142420454471</v>
      </c>
      <c r="AB1896" s="26">
        <v>0</v>
      </c>
      <c r="AC1896" s="26">
        <v>71.905289821215632</v>
      </c>
      <c r="AD1896" s="26">
        <v>20077.745102112731</v>
      </c>
      <c r="AE1896" s="26">
        <v>57.415570716612116</v>
      </c>
      <c r="AF1896" s="26">
        <v>990.11210845188691</v>
      </c>
      <c r="AH1896" s="14">
        <v>48174</v>
      </c>
      <c r="AI1896" s="14">
        <v>46529</v>
      </c>
      <c r="AJ1896" s="27">
        <v>0.91883170189354768</v>
      </c>
    </row>
    <row r="1897" spans="1:36" x14ac:dyDescent="0.25">
      <c r="A1897" t="s">
        <v>55</v>
      </c>
      <c r="B1897" s="1">
        <v>44081</v>
      </c>
      <c r="C1897" s="8" t="s">
        <v>390</v>
      </c>
      <c r="D1897" s="10" t="s">
        <v>391</v>
      </c>
      <c r="E1897" s="14">
        <v>39533</v>
      </c>
      <c r="I1897" s="14">
        <v>7632</v>
      </c>
      <c r="J1897" s="14">
        <v>27700</v>
      </c>
      <c r="L1897" s="14">
        <v>0</v>
      </c>
      <c r="M1897" s="14">
        <v>6979</v>
      </c>
      <c r="O1897" s="14">
        <v>3961</v>
      </c>
      <c r="P1897" s="14">
        <v>78</v>
      </c>
      <c r="U1897" s="14">
        <v>2109</v>
      </c>
      <c r="V1897" s="14">
        <v>-847</v>
      </c>
      <c r="W1897" s="25">
        <v>2.2419353902055672</v>
      </c>
      <c r="X1897" s="25">
        <v>0.92017708741482696</v>
      </c>
      <c r="Z1897" s="26">
        <v>7761.1792046016526</v>
      </c>
      <c r="AA1897" s="26">
        <v>11561.586723059168</v>
      </c>
      <c r="AB1897" s="26">
        <v>0</v>
      </c>
      <c r="AC1897" s="26">
        <v>68.022021400373816</v>
      </c>
      <c r="AD1897" s="26">
        <v>19390.787949061192</v>
      </c>
      <c r="AE1897" s="26">
        <v>69.946814498930678</v>
      </c>
      <c r="AF1897" s="26">
        <v>871.356047092582</v>
      </c>
      <c r="AH1897" s="14">
        <v>46350</v>
      </c>
      <c r="AI1897" s="14">
        <v>45088</v>
      </c>
      <c r="AJ1897" s="27">
        <v>0.92231540298294035</v>
      </c>
    </row>
    <row r="1898" spans="1:36" x14ac:dyDescent="0.25">
      <c r="A1898" t="s">
        <v>55</v>
      </c>
      <c r="B1898" s="1">
        <v>44082</v>
      </c>
      <c r="C1898" s="8" t="s">
        <v>390</v>
      </c>
      <c r="D1898" s="10" t="s">
        <v>391</v>
      </c>
      <c r="E1898" s="14">
        <v>40250</v>
      </c>
      <c r="I1898" s="14">
        <v>5622</v>
      </c>
      <c r="J1898" s="14">
        <v>28686</v>
      </c>
      <c r="L1898" s="14">
        <v>0</v>
      </c>
      <c r="M1898" s="14">
        <v>8291</v>
      </c>
      <c r="O1898" s="14">
        <v>1622</v>
      </c>
      <c r="P1898" s="14">
        <v>58</v>
      </c>
      <c r="U1898" s="14">
        <v>1490</v>
      </c>
      <c r="V1898" s="14">
        <v>-936</v>
      </c>
      <c r="W1898" s="25">
        <v>2.2482950262774781</v>
      </c>
      <c r="X1898" s="25">
        <v>0.92268735768769561</v>
      </c>
      <c r="Z1898" s="26">
        <v>5733.3756555469809</v>
      </c>
      <c r="AA1898" s="26">
        <v>12005.792173993361</v>
      </c>
      <c r="AB1898" s="26">
        <v>0</v>
      </c>
      <c r="AC1898" s="26">
        <v>61.558138989211052</v>
      </c>
      <c r="AD1898" s="26">
        <v>17800.725968529554</v>
      </c>
      <c r="AE1898" s="26">
        <v>45.544883472054892</v>
      </c>
      <c r="AF1898" s="26">
        <v>580.35775470053215</v>
      </c>
      <c r="AH1898" s="14">
        <v>44279</v>
      </c>
      <c r="AI1898" s="14">
        <v>43725</v>
      </c>
      <c r="AJ1898" s="27">
        <v>0.88628551875018913</v>
      </c>
    </row>
    <row r="1899" spans="1:36" x14ac:dyDescent="0.25">
      <c r="A1899" t="s">
        <v>55</v>
      </c>
      <c r="B1899" s="1">
        <v>44083</v>
      </c>
      <c r="C1899" s="8" t="s">
        <v>390</v>
      </c>
      <c r="D1899" s="10" t="s">
        <v>391</v>
      </c>
      <c r="E1899" s="14">
        <v>44409</v>
      </c>
      <c r="I1899" s="14">
        <v>4065</v>
      </c>
      <c r="J1899" s="14">
        <v>31419</v>
      </c>
      <c r="L1899" s="14">
        <v>0</v>
      </c>
      <c r="M1899" s="14">
        <v>10001</v>
      </c>
      <c r="O1899" s="14">
        <v>1563</v>
      </c>
      <c r="P1899" s="14">
        <v>95</v>
      </c>
      <c r="U1899" s="14">
        <v>1120</v>
      </c>
      <c r="V1899" s="14">
        <v>-1309</v>
      </c>
      <c r="W1899" s="25">
        <v>2.2492342462806905</v>
      </c>
      <c r="X1899" s="25">
        <v>0.92183813980530893</v>
      </c>
      <c r="Z1899" s="26">
        <v>4147.2622089661745</v>
      </c>
      <c r="AA1899" s="26">
        <v>13137.516902932481</v>
      </c>
      <c r="AB1899" s="26">
        <v>0</v>
      </c>
      <c r="AC1899" s="26">
        <v>71.97937443337797</v>
      </c>
      <c r="AD1899" s="26">
        <v>17356.758486332037</v>
      </c>
      <c r="AE1899" s="26">
        <v>45.942947650148511</v>
      </c>
      <c r="AF1899" s="26">
        <v>406.69828552264988</v>
      </c>
      <c r="AH1899" s="14">
        <v>47143</v>
      </c>
      <c r="AI1899" s="14">
        <v>47332</v>
      </c>
      <c r="AJ1899" s="27">
        <v>0.81168056538907851</v>
      </c>
    </row>
    <row r="1900" spans="1:36" x14ac:dyDescent="0.25">
      <c r="A1900" t="s">
        <v>55</v>
      </c>
      <c r="B1900" s="1">
        <v>44084</v>
      </c>
      <c r="C1900" s="8" t="s">
        <v>390</v>
      </c>
      <c r="D1900" s="10" t="s">
        <v>391</v>
      </c>
      <c r="E1900" s="14">
        <v>42915</v>
      </c>
      <c r="I1900" s="14">
        <v>3654</v>
      </c>
      <c r="J1900" s="14">
        <v>32220</v>
      </c>
      <c r="L1900" s="14">
        <v>0</v>
      </c>
      <c r="M1900" s="14">
        <v>9766</v>
      </c>
      <c r="O1900" s="14">
        <v>155</v>
      </c>
      <c r="P1900" s="14">
        <v>97</v>
      </c>
      <c r="U1900" s="14">
        <v>1203</v>
      </c>
      <c r="V1900" s="14">
        <v>-1338</v>
      </c>
      <c r="W1900" s="25">
        <v>2.2449206773736057</v>
      </c>
      <c r="X1900" s="25">
        <v>0.9200835776300339</v>
      </c>
      <c r="Z1900" s="26">
        <v>3720.7954908887505</v>
      </c>
      <c r="AA1900" s="26">
        <v>13446.803925955357</v>
      </c>
      <c r="AB1900" s="26">
        <v>0</v>
      </c>
      <c r="AC1900" s="26">
        <v>61.848303720180169</v>
      </c>
      <c r="AD1900" s="26">
        <v>17229.447720564283</v>
      </c>
      <c r="AE1900" s="26">
        <v>51.939788371080105</v>
      </c>
      <c r="AF1900" s="26">
        <v>443.86975209307423</v>
      </c>
      <c r="AH1900" s="14">
        <v>45892</v>
      </c>
      <c r="AI1900" s="14">
        <v>46027</v>
      </c>
      <c r="AJ1900" s="27">
        <v>0.82769077472566954</v>
      </c>
    </row>
    <row r="1901" spans="1:36" x14ac:dyDescent="0.25">
      <c r="A1901" t="s">
        <v>55</v>
      </c>
      <c r="B1901" s="1">
        <v>44085</v>
      </c>
      <c r="C1901" s="8" t="s">
        <v>390</v>
      </c>
      <c r="D1901" s="10" t="s">
        <v>391</v>
      </c>
      <c r="E1901" s="14">
        <v>43789</v>
      </c>
      <c r="I1901" s="14">
        <v>3610</v>
      </c>
      <c r="J1901" s="14">
        <v>32232</v>
      </c>
      <c r="L1901" s="14">
        <v>0</v>
      </c>
      <c r="M1901" s="14">
        <v>9269</v>
      </c>
      <c r="O1901" s="14">
        <v>1257</v>
      </c>
      <c r="P1901" s="14">
        <v>95</v>
      </c>
      <c r="U1901" s="14">
        <v>977</v>
      </c>
      <c r="V1901" s="14">
        <v>-1268</v>
      </c>
      <c r="W1901" s="25">
        <v>2.2414309499252743</v>
      </c>
      <c r="X1901" s="25">
        <v>0.91968136827696934</v>
      </c>
      <c r="Z1901" s="26">
        <v>3670.2768410112585</v>
      </c>
      <c r="AA1901" s="26">
        <v>13445.93166273701</v>
      </c>
      <c r="AB1901" s="26">
        <v>0</v>
      </c>
      <c r="AC1901" s="26">
        <v>65.571055481336955</v>
      </c>
      <c r="AD1901" s="26">
        <v>17181.779559229602</v>
      </c>
      <c r="AE1901" s="26">
        <v>41.224819364724375</v>
      </c>
      <c r="AF1901" s="26">
        <v>356.47044200657797</v>
      </c>
      <c r="AH1901" s="14">
        <v>46463</v>
      </c>
      <c r="AI1901" s="14">
        <v>46754</v>
      </c>
      <c r="AJ1901" s="27">
        <v>0.81525719070806368</v>
      </c>
    </row>
    <row r="1902" spans="1:36" x14ac:dyDescent="0.25">
      <c r="A1902" t="s">
        <v>55</v>
      </c>
      <c r="B1902" s="1">
        <v>44086</v>
      </c>
      <c r="C1902" s="8" t="s">
        <v>390</v>
      </c>
      <c r="D1902" s="10" t="s">
        <v>391</v>
      </c>
      <c r="E1902" s="14">
        <v>39518</v>
      </c>
      <c r="I1902" s="14">
        <v>3613</v>
      </c>
      <c r="J1902" s="14">
        <v>28511</v>
      </c>
      <c r="L1902" s="14">
        <v>0</v>
      </c>
      <c r="M1902" s="14">
        <v>8523</v>
      </c>
      <c r="O1902" s="14">
        <v>1855</v>
      </c>
      <c r="P1902" s="14">
        <v>98</v>
      </c>
      <c r="U1902" s="14">
        <v>634</v>
      </c>
      <c r="V1902" s="14">
        <v>-1065</v>
      </c>
      <c r="W1902" s="25">
        <v>2.2375038844255681</v>
      </c>
      <c r="X1902" s="25">
        <v>0.91800422305218399</v>
      </c>
      <c r="Z1902" s="26">
        <v>3666.891135175033</v>
      </c>
      <c r="AA1902" s="26">
        <v>11871.986284911149</v>
      </c>
      <c r="AB1902" s="26">
        <v>0</v>
      </c>
      <c r="AC1902" s="26">
        <v>64.67586641770886</v>
      </c>
      <c r="AD1902" s="26">
        <v>15603.553286503891</v>
      </c>
      <c r="AE1902" s="26">
        <v>40.221248209178867</v>
      </c>
      <c r="AF1902" s="26">
        <v>225.45499685246168</v>
      </c>
      <c r="AH1902" s="14">
        <v>42600</v>
      </c>
      <c r="AI1902" s="14">
        <v>43031</v>
      </c>
      <c r="AJ1902" s="27">
        <v>0.80750952221812689</v>
      </c>
    </row>
    <row r="1903" spans="1:36" x14ac:dyDescent="0.25">
      <c r="A1903" t="s">
        <v>55</v>
      </c>
      <c r="B1903" s="1">
        <v>44087</v>
      </c>
      <c r="C1903" s="8" t="s">
        <v>390</v>
      </c>
      <c r="D1903" s="10" t="s">
        <v>391</v>
      </c>
      <c r="E1903" s="14">
        <v>41176</v>
      </c>
      <c r="I1903" s="14">
        <v>3611</v>
      </c>
      <c r="J1903" s="14">
        <v>30045</v>
      </c>
      <c r="L1903" s="14">
        <v>0</v>
      </c>
      <c r="M1903" s="14">
        <v>7271</v>
      </c>
      <c r="O1903" s="14">
        <v>129</v>
      </c>
      <c r="P1903" s="14">
        <v>98</v>
      </c>
      <c r="U1903" s="14">
        <v>1249</v>
      </c>
      <c r="V1903" s="14">
        <v>-1148</v>
      </c>
      <c r="W1903" s="25">
        <v>2.2370348793423824</v>
      </c>
      <c r="X1903" s="25">
        <v>0.91703333287761513</v>
      </c>
      <c r="Z1903" s="26">
        <v>3664.0931087014287</v>
      </c>
      <c r="AA1903" s="26">
        <v>12497.512717070496</v>
      </c>
      <c r="AB1903" s="26">
        <v>0</v>
      </c>
      <c r="AC1903" s="26">
        <v>46.29053516609212</v>
      </c>
      <c r="AD1903" s="26">
        <v>16207.896360938019</v>
      </c>
      <c r="AE1903" s="26">
        <v>55.971989773902067</v>
      </c>
      <c r="AF1903" s="26">
        <v>477.05303436730742</v>
      </c>
      <c r="AH1903" s="14">
        <v>41154</v>
      </c>
      <c r="AI1903" s="14">
        <v>41053</v>
      </c>
      <c r="AJ1903" s="27">
        <v>0.86825709469920731</v>
      </c>
    </row>
    <row r="1904" spans="1:36" x14ac:dyDescent="0.25">
      <c r="A1904" t="s">
        <v>55</v>
      </c>
      <c r="B1904" s="1">
        <v>44088</v>
      </c>
      <c r="C1904" s="8" t="s">
        <v>390</v>
      </c>
      <c r="D1904" s="10" t="s">
        <v>391</v>
      </c>
      <c r="E1904" s="14">
        <v>45401</v>
      </c>
      <c r="I1904" s="14">
        <v>4320</v>
      </c>
      <c r="J1904" s="14">
        <v>31420</v>
      </c>
      <c r="L1904" s="14">
        <v>0</v>
      </c>
      <c r="M1904" s="14">
        <v>7909</v>
      </c>
      <c r="O1904" s="14">
        <v>371</v>
      </c>
      <c r="P1904" s="14">
        <v>98</v>
      </c>
      <c r="U1904" s="14">
        <v>1207</v>
      </c>
      <c r="V1904" s="14">
        <v>-1213</v>
      </c>
      <c r="W1904" s="25">
        <v>2.2385412419151067</v>
      </c>
      <c r="X1904" s="25">
        <v>0.91747545376696826</v>
      </c>
      <c r="Z1904" s="26">
        <v>4386.4693983875959</v>
      </c>
      <c r="AA1904" s="26">
        <v>13075.758524080407</v>
      </c>
      <c r="AB1904" s="26">
        <v>0</v>
      </c>
      <c r="AC1904" s="26">
        <v>51.723406724662539</v>
      </c>
      <c r="AD1904" s="26">
        <v>17513.951329192663</v>
      </c>
      <c r="AE1904" s="26">
        <v>54.862098440109499</v>
      </c>
      <c r="AF1904" s="26">
        <v>467.54597631397417</v>
      </c>
      <c r="AH1904" s="14">
        <v>44118</v>
      </c>
      <c r="AI1904" s="14">
        <v>44124</v>
      </c>
      <c r="AJ1904" s="27">
        <v>0.8751894324168078</v>
      </c>
    </row>
    <row r="1905" spans="1:36" x14ac:dyDescent="0.25">
      <c r="A1905" t="s">
        <v>55</v>
      </c>
      <c r="B1905" s="1">
        <v>44089</v>
      </c>
      <c r="C1905" s="8" t="s">
        <v>390</v>
      </c>
      <c r="D1905" s="10" t="s">
        <v>391</v>
      </c>
      <c r="E1905" s="14">
        <v>48009</v>
      </c>
      <c r="I1905" s="14">
        <v>4346</v>
      </c>
      <c r="J1905" s="14">
        <v>34903</v>
      </c>
      <c r="L1905" s="14">
        <v>0</v>
      </c>
      <c r="M1905" s="14">
        <v>8484</v>
      </c>
      <c r="O1905" s="14">
        <v>161</v>
      </c>
      <c r="P1905" s="14">
        <v>89</v>
      </c>
      <c r="U1905" s="14">
        <v>1599</v>
      </c>
      <c r="V1905" s="14">
        <v>-1093</v>
      </c>
      <c r="W1905" s="25">
        <v>2.2336980522065155</v>
      </c>
      <c r="X1905" s="25">
        <v>0.91778117059291353</v>
      </c>
      <c r="Z1905" s="26">
        <v>4403.3219942164715</v>
      </c>
      <c r="AA1905" s="26">
        <v>14530.085092761779</v>
      </c>
      <c r="AB1905" s="26">
        <v>0</v>
      </c>
      <c r="AC1905" s="26">
        <v>53.921250218811501</v>
      </c>
      <c r="AD1905" s="26">
        <v>18987.328337197061</v>
      </c>
      <c r="AE1905" s="26">
        <v>65.653226884929353</v>
      </c>
      <c r="AF1905" s="26">
        <v>613.39368564354413</v>
      </c>
      <c r="AH1905" s="14">
        <v>47983</v>
      </c>
      <c r="AI1905" s="14">
        <v>47477</v>
      </c>
      <c r="AJ1905" s="27">
        <v>0.87238905026262181</v>
      </c>
    </row>
    <row r="1906" spans="1:36" x14ac:dyDescent="0.25">
      <c r="A1906" t="s">
        <v>55</v>
      </c>
      <c r="B1906" s="1">
        <v>44090</v>
      </c>
      <c r="C1906" s="8" t="s">
        <v>390</v>
      </c>
      <c r="D1906" s="10" t="s">
        <v>391</v>
      </c>
      <c r="E1906" s="14">
        <v>44634</v>
      </c>
      <c r="I1906" s="14">
        <v>4361</v>
      </c>
      <c r="J1906" s="14">
        <v>32194</v>
      </c>
      <c r="L1906" s="14">
        <v>6</v>
      </c>
      <c r="M1906" s="14">
        <v>9887</v>
      </c>
      <c r="O1906" s="14">
        <v>430</v>
      </c>
      <c r="P1906" s="14">
        <v>97</v>
      </c>
      <c r="U1906" s="14">
        <v>1568</v>
      </c>
      <c r="V1906" s="14">
        <v>-1063</v>
      </c>
      <c r="W1906" s="25">
        <v>2.2333603623054761</v>
      </c>
      <c r="X1906" s="25">
        <v>0.91737173068788735</v>
      </c>
      <c r="Y1906" s="25">
        <v>2.1584673874809894</v>
      </c>
      <c r="Z1906" s="26">
        <v>4417.8518474903531</v>
      </c>
      <c r="AA1906" s="26">
        <v>13396.351978012466</v>
      </c>
      <c r="AB1906" s="26">
        <v>5.8743930132566771</v>
      </c>
      <c r="AC1906" s="26">
        <v>64.29309592153686</v>
      </c>
      <c r="AD1906" s="26">
        <v>17884.371314437612</v>
      </c>
      <c r="AE1906" s="26">
        <v>68.513200021297692</v>
      </c>
      <c r="AF1906" s="26">
        <v>583.15345298869318</v>
      </c>
      <c r="AH1906" s="14">
        <v>46975</v>
      </c>
      <c r="AI1906" s="14">
        <v>46470</v>
      </c>
      <c r="AJ1906" s="27">
        <v>0.83934524081395301</v>
      </c>
    </row>
    <row r="1907" spans="1:36" x14ac:dyDescent="0.25">
      <c r="A1907" t="s">
        <v>55</v>
      </c>
      <c r="B1907" s="1">
        <v>44091</v>
      </c>
      <c r="C1907" s="8" t="s">
        <v>390</v>
      </c>
      <c r="D1907" s="10" t="s">
        <v>391</v>
      </c>
      <c r="E1907" s="14">
        <v>47416</v>
      </c>
      <c r="I1907" s="14">
        <v>4372</v>
      </c>
      <c r="J1907" s="14">
        <v>33503</v>
      </c>
      <c r="L1907" s="14">
        <v>24</v>
      </c>
      <c r="M1907" s="14">
        <v>9505</v>
      </c>
      <c r="O1907" s="14">
        <v>744</v>
      </c>
      <c r="P1907" s="14">
        <v>84</v>
      </c>
      <c r="U1907" s="14">
        <v>1396</v>
      </c>
      <c r="V1907" s="14">
        <v>-952</v>
      </c>
      <c r="W1907" s="25">
        <v>2.2336218715802261</v>
      </c>
      <c r="X1907" s="25">
        <v>0.91799090563338837</v>
      </c>
      <c r="Y1907" s="25">
        <v>2.1572764010136622</v>
      </c>
      <c r="Z1907" s="26">
        <v>4429.5138493476197</v>
      </c>
      <c r="AA1907" s="26">
        <v>13950.453734174331</v>
      </c>
      <c r="AB1907" s="26">
        <v>23.484606700623193</v>
      </c>
      <c r="AC1907" s="26">
        <v>63.793024789441162</v>
      </c>
      <c r="AD1907" s="26">
        <v>18467.245215012015</v>
      </c>
      <c r="AE1907" s="26">
        <v>58.21759309256008</v>
      </c>
      <c r="AF1907" s="26">
        <v>523.46344513756173</v>
      </c>
      <c r="AH1907" s="14">
        <v>48232</v>
      </c>
      <c r="AI1907" s="14">
        <v>47788</v>
      </c>
      <c r="AJ1907" s="27">
        <v>0.84411299854701827</v>
      </c>
    </row>
    <row r="1908" spans="1:36" x14ac:dyDescent="0.25">
      <c r="A1908" t="s">
        <v>55</v>
      </c>
      <c r="B1908" s="1">
        <v>44092</v>
      </c>
      <c r="C1908" s="8" t="s">
        <v>390</v>
      </c>
      <c r="D1908" s="10" t="s">
        <v>391</v>
      </c>
      <c r="E1908" s="14">
        <v>44572</v>
      </c>
      <c r="I1908" s="14">
        <v>4340</v>
      </c>
      <c r="J1908" s="14">
        <v>30501</v>
      </c>
      <c r="L1908" s="14">
        <v>21</v>
      </c>
      <c r="M1908" s="14">
        <v>8481</v>
      </c>
      <c r="O1908" s="14">
        <v>2175</v>
      </c>
      <c r="P1908" s="14">
        <v>95</v>
      </c>
      <c r="U1908" s="14">
        <v>1473</v>
      </c>
      <c r="V1908" s="14">
        <v>-1178</v>
      </c>
      <c r="W1908" s="25">
        <v>2.2340654859176805</v>
      </c>
      <c r="X1908" s="25">
        <v>0.91858448420794736</v>
      </c>
      <c r="Y1908" s="25">
        <v>2.1681784504691008</v>
      </c>
      <c r="Z1908" s="26">
        <v>4397.9661841418183</v>
      </c>
      <c r="AA1908" s="26">
        <v>12708.650630415492</v>
      </c>
      <c r="AB1908" s="26">
        <v>20.652877802002667</v>
      </c>
      <c r="AC1908" s="26">
        <v>66.373638779762103</v>
      </c>
      <c r="AD1908" s="26">
        <v>17193.643331139079</v>
      </c>
      <c r="AE1908" s="26">
        <v>59.267720949004193</v>
      </c>
      <c r="AF1908" s="26">
        <v>545.21659275248976</v>
      </c>
      <c r="AH1908" s="14">
        <v>45613</v>
      </c>
      <c r="AI1908" s="14">
        <v>45318</v>
      </c>
      <c r="AJ1908" s="27">
        <v>0.83102295312072949</v>
      </c>
    </row>
    <row r="1909" spans="1:36" x14ac:dyDescent="0.25">
      <c r="A1909" t="s">
        <v>55</v>
      </c>
      <c r="B1909" s="1">
        <v>44093</v>
      </c>
      <c r="C1909" s="8" t="s">
        <v>390</v>
      </c>
      <c r="D1909" s="10" t="s">
        <v>391</v>
      </c>
      <c r="E1909" s="14">
        <v>38462</v>
      </c>
      <c r="I1909" s="14">
        <v>4362</v>
      </c>
      <c r="J1909" s="14">
        <v>25072</v>
      </c>
      <c r="L1909" s="14">
        <v>13</v>
      </c>
      <c r="M1909" s="14">
        <v>5248</v>
      </c>
      <c r="O1909" s="14">
        <v>6575</v>
      </c>
      <c r="P1909" s="14">
        <v>95</v>
      </c>
      <c r="U1909" s="14">
        <v>669</v>
      </c>
      <c r="V1909" s="14">
        <v>-1128</v>
      </c>
      <c r="W1909" s="25">
        <v>2.2354984957678972</v>
      </c>
      <c r="X1909" s="25">
        <v>0.9213074304298926</v>
      </c>
      <c r="Y1909" s="25">
        <v>2.1572309845875783</v>
      </c>
      <c r="Z1909" s="26">
        <v>4423.0953354952653</v>
      </c>
      <c r="AA1909" s="26">
        <v>10477.551639619651</v>
      </c>
      <c r="AB1909" s="26">
        <v>12.720560822109261</v>
      </c>
      <c r="AC1909" s="26">
        <v>73.578367312548139</v>
      </c>
      <c r="AD1909" s="26">
        <v>14986.945903249571</v>
      </c>
      <c r="AE1909" s="26">
        <v>56.433002881996522</v>
      </c>
      <c r="AF1909" s="26">
        <v>240.34860131189632</v>
      </c>
      <c r="AH1909" s="14">
        <v>41365</v>
      </c>
      <c r="AI1909" s="14">
        <v>41824</v>
      </c>
      <c r="AJ1909" s="27">
        <v>0.79875548597176516</v>
      </c>
    </row>
    <row r="1910" spans="1:36" x14ac:dyDescent="0.25">
      <c r="A1910" t="s">
        <v>55</v>
      </c>
      <c r="B1910" s="1">
        <v>44094</v>
      </c>
      <c r="C1910" s="8" t="s">
        <v>390</v>
      </c>
      <c r="D1910" s="10" t="s">
        <v>391</v>
      </c>
      <c r="E1910" s="14">
        <v>36621</v>
      </c>
      <c r="I1910" s="14">
        <v>3302</v>
      </c>
      <c r="J1910" s="14">
        <v>25426</v>
      </c>
      <c r="L1910" s="14">
        <v>20</v>
      </c>
      <c r="M1910" s="14">
        <v>6648</v>
      </c>
      <c r="O1910" s="14">
        <v>1933</v>
      </c>
      <c r="P1910" s="14">
        <v>94</v>
      </c>
      <c r="U1910" s="14">
        <v>1110</v>
      </c>
      <c r="V1910" s="14">
        <v>-1022</v>
      </c>
      <c r="W1910" s="25">
        <v>2.2372774986184805</v>
      </c>
      <c r="X1910" s="25">
        <v>0.92165379644020895</v>
      </c>
      <c r="Y1910" s="25">
        <v>2.1577600328859234</v>
      </c>
      <c r="Z1910" s="26">
        <v>3350.9132188033423</v>
      </c>
      <c r="AA1910" s="26">
        <v>10629.482372603328</v>
      </c>
      <c r="AB1910" s="26">
        <v>19.574893023613349</v>
      </c>
      <c r="AC1910" s="26">
        <v>53.557000875680075</v>
      </c>
      <c r="AD1910" s="26">
        <v>14053.527485305964</v>
      </c>
      <c r="AE1910" s="26">
        <v>67.123642664457336</v>
      </c>
      <c r="AF1910" s="26">
        <v>397.48201375591646</v>
      </c>
      <c r="AH1910" s="14">
        <v>37423</v>
      </c>
      <c r="AI1910" s="14">
        <v>37335</v>
      </c>
      <c r="AJ1910" s="27">
        <v>0.82790497193317569</v>
      </c>
    </row>
    <row r="1911" spans="1:36" x14ac:dyDescent="0.25">
      <c r="A1911" t="s">
        <v>55</v>
      </c>
      <c r="B1911" s="1">
        <v>44095</v>
      </c>
      <c r="C1911" s="8" t="s">
        <v>390</v>
      </c>
      <c r="D1911" s="10" t="s">
        <v>391</v>
      </c>
      <c r="E1911" s="14">
        <v>44092</v>
      </c>
      <c r="I1911" s="14">
        <v>4366</v>
      </c>
      <c r="J1911" s="14">
        <v>30469</v>
      </c>
      <c r="L1911" s="14">
        <v>1</v>
      </c>
      <c r="M1911" s="14">
        <v>8570</v>
      </c>
      <c r="O1911" s="14">
        <v>267</v>
      </c>
      <c r="P1911" s="14">
        <v>86</v>
      </c>
      <c r="U1911" s="14">
        <v>1994</v>
      </c>
      <c r="V1911" s="14">
        <v>-1066</v>
      </c>
      <c r="W1911" s="25">
        <v>2.2375685165658932</v>
      </c>
      <c r="X1911" s="25">
        <v>0.91810122204375921</v>
      </c>
      <c r="Y1911" s="25">
        <v>2.1580355547023315</v>
      </c>
      <c r="Z1911" s="26">
        <v>4431.2508021004487</v>
      </c>
      <c r="AA1911" s="26">
        <v>12688.638465790616</v>
      </c>
      <c r="AB1911" s="26">
        <v>0.9788696259229851</v>
      </c>
      <c r="AC1911" s="26">
        <v>55.08808286036809</v>
      </c>
      <c r="AD1911" s="26">
        <v>17175.956220377357</v>
      </c>
      <c r="AE1911" s="26">
        <v>71.588173674158682</v>
      </c>
      <c r="AF1911" s="26">
        <v>768.8352942177022</v>
      </c>
      <c r="AH1911" s="14">
        <v>43759</v>
      </c>
      <c r="AI1911" s="14">
        <v>42831</v>
      </c>
      <c r="AJ1911" s="27">
        <v>0.86534099505400786</v>
      </c>
    </row>
    <row r="1912" spans="1:36" x14ac:dyDescent="0.25">
      <c r="A1912" t="s">
        <v>55</v>
      </c>
      <c r="B1912" s="1">
        <v>44096</v>
      </c>
      <c r="C1912" s="8" t="s">
        <v>390</v>
      </c>
      <c r="D1912" s="10" t="s">
        <v>391</v>
      </c>
      <c r="E1912" s="14">
        <v>48271</v>
      </c>
      <c r="I1912" s="14">
        <v>3649</v>
      </c>
      <c r="J1912" s="14">
        <v>34145</v>
      </c>
      <c r="L1912" s="14">
        <v>0</v>
      </c>
      <c r="M1912" s="14">
        <v>9498</v>
      </c>
      <c r="O1912" s="14">
        <v>905</v>
      </c>
      <c r="P1912" s="14">
        <v>94</v>
      </c>
      <c r="U1912" s="14">
        <v>2116</v>
      </c>
      <c r="V1912" s="14">
        <v>-1057</v>
      </c>
      <c r="W1912" s="25">
        <v>2.2345737338994391</v>
      </c>
      <c r="X1912" s="25">
        <v>0.91468288990816349</v>
      </c>
      <c r="Z1912" s="26">
        <v>3698.5782379725551</v>
      </c>
      <c r="AA1912" s="26">
        <v>14166.544472931502</v>
      </c>
      <c r="AB1912" s="26">
        <v>0</v>
      </c>
      <c r="AC1912" s="26">
        <v>64.805514488992941</v>
      </c>
      <c r="AD1912" s="26">
        <v>17929.928225393051</v>
      </c>
      <c r="AE1912" s="26">
        <v>64.82647475406084</v>
      </c>
      <c r="AF1912" s="26">
        <v>772.603749343657</v>
      </c>
      <c r="AH1912" s="14">
        <v>48291</v>
      </c>
      <c r="AI1912" s="14">
        <v>47232</v>
      </c>
      <c r="AJ1912" s="27">
        <v>0.81855166313114291</v>
      </c>
    </row>
    <row r="1913" spans="1:36" x14ac:dyDescent="0.25">
      <c r="A1913" t="s">
        <v>55</v>
      </c>
      <c r="B1913" s="1">
        <v>44097</v>
      </c>
      <c r="C1913" s="8" t="s">
        <v>390</v>
      </c>
      <c r="D1913" s="10" t="s">
        <v>391</v>
      </c>
      <c r="E1913" s="14">
        <v>45685</v>
      </c>
      <c r="I1913" s="14">
        <v>3706</v>
      </c>
      <c r="J1913" s="14">
        <v>32144</v>
      </c>
      <c r="L1913" s="14">
        <v>0</v>
      </c>
      <c r="M1913" s="14">
        <v>8417</v>
      </c>
      <c r="O1913" s="14">
        <v>2224</v>
      </c>
      <c r="P1913" s="14">
        <v>82</v>
      </c>
      <c r="U1913" s="14">
        <v>1873</v>
      </c>
      <c r="V1913" s="14">
        <v>-942</v>
      </c>
      <c r="W1913" s="25">
        <v>2.2354010606215975</v>
      </c>
      <c r="X1913" s="25">
        <v>0.91508175371062828</v>
      </c>
      <c r="Z1913" s="26">
        <v>3757.7434345436586</v>
      </c>
      <c r="AA1913" s="26">
        <v>13342.157782871624</v>
      </c>
      <c r="AB1913" s="26">
        <v>0</v>
      </c>
      <c r="AC1913" s="26">
        <v>66.200774684716706</v>
      </c>
      <c r="AD1913" s="26">
        <v>17166.101992100001</v>
      </c>
      <c r="AE1913" s="26">
        <v>64.930880693542008</v>
      </c>
      <c r="AF1913" s="26">
        <v>685.67093742203087</v>
      </c>
      <c r="AH1913" s="14">
        <v>46573</v>
      </c>
      <c r="AI1913" s="14">
        <v>45642</v>
      </c>
      <c r="AJ1913" s="27">
        <v>0.8125895212638975</v>
      </c>
    </row>
    <row r="1914" spans="1:36" x14ac:dyDescent="0.25">
      <c r="A1914" t="s">
        <v>55</v>
      </c>
      <c r="B1914" s="1">
        <v>44098</v>
      </c>
      <c r="C1914" s="8" t="s">
        <v>390</v>
      </c>
      <c r="D1914" s="10" t="s">
        <v>391</v>
      </c>
      <c r="E1914" s="14">
        <v>42135</v>
      </c>
      <c r="I1914" s="14">
        <v>3444</v>
      </c>
      <c r="J1914" s="14">
        <v>25522</v>
      </c>
      <c r="L1914" s="14">
        <v>3</v>
      </c>
      <c r="M1914" s="14">
        <v>9693</v>
      </c>
      <c r="O1914" s="14">
        <v>5059</v>
      </c>
      <c r="P1914" s="14">
        <v>95</v>
      </c>
      <c r="U1914" s="14">
        <v>1736</v>
      </c>
      <c r="V1914" s="14">
        <v>-1050</v>
      </c>
      <c r="W1914" s="25">
        <v>2.2360560994390499</v>
      </c>
      <c r="X1914" s="25">
        <v>0.91669343455600505</v>
      </c>
      <c r="Y1914" s="25">
        <v>2.1517983269544545</v>
      </c>
      <c r="Z1914" s="26">
        <v>3493.1086565794049</v>
      </c>
      <c r="AA1914" s="26">
        <v>10612.19159616549</v>
      </c>
      <c r="AB1914" s="26">
        <v>2.9281213909260382</v>
      </c>
      <c r="AC1914" s="26">
        <v>91.661186397835365</v>
      </c>
      <c r="AD1914" s="26">
        <v>14199.889560533657</v>
      </c>
      <c r="AE1914" s="26">
        <v>59.411820078520698</v>
      </c>
      <c r="AF1914" s="26">
        <v>552.01089606669632</v>
      </c>
      <c r="AH1914" s="14">
        <v>43816</v>
      </c>
      <c r="AI1914" s="14">
        <v>43130</v>
      </c>
      <c r="AJ1914" s="27">
        <v>0.71447326371516595</v>
      </c>
    </row>
    <row r="1915" spans="1:36" x14ac:dyDescent="0.25">
      <c r="A1915" t="s">
        <v>55</v>
      </c>
      <c r="B1915" s="1">
        <v>44099</v>
      </c>
      <c r="C1915" s="8" t="s">
        <v>390</v>
      </c>
      <c r="D1915" s="10" t="s">
        <v>391</v>
      </c>
      <c r="E1915" s="14">
        <v>43080</v>
      </c>
      <c r="I1915" s="14">
        <v>3723</v>
      </c>
      <c r="J1915" s="14">
        <v>24891</v>
      </c>
      <c r="L1915" s="14">
        <v>0</v>
      </c>
      <c r="M1915" s="14">
        <v>9848</v>
      </c>
      <c r="O1915" s="14">
        <v>6340</v>
      </c>
      <c r="P1915" s="14">
        <v>44</v>
      </c>
      <c r="U1915" s="14">
        <v>1266</v>
      </c>
      <c r="V1915" s="14">
        <v>-1067</v>
      </c>
      <c r="W1915" s="25">
        <v>2.2376095771970523</v>
      </c>
      <c r="X1915" s="25">
        <v>0.92125261006560422</v>
      </c>
      <c r="Z1915" s="26">
        <v>3778.7103699978356</v>
      </c>
      <c r="AA1915" s="26">
        <v>10401.293065082853</v>
      </c>
      <c r="AB1915" s="26">
        <v>0</v>
      </c>
      <c r="AC1915" s="26">
        <v>100.21178538490361</v>
      </c>
      <c r="AD1915" s="26">
        <v>14280.215220465589</v>
      </c>
      <c r="AE1915" s="26">
        <v>49.050178591763775</v>
      </c>
      <c r="AF1915" s="26">
        <v>401.24193032612465</v>
      </c>
      <c r="AH1915" s="14">
        <v>44846</v>
      </c>
      <c r="AI1915" s="14">
        <v>44647</v>
      </c>
      <c r="AJ1915" s="27">
        <v>0.70201239975344165</v>
      </c>
    </row>
    <row r="1916" spans="1:36" x14ac:dyDescent="0.25">
      <c r="A1916" t="s">
        <v>55</v>
      </c>
      <c r="B1916" s="1">
        <v>44100</v>
      </c>
      <c r="C1916" s="8" t="s">
        <v>390</v>
      </c>
      <c r="D1916" s="10" t="s">
        <v>391</v>
      </c>
      <c r="E1916" s="14">
        <v>41500</v>
      </c>
      <c r="I1916" s="14">
        <v>3361</v>
      </c>
      <c r="J1916" s="14">
        <v>23163</v>
      </c>
      <c r="L1916" s="14">
        <v>0</v>
      </c>
      <c r="M1916" s="14">
        <v>10316</v>
      </c>
      <c r="O1916" s="14">
        <v>6079</v>
      </c>
      <c r="P1916" s="14">
        <v>82</v>
      </c>
      <c r="U1916" s="14">
        <v>1093</v>
      </c>
      <c r="V1916" s="14">
        <v>-1021</v>
      </c>
      <c r="W1916" s="25">
        <v>2.2370997230266507</v>
      </c>
      <c r="X1916" s="25">
        <v>0.92195785146553699</v>
      </c>
      <c r="Z1916" s="26">
        <v>3410.516174711549</v>
      </c>
      <c r="AA1916" s="26">
        <v>9686.6170648439365</v>
      </c>
      <c r="AB1916" s="26">
        <v>0</v>
      </c>
      <c r="AC1916" s="26">
        <v>101.72434621655107</v>
      </c>
      <c r="AD1916" s="26">
        <v>13198.857585772035</v>
      </c>
      <c r="AE1916" s="26">
        <v>49.190190140492305</v>
      </c>
      <c r="AF1916" s="26">
        <v>318.32705494959743</v>
      </c>
      <c r="AH1916" s="14">
        <v>43001</v>
      </c>
      <c r="AI1916" s="14">
        <v>42929</v>
      </c>
      <c r="AJ1916" s="27">
        <v>0.67669276088334551</v>
      </c>
    </row>
    <row r="1917" spans="1:36" x14ac:dyDescent="0.25">
      <c r="A1917" t="s">
        <v>55</v>
      </c>
      <c r="B1917" s="1">
        <v>44101</v>
      </c>
      <c r="C1917" s="8" t="s">
        <v>390</v>
      </c>
      <c r="D1917" s="10" t="s">
        <v>391</v>
      </c>
      <c r="E1917" s="14">
        <v>37949</v>
      </c>
      <c r="I1917" s="14">
        <v>3426</v>
      </c>
      <c r="J1917" s="14">
        <v>23705</v>
      </c>
      <c r="L1917" s="14">
        <v>0</v>
      </c>
      <c r="M1917" s="14">
        <v>11019</v>
      </c>
      <c r="O1917" s="14">
        <v>1955</v>
      </c>
      <c r="P1917" s="14">
        <v>95</v>
      </c>
      <c r="U1917" s="14">
        <v>1462</v>
      </c>
      <c r="V1917" s="14">
        <v>-873</v>
      </c>
      <c r="W1917" s="25">
        <v>2.2382323122897017</v>
      </c>
      <c r="X1917" s="25">
        <v>0.92254469070217959</v>
      </c>
      <c r="Z1917" s="26">
        <v>3478.233846152405</v>
      </c>
      <c r="AA1917" s="26">
        <v>9919.5879077097998</v>
      </c>
      <c r="AB1917" s="26">
        <v>0</v>
      </c>
      <c r="AC1917" s="26">
        <v>80.684316362451028</v>
      </c>
      <c r="AD1917" s="26">
        <v>13478.506070224656</v>
      </c>
      <c r="AE1917" s="26">
        <v>45.56657348725134</v>
      </c>
      <c r="AF1917" s="26">
        <v>469.12129360026177</v>
      </c>
      <c r="AH1917" s="14">
        <v>40200</v>
      </c>
      <c r="AI1917" s="14">
        <v>39611</v>
      </c>
      <c r="AJ1917" s="27">
        <v>0.73917870777459393</v>
      </c>
    </row>
    <row r="1918" spans="1:36" x14ac:dyDescent="0.25">
      <c r="A1918" t="s">
        <v>55</v>
      </c>
      <c r="B1918" s="1">
        <v>44102</v>
      </c>
      <c r="C1918" s="8" t="s">
        <v>390</v>
      </c>
      <c r="D1918" s="10" t="s">
        <v>391</v>
      </c>
      <c r="E1918" s="14">
        <v>42880</v>
      </c>
      <c r="I1918" s="14">
        <v>4419</v>
      </c>
      <c r="J1918" s="14">
        <v>26541</v>
      </c>
      <c r="L1918" s="14">
        <v>0</v>
      </c>
      <c r="M1918" s="14">
        <v>13075</v>
      </c>
      <c r="O1918" s="14">
        <v>673</v>
      </c>
      <c r="P1918" s="14">
        <v>362</v>
      </c>
      <c r="U1918" s="14">
        <v>1538</v>
      </c>
      <c r="V1918" s="14">
        <v>-1005</v>
      </c>
      <c r="W1918" s="25">
        <v>2.2435640960456338</v>
      </c>
      <c r="X1918" s="25">
        <v>0.92287237831947921</v>
      </c>
      <c r="Z1918" s="26">
        <v>4497.0606002057748</v>
      </c>
      <c r="AA1918" s="26">
        <v>11110.284671724514</v>
      </c>
      <c r="AB1918" s="26">
        <v>0</v>
      </c>
      <c r="AC1918" s="26">
        <v>87.111156467532638</v>
      </c>
      <c r="AD1918" s="26">
        <v>15694.45642839782</v>
      </c>
      <c r="AE1918" s="26">
        <v>46.208096764074476</v>
      </c>
      <c r="AF1918" s="26">
        <v>530.56108813892979</v>
      </c>
      <c r="AH1918" s="14">
        <v>45070</v>
      </c>
      <c r="AI1918" s="14">
        <v>44537</v>
      </c>
      <c r="AJ1918" s="27">
        <v>0.76770163148822723</v>
      </c>
    </row>
    <row r="1919" spans="1:36" x14ac:dyDescent="0.25">
      <c r="A1919" t="s">
        <v>55</v>
      </c>
      <c r="B1919" s="1">
        <v>44103</v>
      </c>
      <c r="C1919" s="8" t="s">
        <v>390</v>
      </c>
      <c r="D1919" s="10" t="s">
        <v>391</v>
      </c>
      <c r="E1919" s="14">
        <v>45605</v>
      </c>
      <c r="I1919" s="14">
        <v>4386</v>
      </c>
      <c r="J1919" s="14">
        <v>29275</v>
      </c>
      <c r="L1919" s="14">
        <v>0</v>
      </c>
      <c r="M1919" s="14">
        <v>11058</v>
      </c>
      <c r="O1919" s="14">
        <v>53</v>
      </c>
      <c r="P1919" s="14">
        <v>650</v>
      </c>
      <c r="U1919" s="14">
        <v>1809</v>
      </c>
      <c r="V1919" s="14">
        <v>-898</v>
      </c>
      <c r="W1919" s="25">
        <v>2.2398071285895989</v>
      </c>
      <c r="X1919" s="25">
        <v>0.91949012517824003</v>
      </c>
      <c r="Z1919" s="26">
        <v>4456.0033320907833</v>
      </c>
      <c r="AA1919" s="26">
        <v>12209.847236527374</v>
      </c>
      <c r="AB1919" s="26">
        <v>0</v>
      </c>
      <c r="AC1919" s="26">
        <v>72.60909363675772</v>
      </c>
      <c r="AD1919" s="26">
        <v>16738.459662254918</v>
      </c>
      <c r="AE1919" s="26">
        <v>42.346924625937667</v>
      </c>
      <c r="AF1919" s="26">
        <v>665.10796374072652</v>
      </c>
      <c r="AH1919" s="14">
        <v>45422</v>
      </c>
      <c r="AI1919" s="14">
        <v>44511</v>
      </c>
      <c r="AJ1919" s="27">
        <v>0.81242444059267382</v>
      </c>
    </row>
    <row r="1920" spans="1:36" x14ac:dyDescent="0.25">
      <c r="A1920" t="s">
        <v>55</v>
      </c>
      <c r="B1920" s="1">
        <v>44104</v>
      </c>
      <c r="C1920" s="8" t="s">
        <v>390</v>
      </c>
      <c r="D1920" s="10" t="s">
        <v>391</v>
      </c>
      <c r="E1920" s="14">
        <v>47686</v>
      </c>
      <c r="I1920" s="14">
        <v>4380</v>
      </c>
      <c r="J1920" s="14">
        <v>32121</v>
      </c>
      <c r="L1920" s="14">
        <v>0</v>
      </c>
      <c r="M1920" s="14">
        <v>12649</v>
      </c>
      <c r="O1920" s="14">
        <v>114</v>
      </c>
      <c r="P1920" s="14">
        <v>641</v>
      </c>
      <c r="U1920" s="14">
        <v>1931</v>
      </c>
      <c r="V1920" s="14">
        <v>-842</v>
      </c>
      <c r="W1920" s="25">
        <v>2.2377825481695375</v>
      </c>
      <c r="X1920" s="25">
        <v>0.91864395779028196</v>
      </c>
      <c r="Z1920" s="26">
        <v>4445.8852595833177</v>
      </c>
      <c r="AA1920" s="26">
        <v>13384.511874237574</v>
      </c>
      <c r="AB1920" s="26">
        <v>0</v>
      </c>
      <c r="AC1920" s="26">
        <v>82.752511785315903</v>
      </c>
      <c r="AD1920" s="26">
        <v>17913.149645606209</v>
      </c>
      <c r="AE1920" s="26">
        <v>35.848652124212833</v>
      </c>
      <c r="AF1920" s="26">
        <v>686.53408085174317</v>
      </c>
      <c r="AH1920" s="14">
        <v>49905</v>
      </c>
      <c r="AI1920" s="14">
        <v>48816</v>
      </c>
      <c r="AJ1920" s="27">
        <v>0.79133730030450566</v>
      </c>
    </row>
    <row r="1921" spans="1:37" x14ac:dyDescent="0.25">
      <c r="A1921" t="s">
        <v>55</v>
      </c>
      <c r="B1921" s="1">
        <v>44105</v>
      </c>
      <c r="C1921" s="8" t="s">
        <v>390</v>
      </c>
      <c r="D1921" s="10" t="s">
        <v>391</v>
      </c>
      <c r="E1921" s="14">
        <v>47706</v>
      </c>
      <c r="I1921" s="14">
        <v>4370</v>
      </c>
      <c r="J1921" s="14">
        <v>33449</v>
      </c>
      <c r="L1921" s="14">
        <v>0</v>
      </c>
      <c r="M1921" s="14">
        <v>12250</v>
      </c>
      <c r="O1921" s="14">
        <v>35</v>
      </c>
      <c r="P1921" s="14">
        <v>628</v>
      </c>
      <c r="U1921" s="14">
        <v>1316</v>
      </c>
      <c r="V1921" s="14">
        <v>-664</v>
      </c>
      <c r="W1921" s="25">
        <v>2.2348071926517101</v>
      </c>
      <c r="X1921" s="25">
        <v>0.91733715655663739</v>
      </c>
      <c r="Z1921" s="26">
        <v>4429.8370838910914</v>
      </c>
      <c r="AA1921" s="26">
        <v>13918.049618375486</v>
      </c>
      <c r="AB1921" s="26">
        <v>0</v>
      </c>
      <c r="AC1921" s="26">
        <v>79.721216404340836</v>
      </c>
      <c r="AD1921" s="26">
        <v>18427.607918670918</v>
      </c>
      <c r="AE1921" s="26">
        <v>33.380767675411441</v>
      </c>
      <c r="AF1921" s="26">
        <v>482.50446124529009</v>
      </c>
      <c r="AH1921" s="14">
        <v>50732</v>
      </c>
      <c r="AI1921" s="14">
        <v>50080</v>
      </c>
      <c r="AJ1921" s="27">
        <v>0.80079383761058653</v>
      </c>
    </row>
    <row r="1922" spans="1:37" x14ac:dyDescent="0.25">
      <c r="A1922" t="s">
        <v>55</v>
      </c>
      <c r="B1922" s="1">
        <v>44106</v>
      </c>
      <c r="C1922" s="8" t="s">
        <v>390</v>
      </c>
      <c r="D1922" s="10" t="s">
        <v>391</v>
      </c>
      <c r="E1922" s="14">
        <v>45071</v>
      </c>
      <c r="I1922" s="14">
        <v>4373</v>
      </c>
      <c r="J1922" s="14">
        <v>30447</v>
      </c>
      <c r="L1922" s="14">
        <v>0</v>
      </c>
      <c r="M1922" s="14">
        <v>12127</v>
      </c>
      <c r="O1922" s="14">
        <v>47</v>
      </c>
      <c r="P1922" s="14">
        <v>606</v>
      </c>
      <c r="U1922" s="14">
        <v>745</v>
      </c>
      <c r="V1922" s="14">
        <v>-638</v>
      </c>
      <c r="W1922" s="25">
        <v>2.2325799476492936</v>
      </c>
      <c r="X1922" s="25">
        <v>0.91546813450728248</v>
      </c>
      <c r="Z1922" s="26">
        <v>4428.4602838903565</v>
      </c>
      <c r="AA1922" s="26">
        <v>12643.112323821442</v>
      </c>
      <c r="AB1922" s="26">
        <v>0</v>
      </c>
      <c r="AC1922" s="26">
        <v>78.900111952875065</v>
      </c>
      <c r="AD1922" s="26">
        <v>17150.472719664678</v>
      </c>
      <c r="AE1922" s="26">
        <v>23.428772641375154</v>
      </c>
      <c r="AF1922" s="26">
        <v>263.54256433229642</v>
      </c>
      <c r="AH1922" s="14">
        <v>47600</v>
      </c>
      <c r="AI1922" s="14">
        <v>47493</v>
      </c>
      <c r="AJ1922" s="27">
        <v>0.79433351191653656</v>
      </c>
    </row>
    <row r="1923" spans="1:37" x14ac:dyDescent="0.25">
      <c r="A1923" t="s">
        <v>55</v>
      </c>
      <c r="B1923" s="1">
        <v>44107</v>
      </c>
      <c r="C1923" s="8" t="s">
        <v>390</v>
      </c>
      <c r="D1923" s="10" t="s">
        <v>391</v>
      </c>
      <c r="E1923" s="14">
        <v>41900</v>
      </c>
      <c r="I1923" s="14">
        <v>4384</v>
      </c>
      <c r="J1923" s="14">
        <v>28910</v>
      </c>
      <c r="L1923" s="14">
        <v>1</v>
      </c>
      <c r="M1923" s="14">
        <v>10122</v>
      </c>
      <c r="O1923" s="14">
        <v>363</v>
      </c>
      <c r="P1923" s="14">
        <v>571</v>
      </c>
      <c r="U1923" s="14">
        <v>649</v>
      </c>
      <c r="V1923" s="14">
        <v>-496</v>
      </c>
      <c r="W1923" s="25">
        <v>2.2298169052665049</v>
      </c>
      <c r="X1923" s="25">
        <v>0.91513182727553832</v>
      </c>
      <c r="Y1923" s="25">
        <v>2.1561151936656402</v>
      </c>
      <c r="Z1923" s="26">
        <v>4434.1053391007799</v>
      </c>
      <c r="AA1923" s="26">
        <v>12000.463175756282</v>
      </c>
      <c r="AB1923" s="26">
        <v>0.97799856377318539</v>
      </c>
      <c r="AC1923" s="26">
        <v>68.256622672221198</v>
      </c>
      <c r="AD1923" s="26">
        <v>16503.803136093058</v>
      </c>
      <c r="AE1923" s="26">
        <v>21.70028128389221</v>
      </c>
      <c r="AF1923" s="26">
        <v>239.59577917318882</v>
      </c>
      <c r="AH1923" s="14">
        <v>44351</v>
      </c>
      <c r="AI1923" s="14">
        <v>44198</v>
      </c>
      <c r="AJ1923" s="27">
        <v>0.82037867172991541</v>
      </c>
    </row>
    <row r="1924" spans="1:37" x14ac:dyDescent="0.25">
      <c r="A1924" t="s">
        <v>55</v>
      </c>
      <c r="B1924" s="1">
        <v>44108</v>
      </c>
      <c r="C1924" s="8" t="s">
        <v>390</v>
      </c>
      <c r="D1924" s="10" t="s">
        <v>391</v>
      </c>
      <c r="E1924" s="14">
        <v>41340</v>
      </c>
      <c r="I1924" s="14">
        <v>4379</v>
      </c>
      <c r="J1924" s="14">
        <v>29419</v>
      </c>
      <c r="L1924" s="14">
        <v>0</v>
      </c>
      <c r="M1924" s="14">
        <v>9031</v>
      </c>
      <c r="O1924" s="14">
        <v>5747</v>
      </c>
      <c r="P1924" s="14">
        <v>547</v>
      </c>
      <c r="U1924" s="14">
        <v>503</v>
      </c>
      <c r="V1924" s="14">
        <v>-501</v>
      </c>
      <c r="W1924" s="25">
        <v>2.229735176519398</v>
      </c>
      <c r="X1924" s="25">
        <v>0.9153457253235916</v>
      </c>
      <c r="Z1924" s="26">
        <v>4428.8858569633067</v>
      </c>
      <c r="AA1924" s="26">
        <v>12214.602014539803</v>
      </c>
      <c r="AB1924" s="26">
        <v>0</v>
      </c>
      <c r="AC1924" s="26">
        <v>94.612223448967939</v>
      </c>
      <c r="AD1924" s="26">
        <v>16738.100094952079</v>
      </c>
      <c r="AE1924" s="26">
        <v>23.943429190323382</v>
      </c>
      <c r="AF1924" s="26">
        <v>198.34192501060181</v>
      </c>
      <c r="AH1924" s="14">
        <v>49123</v>
      </c>
      <c r="AI1924" s="14">
        <v>49121</v>
      </c>
      <c r="AJ1924" s="27">
        <v>0.75119903571307223</v>
      </c>
    </row>
    <row r="1925" spans="1:37" x14ac:dyDescent="0.25">
      <c r="A1925" t="s">
        <v>55</v>
      </c>
      <c r="B1925" s="1">
        <v>44109</v>
      </c>
      <c r="C1925" s="8" t="s">
        <v>390</v>
      </c>
      <c r="D1925" s="10" t="s">
        <v>391</v>
      </c>
      <c r="E1925" s="14">
        <v>43436</v>
      </c>
      <c r="I1925" s="14">
        <v>3722</v>
      </c>
      <c r="J1925" s="14">
        <v>30613</v>
      </c>
      <c r="L1925" s="14">
        <v>0</v>
      </c>
      <c r="M1925" s="14">
        <v>10448</v>
      </c>
      <c r="O1925" s="14">
        <v>3461</v>
      </c>
      <c r="P1925" s="14">
        <v>585</v>
      </c>
      <c r="U1925" s="14">
        <v>1315</v>
      </c>
      <c r="V1925" s="14">
        <v>-937</v>
      </c>
      <c r="W1925" s="25">
        <v>2.2391429520381863</v>
      </c>
      <c r="X1925" s="25">
        <v>0.9182785267048722</v>
      </c>
      <c r="Z1925" s="26">
        <v>3780.2841612097018</v>
      </c>
      <c r="AA1925" s="26">
        <v>12751.068455342078</v>
      </c>
      <c r="AB1925" s="26">
        <v>0</v>
      </c>
      <c r="AC1925" s="26">
        <v>89.481864056727034</v>
      </c>
      <c r="AD1925" s="26">
        <v>16620.834480608504</v>
      </c>
      <c r="AE1925" s="26">
        <v>45.141865996663846</v>
      </c>
      <c r="AF1925" s="26">
        <v>435.52317465836131</v>
      </c>
      <c r="AH1925" s="14">
        <v>48829</v>
      </c>
      <c r="AI1925" s="14">
        <v>48451</v>
      </c>
      <c r="AJ1925" s="27">
        <v>0.75042749416615373</v>
      </c>
    </row>
    <row r="1926" spans="1:37" x14ac:dyDescent="0.25">
      <c r="A1926" t="s">
        <v>55</v>
      </c>
      <c r="B1926" s="1">
        <v>44110</v>
      </c>
      <c r="C1926" s="8" t="s">
        <v>390</v>
      </c>
      <c r="D1926" s="10" t="s">
        <v>391</v>
      </c>
      <c r="E1926" s="14">
        <v>39569</v>
      </c>
      <c r="I1926" s="14">
        <v>4279</v>
      </c>
      <c r="J1926" s="14">
        <v>22348</v>
      </c>
      <c r="L1926" s="14">
        <v>0</v>
      </c>
      <c r="M1926" s="14">
        <v>9048</v>
      </c>
      <c r="O1926" s="14">
        <v>2930</v>
      </c>
      <c r="P1926" s="14">
        <v>595</v>
      </c>
      <c r="U1926" s="14">
        <v>2108</v>
      </c>
      <c r="V1926" s="14">
        <v>-681</v>
      </c>
      <c r="W1926" s="25">
        <v>2.2347081088397589</v>
      </c>
      <c r="X1926" s="25">
        <v>0.91659010435949817</v>
      </c>
      <c r="Z1926" s="26">
        <v>4337.3987343511935</v>
      </c>
      <c r="AA1926" s="26">
        <v>9291.3770410438392</v>
      </c>
      <c r="AB1926" s="26">
        <v>0</v>
      </c>
      <c r="AC1926" s="26">
        <v>77.622152393074984</v>
      </c>
      <c r="AD1926" s="26">
        <v>13706.397927788108</v>
      </c>
      <c r="AE1926" s="26">
        <v>42.408128550517283</v>
      </c>
      <c r="AF1926" s="26">
        <v>730.43665121225092</v>
      </c>
      <c r="AH1926" s="14">
        <v>39200</v>
      </c>
      <c r="AI1926" s="14">
        <v>37773</v>
      </c>
      <c r="AJ1926" s="27">
        <v>0.77085201529490355</v>
      </c>
    </row>
    <row r="1927" spans="1:37" x14ac:dyDescent="0.25">
      <c r="A1927" t="s">
        <v>55</v>
      </c>
      <c r="B1927" s="1">
        <v>44111</v>
      </c>
      <c r="C1927" s="8" t="s">
        <v>390</v>
      </c>
      <c r="D1927" s="10" t="s">
        <v>391</v>
      </c>
      <c r="E1927" s="14">
        <v>35678</v>
      </c>
      <c r="I1927" s="14">
        <v>4378</v>
      </c>
      <c r="J1927" s="14">
        <v>21017</v>
      </c>
      <c r="L1927" s="14">
        <v>0</v>
      </c>
      <c r="M1927" s="14">
        <v>10232</v>
      </c>
      <c r="O1927" s="14">
        <v>999</v>
      </c>
      <c r="P1927" s="14">
        <v>592</v>
      </c>
      <c r="U1927" s="14">
        <v>1365</v>
      </c>
      <c r="V1927" s="14">
        <v>-838</v>
      </c>
      <c r="W1927" s="25">
        <v>2.2383361837825539</v>
      </c>
      <c r="X1927" s="25">
        <v>0.91617099760724119</v>
      </c>
      <c r="Z1927" s="26">
        <v>4444.9546010650456</v>
      </c>
      <c r="AA1927" s="26">
        <v>8734.0067026115103</v>
      </c>
      <c r="AB1927" s="26">
        <v>0</v>
      </c>
      <c r="AC1927" s="26">
        <v>72.991864132929734</v>
      </c>
      <c r="AD1927" s="26">
        <v>13251.953167809486</v>
      </c>
      <c r="AE1927" s="26">
        <v>46.380742463420312</v>
      </c>
      <c r="AF1927" s="26">
        <v>483.4741759180539</v>
      </c>
      <c r="AH1927" s="14">
        <v>37218</v>
      </c>
      <c r="AI1927" s="14">
        <v>36691</v>
      </c>
      <c r="AJ1927" s="27">
        <v>0.78498363675684202</v>
      </c>
    </row>
    <row r="1928" spans="1:37" x14ac:dyDescent="0.25">
      <c r="A1928" t="s">
        <v>55</v>
      </c>
      <c r="B1928" s="1">
        <v>44112</v>
      </c>
      <c r="C1928" s="8" t="s">
        <v>390</v>
      </c>
      <c r="D1928" s="10" t="s">
        <v>391</v>
      </c>
      <c r="E1928" s="14">
        <v>40067</v>
      </c>
      <c r="I1928" s="14">
        <v>4341</v>
      </c>
      <c r="J1928" s="14">
        <v>24144</v>
      </c>
      <c r="L1928" s="14">
        <v>0</v>
      </c>
      <c r="M1928" s="14">
        <v>7556</v>
      </c>
      <c r="O1928" s="14">
        <v>7124</v>
      </c>
      <c r="P1928" s="14">
        <v>599</v>
      </c>
      <c r="R1928" s="14">
        <v>-25790</v>
      </c>
      <c r="S1928" s="14">
        <v>-71</v>
      </c>
      <c r="T1928" s="14">
        <v>6603</v>
      </c>
      <c r="U1928" s="14">
        <v>638</v>
      </c>
      <c r="V1928" s="14">
        <v>-1042</v>
      </c>
      <c r="W1928" s="25">
        <v>2.2411362538153132</v>
      </c>
      <c r="X1928" s="25">
        <v>0.91759408528579678</v>
      </c>
      <c r="Z1928" s="26">
        <v>4412.9022134482466</v>
      </c>
      <c r="AA1928" s="26">
        <v>10049.074940416165</v>
      </c>
      <c r="AB1928" s="26">
        <v>0</v>
      </c>
      <c r="AC1928" s="26">
        <v>94.328232435679055</v>
      </c>
      <c r="AD1928" s="26">
        <v>14556.305386300091</v>
      </c>
      <c r="AE1928" s="26">
        <v>1918.9798435231387</v>
      </c>
      <c r="AF1928" s="26">
        <v>1831.2671139489091</v>
      </c>
      <c r="AH1928" s="14">
        <v>43764</v>
      </c>
      <c r="AI1928" s="14">
        <v>63426</v>
      </c>
      <c r="AJ1928" s="27">
        <v>0.73327671101235958</v>
      </c>
    </row>
    <row r="1929" spans="1:37" x14ac:dyDescent="0.25">
      <c r="A1929" t="s">
        <v>55</v>
      </c>
      <c r="B1929" s="1">
        <v>44113</v>
      </c>
      <c r="C1929" s="8" t="s">
        <v>390</v>
      </c>
      <c r="D1929" s="10" t="s">
        <v>391</v>
      </c>
      <c r="E1929" s="14">
        <v>39588</v>
      </c>
      <c r="F1929" s="14">
        <v>64050</v>
      </c>
      <c r="G1929" s="14">
        <v>44112</v>
      </c>
      <c r="H1929" s="14">
        <v>-19938</v>
      </c>
      <c r="I1929" s="14">
        <v>4384</v>
      </c>
      <c r="J1929" s="14">
        <v>23504</v>
      </c>
      <c r="L1929" s="14">
        <v>0</v>
      </c>
      <c r="M1929" s="14">
        <v>10158</v>
      </c>
      <c r="O1929" s="14">
        <v>4704</v>
      </c>
      <c r="P1929" s="14">
        <v>589</v>
      </c>
      <c r="U1929" s="14">
        <v>1233</v>
      </c>
      <c r="V1929" s="14">
        <v>-864</v>
      </c>
      <c r="W1929" s="25">
        <v>2.2378443060615707</v>
      </c>
      <c r="X1929" s="25">
        <v>0.91776948564350991</v>
      </c>
      <c r="Z1929" s="26">
        <v>4450.0682375075648</v>
      </c>
      <c r="AA1929" s="26">
        <v>9784.5678577555609</v>
      </c>
      <c r="AB1929" s="26">
        <v>0</v>
      </c>
      <c r="AC1929" s="26">
        <v>95.39011187667235</v>
      </c>
      <c r="AD1929" s="26">
        <v>14330.026207139797</v>
      </c>
      <c r="AE1929" s="26">
        <v>37.952568468855389</v>
      </c>
      <c r="AF1929" s="26">
        <v>399.84406400855624</v>
      </c>
      <c r="AG1929" s="26">
        <v>13968.134711600094</v>
      </c>
      <c r="AH1929" s="14">
        <v>43339</v>
      </c>
      <c r="AI1929" s="14">
        <v>42970</v>
      </c>
      <c r="AJ1929" s="27">
        <v>0.72895688356410016</v>
      </c>
      <c r="AK1929" s="27">
        <v>0.71664950309257158</v>
      </c>
    </row>
    <row r="1930" spans="1:37" x14ac:dyDescent="0.25">
      <c r="A1930" t="s">
        <v>55</v>
      </c>
      <c r="B1930" s="1">
        <v>44114</v>
      </c>
      <c r="C1930" s="8" t="s">
        <v>390</v>
      </c>
      <c r="D1930" s="10" t="s">
        <v>391</v>
      </c>
      <c r="E1930" s="14">
        <v>36699</v>
      </c>
      <c r="F1930" s="14">
        <v>64298</v>
      </c>
      <c r="G1930" s="14">
        <v>44137</v>
      </c>
      <c r="I1930" s="14">
        <v>4377</v>
      </c>
      <c r="J1930" s="14">
        <v>20454</v>
      </c>
      <c r="L1930" s="14">
        <v>0</v>
      </c>
      <c r="M1930" s="14">
        <v>8299</v>
      </c>
      <c r="O1930" s="14">
        <v>8215</v>
      </c>
      <c r="P1930" s="14">
        <v>570</v>
      </c>
      <c r="U1930" s="14">
        <v>843</v>
      </c>
      <c r="V1930" s="14">
        <v>-852</v>
      </c>
      <c r="W1930" s="25">
        <v>2.2362222810690917</v>
      </c>
      <c r="X1930" s="25">
        <v>0.91628416188819983</v>
      </c>
      <c r="Z1930" s="26">
        <v>4439.7424155815579</v>
      </c>
      <c r="AA1930" s="26">
        <v>8501.0914566960473</v>
      </c>
      <c r="AB1930" s="26">
        <v>0</v>
      </c>
      <c r="AC1930" s="26">
        <v>105.47179284842861</v>
      </c>
      <c r="AD1930" s="26">
        <v>13046.305665126034</v>
      </c>
      <c r="AE1930" s="26">
        <v>35.281795761300081</v>
      </c>
      <c r="AF1930" s="26">
        <v>260.31961142571214</v>
      </c>
      <c r="AG1930" s="26">
        <v>12821.267849461621</v>
      </c>
      <c r="AH1930" s="14">
        <v>41915</v>
      </c>
      <c r="AI1930" s="14">
        <v>41924</v>
      </c>
      <c r="AJ1930" s="27">
        <v>0.68620175105451886</v>
      </c>
      <c r="AK1930" s="27">
        <v>0.67422057833890081</v>
      </c>
    </row>
    <row r="1931" spans="1:37" x14ac:dyDescent="0.25">
      <c r="A1931" t="s">
        <v>55</v>
      </c>
      <c r="B1931" s="1">
        <v>44115</v>
      </c>
      <c r="C1931" s="8" t="s">
        <v>390</v>
      </c>
      <c r="D1931" s="10" t="s">
        <v>391</v>
      </c>
      <c r="E1931" s="14">
        <v>36855</v>
      </c>
      <c r="I1931" s="14">
        <v>1289</v>
      </c>
      <c r="J1931" s="14">
        <v>21986</v>
      </c>
      <c r="L1931" s="14">
        <v>0</v>
      </c>
      <c r="M1931" s="14">
        <v>11406</v>
      </c>
      <c r="O1931" s="14">
        <v>7327</v>
      </c>
      <c r="P1931" s="14">
        <v>558</v>
      </c>
      <c r="U1931" s="14">
        <v>1567</v>
      </c>
      <c r="V1931" s="14">
        <v>-769</v>
      </c>
      <c r="W1931" s="25">
        <v>2.2431940340228258</v>
      </c>
      <c r="X1931" s="25">
        <v>0.91989237710675265</v>
      </c>
      <c r="Z1931" s="26">
        <v>1311.5535148258759</v>
      </c>
      <c r="AA1931" s="26">
        <v>9173.8049201536141</v>
      </c>
      <c r="AB1931" s="26">
        <v>0</v>
      </c>
      <c r="AC1931" s="26">
        <v>119.09718776861601</v>
      </c>
      <c r="AD1931" s="26">
        <v>10604.455622748106</v>
      </c>
      <c r="AE1931" s="26">
        <v>35.139031168869458</v>
      </c>
      <c r="AF1931" s="26">
        <v>391.63340110117628</v>
      </c>
      <c r="AH1931" s="14">
        <v>42566</v>
      </c>
      <c r="AI1931" s="14">
        <v>41768</v>
      </c>
      <c r="AJ1931" s="27">
        <v>0.54923636129828801</v>
      </c>
    </row>
    <row r="1932" spans="1:37" x14ac:dyDescent="0.25">
      <c r="A1932" t="s">
        <v>55</v>
      </c>
      <c r="B1932" s="1">
        <v>44116</v>
      </c>
      <c r="C1932" s="8" t="s">
        <v>390</v>
      </c>
      <c r="D1932" s="10" t="s">
        <v>391</v>
      </c>
      <c r="E1932" s="14">
        <v>36966</v>
      </c>
      <c r="I1932" s="14">
        <v>0</v>
      </c>
      <c r="J1932" s="14">
        <v>23371</v>
      </c>
      <c r="L1932" s="14">
        <v>0</v>
      </c>
      <c r="M1932" s="14">
        <v>10149</v>
      </c>
      <c r="O1932" s="14">
        <v>7484</v>
      </c>
      <c r="P1932" s="14">
        <v>149</v>
      </c>
      <c r="U1932" s="14">
        <v>2224</v>
      </c>
      <c r="V1932" s="14">
        <v>-769</v>
      </c>
      <c r="X1932" s="25">
        <v>0.917625902030754</v>
      </c>
      <c r="Z1932" s="26">
        <v>0</v>
      </c>
      <c r="AA1932" s="26">
        <v>9727.6786731322172</v>
      </c>
      <c r="AB1932" s="26">
        <v>0</v>
      </c>
      <c r="AC1932" s="26">
        <v>109.78104778920383</v>
      </c>
      <c r="AD1932" s="26">
        <v>9837.4597209214226</v>
      </c>
      <c r="AE1932" s="26">
        <v>40.534178679614634</v>
      </c>
      <c r="AF1932" s="26">
        <v>529.63469714545852</v>
      </c>
      <c r="AH1932" s="14">
        <v>41153</v>
      </c>
      <c r="AI1932" s="14">
        <v>39698</v>
      </c>
      <c r="AJ1932" s="27">
        <v>0.52700557553368621</v>
      </c>
    </row>
    <row r="1933" spans="1:37" x14ac:dyDescent="0.25">
      <c r="A1933" t="s">
        <v>55</v>
      </c>
      <c r="B1933" s="1">
        <v>44117</v>
      </c>
      <c r="C1933" s="8" t="s">
        <v>390</v>
      </c>
      <c r="D1933" s="10" t="s">
        <v>391</v>
      </c>
      <c r="E1933" s="14">
        <v>37891</v>
      </c>
      <c r="I1933" s="14">
        <v>181</v>
      </c>
      <c r="J1933" s="14">
        <v>23446</v>
      </c>
      <c r="L1933" s="14">
        <v>0</v>
      </c>
      <c r="M1933" s="14">
        <v>12348</v>
      </c>
      <c r="O1933" s="14">
        <v>6143</v>
      </c>
      <c r="P1933" s="14">
        <v>530</v>
      </c>
      <c r="U1933" s="14">
        <v>2266</v>
      </c>
      <c r="V1933" s="14">
        <v>-98</v>
      </c>
      <c r="W1933" s="25">
        <v>2.2438806586002054</v>
      </c>
      <c r="X1933" s="25">
        <v>0.91831204833760571</v>
      </c>
      <c r="Z1933" s="26">
        <v>184.22331250130958</v>
      </c>
      <c r="AA1933" s="26">
        <v>9766.1929426946626</v>
      </c>
      <c r="AB1933" s="26">
        <v>0</v>
      </c>
      <c r="AC1933" s="26">
        <v>117.43028399496374</v>
      </c>
      <c r="AD1933" s="26">
        <v>10067.846539190938</v>
      </c>
      <c r="AE1933" s="26">
        <v>8.0683738650777617</v>
      </c>
      <c r="AF1933" s="26">
        <v>551.47396194680425</v>
      </c>
      <c r="AH1933" s="14">
        <v>42648</v>
      </c>
      <c r="AI1933" s="14">
        <v>40480</v>
      </c>
      <c r="AJ1933" s="27">
        <v>0.52044118920538174</v>
      </c>
    </row>
    <row r="1934" spans="1:37" x14ac:dyDescent="0.25">
      <c r="A1934" t="s">
        <v>55</v>
      </c>
      <c r="B1934" s="1">
        <v>44118</v>
      </c>
      <c r="C1934" s="8" t="s">
        <v>390</v>
      </c>
      <c r="D1934" s="10" t="s">
        <v>391</v>
      </c>
      <c r="E1934" s="14">
        <v>41403</v>
      </c>
      <c r="I1934" s="14">
        <v>2267</v>
      </c>
      <c r="J1934" s="14">
        <v>21278</v>
      </c>
      <c r="L1934" s="14">
        <v>3</v>
      </c>
      <c r="M1934" s="14">
        <v>10579</v>
      </c>
      <c r="O1934" s="14">
        <v>8361</v>
      </c>
      <c r="P1934" s="14">
        <v>569</v>
      </c>
      <c r="U1934" s="14">
        <v>1942</v>
      </c>
      <c r="V1934" s="14">
        <v>16</v>
      </c>
      <c r="W1934" s="25">
        <v>2.2420135919718773</v>
      </c>
      <c r="X1934" s="25">
        <v>0.91987725628523864</v>
      </c>
      <c r="Y1934" s="25">
        <v>2.1878632581454762</v>
      </c>
      <c r="Z1934" s="26">
        <v>2305.4516483567445</v>
      </c>
      <c r="AA1934" s="26">
        <v>8878.2412657225759</v>
      </c>
      <c r="AB1934" s="26">
        <v>2.9771977821286333</v>
      </c>
      <c r="AC1934" s="26">
        <v>120.44305822289826</v>
      </c>
      <c r="AD1934" s="26">
        <v>11307.113170084351</v>
      </c>
      <c r="AE1934" s="26">
        <v>1.4642435714672732</v>
      </c>
      <c r="AF1934" s="26">
        <v>528.11895677651103</v>
      </c>
      <c r="AH1934" s="14">
        <v>43057</v>
      </c>
      <c r="AI1934" s="14">
        <v>41099</v>
      </c>
      <c r="AJ1934" s="27">
        <v>0.5789508752823318</v>
      </c>
    </row>
    <row r="1935" spans="1:37" x14ac:dyDescent="0.25">
      <c r="A1935" t="s">
        <v>55</v>
      </c>
      <c r="B1935" s="1">
        <v>44119</v>
      </c>
      <c r="C1935" s="8" t="s">
        <v>390</v>
      </c>
      <c r="D1935" s="10" t="s">
        <v>391</v>
      </c>
      <c r="E1935" s="14">
        <v>36088</v>
      </c>
      <c r="I1935" s="14">
        <v>3112</v>
      </c>
      <c r="J1935" s="14">
        <v>19254</v>
      </c>
      <c r="L1935" s="14">
        <v>0</v>
      </c>
      <c r="M1935" s="14">
        <v>11567</v>
      </c>
      <c r="O1935" s="14">
        <v>2587</v>
      </c>
      <c r="P1935" s="14">
        <v>602</v>
      </c>
      <c r="U1935" s="14">
        <v>2008</v>
      </c>
      <c r="V1935" s="14">
        <v>164</v>
      </c>
      <c r="W1935" s="25">
        <v>2.2378914101947034</v>
      </c>
      <c r="X1935" s="25">
        <v>0.91933342724532885</v>
      </c>
      <c r="Z1935" s="26">
        <v>3158.9652949378651</v>
      </c>
      <c r="AA1935" s="26">
        <v>8028.9781496047208</v>
      </c>
      <c r="AB1935" s="26">
        <v>0</v>
      </c>
      <c r="AC1935" s="26">
        <v>91.099378088937769</v>
      </c>
      <c r="AD1935" s="26">
        <v>11279.042822631529</v>
      </c>
      <c r="AE1935" s="26">
        <v>0.25939663182682182</v>
      </c>
      <c r="AF1935" s="26">
        <v>660.97446838823942</v>
      </c>
      <c r="AH1935" s="14">
        <v>37122</v>
      </c>
      <c r="AI1935" s="14">
        <v>34950</v>
      </c>
      <c r="AJ1935" s="27">
        <v>0.66984546596707928</v>
      </c>
    </row>
    <row r="1936" spans="1:37" x14ac:dyDescent="0.25">
      <c r="A1936" t="s">
        <v>55</v>
      </c>
      <c r="B1936" s="1">
        <v>44120</v>
      </c>
      <c r="C1936" s="8" t="s">
        <v>390</v>
      </c>
      <c r="D1936" s="10" t="s">
        <v>391</v>
      </c>
      <c r="E1936" s="14">
        <v>39315</v>
      </c>
      <c r="I1936" s="14">
        <v>3785</v>
      </c>
      <c r="J1936" s="14">
        <v>19654</v>
      </c>
      <c r="L1936" s="14">
        <v>5</v>
      </c>
      <c r="M1936" s="14">
        <v>10447</v>
      </c>
      <c r="O1936" s="14">
        <v>7696</v>
      </c>
      <c r="P1936" s="14">
        <v>597</v>
      </c>
      <c r="U1936" s="14">
        <v>2108</v>
      </c>
      <c r="V1936" s="14">
        <v>78</v>
      </c>
      <c r="W1936" s="25">
        <v>2.2381578067272736</v>
      </c>
      <c r="X1936" s="25">
        <v>0.91951699433672029</v>
      </c>
      <c r="Y1936" s="25">
        <v>2.1857217733155947</v>
      </c>
      <c r="Z1936" s="26">
        <v>3842.5793553822123</v>
      </c>
      <c r="AA1936" s="26">
        <v>8197.4158842312518</v>
      </c>
      <c r="AB1936" s="26">
        <v>4.9571394918752318</v>
      </c>
      <c r="AC1936" s="26">
        <v>115.69546932682933</v>
      </c>
      <c r="AD1936" s="26">
        <v>12160.647848432171</v>
      </c>
      <c r="AE1936" s="26">
        <v>3.5835774635035826</v>
      </c>
      <c r="AF1936" s="26">
        <v>651.29379855635045</v>
      </c>
      <c r="AH1936" s="14">
        <v>42184</v>
      </c>
      <c r="AI1936" s="14">
        <v>39998</v>
      </c>
      <c r="AJ1936" s="27">
        <v>0.63553971789328967</v>
      </c>
    </row>
    <row r="1937" spans="1:36" x14ac:dyDescent="0.25">
      <c r="A1937" t="s">
        <v>55</v>
      </c>
      <c r="B1937" s="1">
        <v>44121</v>
      </c>
      <c r="C1937" s="8" t="s">
        <v>390</v>
      </c>
      <c r="D1937" s="10" t="s">
        <v>391</v>
      </c>
      <c r="E1937" s="14">
        <v>32220</v>
      </c>
      <c r="I1937" s="14">
        <v>3057</v>
      </c>
      <c r="J1937" s="14">
        <v>14696</v>
      </c>
      <c r="L1937" s="14">
        <v>0</v>
      </c>
      <c r="M1937" s="14">
        <v>9338</v>
      </c>
      <c r="O1937" s="14">
        <v>7464</v>
      </c>
      <c r="P1937" s="14">
        <v>575</v>
      </c>
      <c r="U1937" s="14">
        <v>2660</v>
      </c>
      <c r="V1937" s="14">
        <v>18</v>
      </c>
      <c r="W1937" s="25">
        <v>2.2393318045201971</v>
      </c>
      <c r="X1937" s="25">
        <v>0.92299100230496611</v>
      </c>
      <c r="Z1937" s="26">
        <v>3105.1325518312642</v>
      </c>
      <c r="AA1937" s="26">
        <v>6152.6593108444022</v>
      </c>
      <c r="AB1937" s="26">
        <v>0</v>
      </c>
      <c r="AC1937" s="26">
        <v>107.28069212872535</v>
      </c>
      <c r="AD1937" s="26">
        <v>9365.0725548043902</v>
      </c>
      <c r="AE1937" s="26">
        <v>4.0354360118275379</v>
      </c>
      <c r="AF1937" s="26">
        <v>735.99774228473552</v>
      </c>
      <c r="AH1937" s="14">
        <v>35130</v>
      </c>
      <c r="AI1937" s="14">
        <v>32452</v>
      </c>
      <c r="AJ1937" s="27">
        <v>0.58771495177264033</v>
      </c>
    </row>
    <row r="1938" spans="1:36" x14ac:dyDescent="0.25">
      <c r="A1938" t="s">
        <v>55</v>
      </c>
      <c r="B1938" s="1">
        <v>44122</v>
      </c>
      <c r="C1938" s="8" t="s">
        <v>390</v>
      </c>
      <c r="D1938" s="10" t="s">
        <v>391</v>
      </c>
      <c r="E1938" s="14">
        <v>28381</v>
      </c>
      <c r="I1938" s="14">
        <v>3511</v>
      </c>
      <c r="J1938" s="14">
        <v>14965</v>
      </c>
      <c r="L1938" s="14">
        <v>0</v>
      </c>
      <c r="M1938" s="14">
        <v>9430</v>
      </c>
      <c r="O1938" s="14">
        <v>6326</v>
      </c>
      <c r="P1938" s="14">
        <v>551</v>
      </c>
      <c r="U1938" s="14">
        <v>2361</v>
      </c>
      <c r="V1938" s="14">
        <v>-144</v>
      </c>
      <c r="W1938" s="25">
        <v>2.2383106916794349</v>
      </c>
      <c r="X1938" s="25">
        <v>0.91879206163715377</v>
      </c>
      <c r="Z1938" s="26">
        <v>3564.6546064566669</v>
      </c>
      <c r="AA1938" s="26">
        <v>6236.7769513113399</v>
      </c>
      <c r="AB1938" s="26">
        <v>0</v>
      </c>
      <c r="AC1938" s="26">
        <v>100.67481421091814</v>
      </c>
      <c r="AD1938" s="26">
        <v>9902.1063719789272</v>
      </c>
      <c r="AE1938" s="26">
        <v>6.3563981059280117</v>
      </c>
      <c r="AF1938" s="26">
        <v>690.33367190491208</v>
      </c>
      <c r="AH1938" s="14">
        <v>34783</v>
      </c>
      <c r="AI1938" s="14">
        <v>32566</v>
      </c>
      <c r="AJ1938" s="27">
        <v>0.62761641462186069</v>
      </c>
    </row>
    <row r="1939" spans="1:36" x14ac:dyDescent="0.25">
      <c r="A1939" t="s">
        <v>55</v>
      </c>
      <c r="B1939" s="1">
        <v>44123</v>
      </c>
      <c r="C1939" s="8" t="s">
        <v>390</v>
      </c>
      <c r="D1939" s="10" t="s">
        <v>391</v>
      </c>
      <c r="E1939" s="14">
        <v>30344</v>
      </c>
      <c r="I1939" s="14">
        <v>3291</v>
      </c>
      <c r="J1939" s="14">
        <v>14120</v>
      </c>
      <c r="L1939" s="14">
        <v>0</v>
      </c>
      <c r="M1939" s="14">
        <v>9495</v>
      </c>
      <c r="O1939" s="14">
        <v>8426</v>
      </c>
      <c r="P1939" s="14">
        <v>567</v>
      </c>
      <c r="U1939" s="14">
        <v>1788</v>
      </c>
      <c r="V1939" s="14">
        <v>-261</v>
      </c>
      <c r="W1939" s="25">
        <v>2.2338823467462414</v>
      </c>
      <c r="X1939" s="25">
        <v>0.914054722025198</v>
      </c>
      <c r="Z1939" s="26">
        <v>3334.6820781549122</v>
      </c>
      <c r="AA1939" s="26">
        <v>5854.275419344739</v>
      </c>
      <c r="AB1939" s="26">
        <v>0</v>
      </c>
      <c r="AC1939" s="26">
        <v>114.1396924714205</v>
      </c>
      <c r="AD1939" s="26">
        <v>9303.0971899710712</v>
      </c>
      <c r="AE1939" s="26">
        <v>12.623881243583213</v>
      </c>
      <c r="AF1939" s="26">
        <v>461.85168732208416</v>
      </c>
      <c r="AH1939" s="14">
        <v>35899</v>
      </c>
      <c r="AI1939" s="14">
        <v>34372</v>
      </c>
      <c r="AJ1939" s="27">
        <v>0.57131937176394954</v>
      </c>
    </row>
    <row r="1940" spans="1:36" x14ac:dyDescent="0.25">
      <c r="A1940" t="s">
        <v>55</v>
      </c>
      <c r="B1940" s="1">
        <v>44124</v>
      </c>
      <c r="C1940" s="8" t="s">
        <v>390</v>
      </c>
      <c r="D1940" s="10" t="s">
        <v>391</v>
      </c>
      <c r="E1940" s="14">
        <v>35555</v>
      </c>
      <c r="I1940" s="14">
        <v>3788</v>
      </c>
      <c r="J1940" s="14">
        <v>16053</v>
      </c>
      <c r="L1940" s="14">
        <v>0</v>
      </c>
      <c r="M1940" s="14">
        <v>10065</v>
      </c>
      <c r="O1940" s="14">
        <v>5369</v>
      </c>
      <c r="P1940" s="14">
        <v>573</v>
      </c>
      <c r="U1940" s="14">
        <v>1519</v>
      </c>
      <c r="V1940" s="14">
        <v>-502</v>
      </c>
      <c r="W1940" s="25">
        <v>2.2356394951345253</v>
      </c>
      <c r="X1940" s="25">
        <v>0.91691796225144673</v>
      </c>
      <c r="Z1940" s="26">
        <v>3841.2980049031503</v>
      </c>
      <c r="AA1940" s="26">
        <v>6676.5628761521139</v>
      </c>
      <c r="AB1940" s="26">
        <v>0</v>
      </c>
      <c r="AC1940" s="26">
        <v>98.822698906860055</v>
      </c>
      <c r="AD1940" s="26">
        <v>10616.683579962126</v>
      </c>
      <c r="AE1940" s="26">
        <v>25.555660171714152</v>
      </c>
      <c r="AF1940" s="26">
        <v>455.47183334604631</v>
      </c>
      <c r="AH1940" s="14">
        <v>35848</v>
      </c>
      <c r="AI1940" s="14">
        <v>34831</v>
      </c>
      <c r="AJ1940" s="27">
        <v>0.6529165631013194</v>
      </c>
    </row>
    <row r="1941" spans="1:36" x14ac:dyDescent="0.25">
      <c r="A1941" t="s">
        <v>55</v>
      </c>
      <c r="B1941" s="1">
        <v>44125</v>
      </c>
      <c r="C1941" s="8" t="s">
        <v>390</v>
      </c>
      <c r="D1941" s="10" t="s">
        <v>391</v>
      </c>
      <c r="E1941" s="14">
        <v>27455</v>
      </c>
      <c r="I1941" s="14">
        <v>3975</v>
      </c>
      <c r="J1941" s="14">
        <v>9660</v>
      </c>
      <c r="L1941" s="14">
        <v>0</v>
      </c>
      <c r="M1941" s="14">
        <v>10091</v>
      </c>
      <c r="O1941" s="14">
        <v>5166</v>
      </c>
      <c r="P1941" s="14">
        <v>466</v>
      </c>
      <c r="U1941" s="14">
        <v>83</v>
      </c>
      <c r="V1941" s="14">
        <v>-1051</v>
      </c>
      <c r="W1941" s="25">
        <v>2.2387771198058029</v>
      </c>
      <c r="X1941" s="25">
        <v>0.91722820090109369</v>
      </c>
      <c r="Z1941" s="26">
        <v>4036.5863737188565</v>
      </c>
      <c r="AA1941" s="26">
        <v>4019.025691821977</v>
      </c>
      <c r="AB1941" s="26">
        <v>0</v>
      </c>
      <c r="AC1941" s="26">
        <v>97.069363085685026</v>
      </c>
      <c r="AD1941" s="26">
        <v>8152.6814286265189</v>
      </c>
      <c r="AE1941" s="26">
        <v>69.053206950808445</v>
      </c>
      <c r="AF1941" s="26">
        <v>134.96900877217078</v>
      </c>
      <c r="AH1941" s="14">
        <v>29358</v>
      </c>
      <c r="AI1941" s="14">
        <v>30326</v>
      </c>
      <c r="AJ1941" s="27">
        <v>0.61222033282848265</v>
      </c>
    </row>
    <row r="1942" spans="1:36" x14ac:dyDescent="0.25">
      <c r="A1942" t="s">
        <v>55</v>
      </c>
      <c r="B1942" s="1">
        <v>44126</v>
      </c>
      <c r="C1942" s="8" t="s">
        <v>390</v>
      </c>
      <c r="D1942" s="10" t="s">
        <v>391</v>
      </c>
      <c r="E1942" s="14">
        <v>28434</v>
      </c>
      <c r="I1942" s="14">
        <v>3955</v>
      </c>
      <c r="J1942" s="14">
        <v>13118</v>
      </c>
      <c r="L1942" s="14">
        <v>0</v>
      </c>
      <c r="M1942" s="14">
        <v>11597</v>
      </c>
      <c r="O1942" s="14">
        <v>364</v>
      </c>
      <c r="P1942" s="14">
        <v>384</v>
      </c>
      <c r="U1942" s="14">
        <v>1187</v>
      </c>
      <c r="V1942" s="14">
        <v>-844</v>
      </c>
      <c r="W1942" s="25">
        <v>2.2423941991020131</v>
      </c>
      <c r="X1942" s="25">
        <v>0.92033654100835072</v>
      </c>
      <c r="Z1942" s="26">
        <v>4022.7654005898821</v>
      </c>
      <c r="AA1942" s="26">
        <v>5476.2157401037584</v>
      </c>
      <c r="AB1942" s="26">
        <v>0</v>
      </c>
      <c r="AC1942" s="26">
        <v>76.214544761990808</v>
      </c>
      <c r="AD1942" s="26">
        <v>9575.1956854556302</v>
      </c>
      <c r="AE1942" s="26">
        <v>51.730409893557308</v>
      </c>
      <c r="AF1942" s="26">
        <v>387.74028337889825</v>
      </c>
      <c r="AH1942" s="14">
        <v>29418</v>
      </c>
      <c r="AI1942" s="14">
        <v>29075</v>
      </c>
      <c r="AJ1942" s="27">
        <v>0.71757658277480418</v>
      </c>
    </row>
    <row r="1943" spans="1:36" x14ac:dyDescent="0.25">
      <c r="A1943" t="s">
        <v>55</v>
      </c>
      <c r="B1943" s="1">
        <v>44127</v>
      </c>
      <c r="C1943" s="8" t="s">
        <v>390</v>
      </c>
      <c r="D1943" s="10" t="s">
        <v>391</v>
      </c>
      <c r="E1943" s="14">
        <v>28250</v>
      </c>
      <c r="I1943" s="14">
        <v>3959</v>
      </c>
      <c r="J1943" s="14">
        <v>11677</v>
      </c>
      <c r="L1943" s="14">
        <v>0</v>
      </c>
      <c r="M1943" s="14">
        <v>13303</v>
      </c>
      <c r="O1943" s="14">
        <v>2082</v>
      </c>
      <c r="P1943" s="14">
        <v>401</v>
      </c>
      <c r="U1943" s="14">
        <v>54</v>
      </c>
      <c r="V1943" s="14">
        <v>-1038</v>
      </c>
      <c r="W1943" s="25">
        <v>2.2392694048829074</v>
      </c>
      <c r="X1943" s="25">
        <v>0.92076537419804683</v>
      </c>
      <c r="Z1943" s="26">
        <v>4021.2225117849935</v>
      </c>
      <c r="AA1943" s="26">
        <v>4876.9299355492512</v>
      </c>
      <c r="AB1943" s="26">
        <v>0</v>
      </c>
      <c r="AC1943" s="26">
        <v>97.458307299537225</v>
      </c>
      <c r="AD1943" s="26">
        <v>8995.6107546337807</v>
      </c>
      <c r="AE1943" s="26">
        <v>42.075136736412929</v>
      </c>
      <c r="AF1943" s="26">
        <v>34.255940353252583</v>
      </c>
      <c r="AH1943" s="14">
        <v>31422</v>
      </c>
      <c r="AI1943" s="14">
        <v>32406</v>
      </c>
      <c r="AJ1943" s="27">
        <v>0.63114707472091924</v>
      </c>
    </row>
    <row r="1944" spans="1:36" x14ac:dyDescent="0.25">
      <c r="A1944" t="s">
        <v>55</v>
      </c>
      <c r="B1944" s="1">
        <v>44128</v>
      </c>
      <c r="C1944" s="8" t="s">
        <v>390</v>
      </c>
      <c r="D1944" s="10" t="s">
        <v>391</v>
      </c>
      <c r="E1944" s="14">
        <v>24499</v>
      </c>
      <c r="I1944" s="14">
        <v>3963</v>
      </c>
      <c r="J1944" s="14">
        <v>9290</v>
      </c>
      <c r="L1944" s="14">
        <v>0</v>
      </c>
      <c r="M1944" s="14">
        <v>10059</v>
      </c>
      <c r="O1944" s="14">
        <v>3680</v>
      </c>
      <c r="P1944" s="14">
        <v>451</v>
      </c>
      <c r="U1944" s="14">
        <v>304</v>
      </c>
      <c r="V1944" s="14">
        <v>-800</v>
      </c>
      <c r="W1944" s="25">
        <v>2.2354642396432687</v>
      </c>
      <c r="X1944" s="25">
        <v>0.91714859966704987</v>
      </c>
      <c r="Z1944" s="26">
        <v>4018.4452566457144</v>
      </c>
      <c r="AA1944" s="26">
        <v>3864.7524248654618</v>
      </c>
      <c r="AB1944" s="26">
        <v>0</v>
      </c>
      <c r="AC1944" s="26">
        <v>87.605053881948137</v>
      </c>
      <c r="AD1944" s="26">
        <v>7970.8027353931247</v>
      </c>
      <c r="AE1944" s="26">
        <v>43.009281937241894</v>
      </c>
      <c r="AF1944" s="26">
        <v>83.145267378599527</v>
      </c>
      <c r="AH1944" s="14">
        <v>27443</v>
      </c>
      <c r="AI1944" s="14">
        <v>27939</v>
      </c>
      <c r="AJ1944" s="27">
        <v>0.64033054427367242</v>
      </c>
    </row>
    <row r="1945" spans="1:36" x14ac:dyDescent="0.25">
      <c r="A1945" t="s">
        <v>55</v>
      </c>
      <c r="B1945" s="1">
        <v>44129</v>
      </c>
      <c r="C1945" s="8" t="s">
        <v>390</v>
      </c>
      <c r="D1945" s="10" t="s">
        <v>391</v>
      </c>
      <c r="E1945" s="14">
        <v>25124</v>
      </c>
      <c r="I1945" s="14">
        <v>3978</v>
      </c>
      <c r="J1945" s="14">
        <v>9575</v>
      </c>
      <c r="L1945" s="14">
        <v>0</v>
      </c>
      <c r="M1945" s="14">
        <v>11607</v>
      </c>
      <c r="O1945" s="14">
        <v>2869</v>
      </c>
      <c r="P1945" s="14">
        <v>449</v>
      </c>
      <c r="U1945" s="14">
        <v>360</v>
      </c>
      <c r="V1945" s="14">
        <v>-1223</v>
      </c>
      <c r="W1945" s="25">
        <v>2.2362384236970851</v>
      </c>
      <c r="X1945" s="25">
        <v>0.9199278041994966</v>
      </c>
      <c r="Z1945" s="26">
        <v>4035.0520495445953</v>
      </c>
      <c r="AA1945" s="26">
        <v>3995.3863818754166</v>
      </c>
      <c r="AB1945" s="26">
        <v>0</v>
      </c>
      <c r="AC1945" s="26">
        <v>92.142736376890497</v>
      </c>
      <c r="AD1945" s="26">
        <v>8122.5811677969014</v>
      </c>
      <c r="AE1945" s="26">
        <v>56.686341718998158</v>
      </c>
      <c r="AF1945" s="26">
        <v>104.27638147302139</v>
      </c>
      <c r="AH1945" s="14">
        <v>28478</v>
      </c>
      <c r="AI1945" s="14">
        <v>29341</v>
      </c>
      <c r="AJ1945" s="27">
        <v>0.62880837468039896</v>
      </c>
    </row>
    <row r="1946" spans="1:36" x14ac:dyDescent="0.25">
      <c r="A1946" t="s">
        <v>55</v>
      </c>
      <c r="B1946" s="1">
        <v>44130</v>
      </c>
      <c r="C1946" s="8" t="s">
        <v>390</v>
      </c>
      <c r="D1946" s="10" t="s">
        <v>391</v>
      </c>
      <c r="E1946" s="14">
        <v>29373</v>
      </c>
      <c r="I1946" s="14">
        <v>3968</v>
      </c>
      <c r="J1946" s="14">
        <v>14623</v>
      </c>
      <c r="L1946" s="14">
        <v>0</v>
      </c>
      <c r="M1946" s="14">
        <v>13743</v>
      </c>
      <c r="O1946" s="14">
        <v>1662</v>
      </c>
      <c r="P1946" s="14">
        <v>421</v>
      </c>
      <c r="U1946" s="14">
        <v>955</v>
      </c>
      <c r="V1946" s="14">
        <v>-1375</v>
      </c>
      <c r="W1946" s="25">
        <v>2.2358577392681029</v>
      </c>
      <c r="X1946" s="25">
        <v>0.91449796902299652</v>
      </c>
      <c r="Z1946" s="26">
        <v>4024.2234532100006</v>
      </c>
      <c r="AA1946" s="26">
        <v>6065.7636241271885</v>
      </c>
      <c r="AB1946" s="26">
        <v>0</v>
      </c>
      <c r="AC1946" s="26">
        <v>97.705256006744946</v>
      </c>
      <c r="AD1946" s="26">
        <v>10187.692333343934</v>
      </c>
      <c r="AE1946" s="26">
        <v>65.697588346453003</v>
      </c>
      <c r="AF1946" s="26">
        <v>276.20745648003907</v>
      </c>
      <c r="AH1946" s="14">
        <v>34417</v>
      </c>
      <c r="AI1946" s="14">
        <v>34837</v>
      </c>
      <c r="AJ1946" s="27">
        <v>0.6525841959478369</v>
      </c>
    </row>
    <row r="1947" spans="1:36" x14ac:dyDescent="0.25">
      <c r="A1947" t="s">
        <v>55</v>
      </c>
      <c r="B1947" s="1">
        <v>44131</v>
      </c>
      <c r="C1947" s="8" t="s">
        <v>390</v>
      </c>
      <c r="D1947" s="10" t="s">
        <v>391</v>
      </c>
      <c r="E1947" s="14">
        <v>30713</v>
      </c>
      <c r="I1947" s="14">
        <v>3606</v>
      </c>
      <c r="J1947" s="14">
        <v>15692</v>
      </c>
      <c r="L1947" s="14">
        <v>0</v>
      </c>
      <c r="M1947" s="14">
        <v>13931</v>
      </c>
      <c r="O1947" s="14">
        <v>3673</v>
      </c>
      <c r="P1947" s="14">
        <v>422</v>
      </c>
      <c r="U1947" s="14">
        <v>175</v>
      </c>
      <c r="V1947" s="14">
        <v>-1177</v>
      </c>
      <c r="W1947" s="25">
        <v>2.2364614616827581</v>
      </c>
      <c r="X1947" s="25">
        <v>0.9163224136047059</v>
      </c>
      <c r="Z1947" s="26">
        <v>3658.0816788507891</v>
      </c>
      <c r="AA1947" s="26">
        <v>6522.1812894217783</v>
      </c>
      <c r="AB1947" s="26">
        <v>0</v>
      </c>
      <c r="AC1947" s="26">
        <v>111.28743490317108</v>
      </c>
      <c r="AD1947" s="26">
        <v>10291.550403175735</v>
      </c>
      <c r="AE1947" s="26">
        <v>59.019519375977232</v>
      </c>
      <c r="AF1947" s="26">
        <v>65.477850902051188</v>
      </c>
      <c r="AH1947" s="14">
        <v>37324</v>
      </c>
      <c r="AI1947" s="14">
        <v>38326</v>
      </c>
      <c r="AJ1947" s="27">
        <v>0.60789191538552367</v>
      </c>
    </row>
    <row r="1948" spans="1:36" x14ac:dyDescent="0.25">
      <c r="A1948" t="s">
        <v>55</v>
      </c>
      <c r="B1948" s="1">
        <v>44132</v>
      </c>
      <c r="C1948" s="8" t="s">
        <v>390</v>
      </c>
      <c r="D1948" s="10" t="s">
        <v>391</v>
      </c>
      <c r="E1948" s="14">
        <v>31910</v>
      </c>
      <c r="I1948" s="14">
        <v>0</v>
      </c>
      <c r="J1948" s="14">
        <v>18322</v>
      </c>
      <c r="L1948" s="14">
        <v>0</v>
      </c>
      <c r="M1948" s="14">
        <v>12102</v>
      </c>
      <c r="O1948" s="14">
        <v>4694</v>
      </c>
      <c r="P1948" s="14">
        <v>451</v>
      </c>
      <c r="U1948" s="14">
        <v>-170</v>
      </c>
      <c r="V1948" s="14">
        <v>-1149</v>
      </c>
      <c r="X1948" s="25">
        <v>0.920834588914892</v>
      </c>
      <c r="Z1948" s="26">
        <v>0</v>
      </c>
      <c r="AA1948" s="26">
        <v>7652.8069862827369</v>
      </c>
      <c r="AB1948" s="26">
        <v>0</v>
      </c>
      <c r="AC1948" s="26">
        <v>106.47810883030017</v>
      </c>
      <c r="AD1948" s="26">
        <v>7759.2850951130376</v>
      </c>
      <c r="AE1948" s="26">
        <v>57.677937536396115</v>
      </c>
      <c r="AF1948" s="26">
        <v>21.652342273282109</v>
      </c>
      <c r="AH1948" s="14">
        <v>35569</v>
      </c>
      <c r="AI1948" s="14">
        <v>36888</v>
      </c>
      <c r="AJ1948" s="27">
        <v>0.48093213490365494</v>
      </c>
    </row>
    <row r="1949" spans="1:36" x14ac:dyDescent="0.25">
      <c r="A1949" t="s">
        <v>55</v>
      </c>
      <c r="B1949" s="1">
        <v>44133</v>
      </c>
      <c r="C1949" s="8" t="s">
        <v>390</v>
      </c>
      <c r="D1949" s="10" t="s">
        <v>391</v>
      </c>
      <c r="E1949" s="14">
        <v>30746</v>
      </c>
      <c r="I1949" s="14">
        <v>0</v>
      </c>
      <c r="J1949" s="14">
        <v>18502</v>
      </c>
      <c r="L1949" s="14">
        <v>0</v>
      </c>
      <c r="M1949" s="14">
        <v>10677</v>
      </c>
      <c r="O1949" s="14">
        <v>3762</v>
      </c>
      <c r="P1949" s="14">
        <v>335</v>
      </c>
      <c r="U1949" s="14">
        <v>-898</v>
      </c>
      <c r="V1949" s="14">
        <v>-1015</v>
      </c>
      <c r="X1949" s="25">
        <v>0.92026577868833215</v>
      </c>
      <c r="Z1949" s="26">
        <v>0</v>
      </c>
      <c r="AA1949" s="26">
        <v>7723.2164442359763</v>
      </c>
      <c r="AB1949" s="26">
        <v>0</v>
      </c>
      <c r="AC1949" s="26">
        <v>91.241373595582189</v>
      </c>
      <c r="AD1949" s="26">
        <v>7814.4578178315624</v>
      </c>
      <c r="AE1949" s="26">
        <v>55.716203943592411</v>
      </c>
      <c r="AF1949" s="26">
        <v>1.5840051548947673</v>
      </c>
      <c r="AH1949" s="14">
        <v>33281</v>
      </c>
      <c r="AI1949" s="14">
        <v>35194</v>
      </c>
      <c r="AJ1949" s="27">
        <v>0.51765001034667879</v>
      </c>
    </row>
    <row r="1950" spans="1:36" x14ac:dyDescent="0.25">
      <c r="A1950" t="s">
        <v>55</v>
      </c>
      <c r="B1950" s="1">
        <v>44134</v>
      </c>
      <c r="C1950" s="8" t="s">
        <v>390</v>
      </c>
      <c r="D1950" s="10" t="s">
        <v>391</v>
      </c>
      <c r="E1950" s="14">
        <v>23184</v>
      </c>
      <c r="I1950" s="14">
        <v>0</v>
      </c>
      <c r="J1950" s="14">
        <v>7883</v>
      </c>
      <c r="L1950" s="14">
        <v>0</v>
      </c>
      <c r="M1950" s="14">
        <v>11525</v>
      </c>
      <c r="O1950" s="14">
        <v>7348</v>
      </c>
      <c r="P1950" s="14">
        <v>464</v>
      </c>
      <c r="U1950" s="14">
        <v>-2479</v>
      </c>
      <c r="V1950" s="14">
        <v>-1253</v>
      </c>
      <c r="X1950" s="25">
        <v>0.91835965580361756</v>
      </c>
      <c r="Z1950" s="26">
        <v>0</v>
      </c>
      <c r="AA1950" s="26">
        <v>3283.7537383766448</v>
      </c>
      <c r="AB1950" s="26">
        <v>0</v>
      </c>
      <c r="AC1950" s="26">
        <v>119.38117878190496</v>
      </c>
      <c r="AD1950" s="26">
        <v>3403.1349171585493</v>
      </c>
      <c r="AE1950" s="26">
        <v>38.448471790311174</v>
      </c>
      <c r="AF1950" s="26">
        <v>0</v>
      </c>
      <c r="AH1950" s="14">
        <v>27220</v>
      </c>
      <c r="AI1950" s="14">
        <v>30952</v>
      </c>
      <c r="AJ1950" s="27">
        <v>0.27562892362476415</v>
      </c>
    </row>
    <row r="1951" spans="1:36" x14ac:dyDescent="0.25">
      <c r="A1951" t="s">
        <v>55</v>
      </c>
      <c r="B1951" s="1">
        <v>44135</v>
      </c>
      <c r="C1951" s="8" t="s">
        <v>390</v>
      </c>
      <c r="D1951" s="10" t="s">
        <v>391</v>
      </c>
      <c r="E1951" s="14">
        <v>27109</v>
      </c>
      <c r="I1951" s="14">
        <v>0</v>
      </c>
      <c r="J1951" s="14">
        <v>15176</v>
      </c>
      <c r="L1951" s="14">
        <v>5</v>
      </c>
      <c r="M1951" s="14">
        <v>13537</v>
      </c>
      <c r="O1951" s="14">
        <v>1029</v>
      </c>
      <c r="P1951" s="14">
        <v>454</v>
      </c>
      <c r="U1951" s="14">
        <v>-2278</v>
      </c>
      <c r="V1951" s="14">
        <v>-777</v>
      </c>
      <c r="X1951" s="25">
        <v>0.92135173717288432</v>
      </c>
      <c r="Y1951" s="25">
        <v>2.1658485027721897</v>
      </c>
      <c r="Z1951" s="26">
        <v>0</v>
      </c>
      <c r="AA1951" s="26">
        <v>6342.3329024211407</v>
      </c>
      <c r="AB1951" s="26">
        <v>4.9120676188463079</v>
      </c>
      <c r="AC1951" s="26">
        <v>92.729239556508873</v>
      </c>
      <c r="AD1951" s="26">
        <v>6439.9742095964939</v>
      </c>
      <c r="AE1951" s="26">
        <v>31.658344120799125</v>
      </c>
      <c r="AF1951" s="26">
        <v>0</v>
      </c>
      <c r="AH1951" s="14">
        <v>30201</v>
      </c>
      <c r="AI1951" s="14">
        <v>33256</v>
      </c>
      <c r="AJ1951" s="27">
        <v>0.47010681573327445</v>
      </c>
    </row>
    <row r="1952" spans="1:36" x14ac:dyDescent="0.25">
      <c r="A1952" t="s">
        <v>55</v>
      </c>
      <c r="B1952" s="1">
        <v>44136</v>
      </c>
      <c r="C1952" s="8" t="s">
        <v>390</v>
      </c>
      <c r="D1952" s="10" t="s">
        <v>391</v>
      </c>
      <c r="E1952" s="14">
        <v>29380</v>
      </c>
      <c r="I1952" s="14">
        <v>0</v>
      </c>
      <c r="J1952" s="14">
        <v>17283</v>
      </c>
      <c r="L1952" s="14">
        <v>0</v>
      </c>
      <c r="M1952" s="14">
        <v>13229</v>
      </c>
      <c r="O1952" s="14">
        <v>598</v>
      </c>
      <c r="P1952" s="14">
        <v>192</v>
      </c>
      <c r="U1952" s="14">
        <v>-1666</v>
      </c>
      <c r="V1952" s="14">
        <v>-877</v>
      </c>
      <c r="X1952" s="25">
        <v>0.91938163897858638</v>
      </c>
      <c r="Z1952" s="26">
        <v>0</v>
      </c>
      <c r="AA1952" s="26">
        <v>7207.4429454812671</v>
      </c>
      <c r="AB1952" s="26">
        <v>0</v>
      </c>
      <c r="AC1952" s="26">
        <v>86.549348158635013</v>
      </c>
      <c r="AD1952" s="26">
        <v>7293.9922936399016</v>
      </c>
      <c r="AE1952" s="26">
        <v>39.327943861192992</v>
      </c>
      <c r="AF1952" s="26">
        <v>0</v>
      </c>
      <c r="AH1952" s="14">
        <v>31302</v>
      </c>
      <c r="AI1952" s="14">
        <v>33845</v>
      </c>
      <c r="AJ1952" s="27">
        <v>0.51372057026402151</v>
      </c>
    </row>
    <row r="1953" spans="1:36" x14ac:dyDescent="0.25">
      <c r="A1953" t="s">
        <v>55</v>
      </c>
      <c r="B1953" s="1">
        <v>44137</v>
      </c>
      <c r="C1953" s="8" t="s">
        <v>390</v>
      </c>
      <c r="D1953" s="10" t="s">
        <v>391</v>
      </c>
      <c r="E1953" s="14">
        <v>28057</v>
      </c>
      <c r="I1953" s="14">
        <v>1528</v>
      </c>
      <c r="J1953" s="14">
        <v>16588</v>
      </c>
      <c r="L1953" s="14">
        <v>0</v>
      </c>
      <c r="M1953" s="14">
        <v>12873</v>
      </c>
      <c r="O1953" s="14">
        <v>1954</v>
      </c>
      <c r="P1953" s="14">
        <v>-43</v>
      </c>
      <c r="U1953" s="14">
        <v>-994</v>
      </c>
      <c r="V1953" s="14">
        <v>-960</v>
      </c>
      <c r="W1953" s="25">
        <v>2.2504206435404726</v>
      </c>
      <c r="X1953" s="25">
        <v>0.91796242519990767</v>
      </c>
      <c r="Z1953" s="26">
        <v>1559.743966456733</v>
      </c>
      <c r="AA1953" s="26">
        <v>6906.9321285373762</v>
      </c>
      <c r="AB1953" s="26">
        <v>0</v>
      </c>
      <c r="AC1953" s="26">
        <v>91.543885761911696</v>
      </c>
      <c r="AD1953" s="26">
        <v>8558.219980756021</v>
      </c>
      <c r="AE1953" s="26">
        <v>73.490806990351359</v>
      </c>
      <c r="AF1953" s="26">
        <v>0</v>
      </c>
      <c r="AH1953" s="14">
        <v>32944</v>
      </c>
      <c r="AI1953" s="14">
        <v>34898</v>
      </c>
      <c r="AJ1953" s="27">
        <v>0.57271803466410687</v>
      </c>
    </row>
    <row r="1954" spans="1:36" x14ac:dyDescent="0.25">
      <c r="A1954" t="s">
        <v>55</v>
      </c>
      <c r="B1954" s="1">
        <v>44138</v>
      </c>
      <c r="C1954" s="8" t="s">
        <v>390</v>
      </c>
      <c r="D1954" s="10" t="s">
        <v>391</v>
      </c>
      <c r="E1954" s="14">
        <v>28758</v>
      </c>
      <c r="I1954" s="14">
        <v>4384</v>
      </c>
      <c r="J1954" s="14">
        <v>13119</v>
      </c>
      <c r="L1954" s="14">
        <v>0</v>
      </c>
      <c r="M1954" s="14">
        <v>13839</v>
      </c>
      <c r="O1954" s="14">
        <v>3997</v>
      </c>
      <c r="P1954" s="14">
        <v>23</v>
      </c>
      <c r="U1954" s="14">
        <v>-1324</v>
      </c>
      <c r="V1954" s="14">
        <v>-943</v>
      </c>
      <c r="W1954" s="25">
        <v>2.2481386369626688</v>
      </c>
      <c r="X1954" s="25">
        <v>0.91850545868094202</v>
      </c>
      <c r="Z1954" s="26">
        <v>4470.5390427576358</v>
      </c>
      <c r="AA1954" s="26">
        <v>5465.7370033998059</v>
      </c>
      <c r="AB1954" s="26">
        <v>0</v>
      </c>
      <c r="AC1954" s="26">
        <v>110.54658878154781</v>
      </c>
      <c r="AD1954" s="26">
        <v>10046.82263493899</v>
      </c>
      <c r="AE1954" s="26">
        <v>86.059020017027478</v>
      </c>
      <c r="AF1954" s="26">
        <v>0</v>
      </c>
      <c r="AH1954" s="14">
        <v>35409</v>
      </c>
      <c r="AI1954" s="14">
        <v>37676</v>
      </c>
      <c r="AJ1954" s="27">
        <v>0.62553097002002866</v>
      </c>
    </row>
    <row r="1955" spans="1:36" x14ac:dyDescent="0.25">
      <c r="A1955" t="s">
        <v>55</v>
      </c>
      <c r="B1955" s="1">
        <v>44139</v>
      </c>
      <c r="C1955" s="8" t="s">
        <v>390</v>
      </c>
      <c r="D1955" s="10" t="s">
        <v>391</v>
      </c>
      <c r="E1955" s="14">
        <v>20563</v>
      </c>
      <c r="I1955" s="14">
        <v>4257</v>
      </c>
      <c r="J1955" s="14">
        <v>2320</v>
      </c>
      <c r="L1955" s="14">
        <v>0</v>
      </c>
      <c r="M1955" s="14">
        <v>14407</v>
      </c>
      <c r="O1955" s="14">
        <v>6518</v>
      </c>
      <c r="P1955" s="14">
        <v>-24</v>
      </c>
      <c r="U1955" s="14">
        <v>-1197</v>
      </c>
      <c r="V1955" s="14">
        <v>-764</v>
      </c>
      <c r="W1955" s="25">
        <v>2.2460822197589256</v>
      </c>
      <c r="X1955" s="25">
        <v>0.92078503262338363</v>
      </c>
      <c r="Z1955" s="26">
        <v>4337.0612665737171</v>
      </c>
      <c r="AA1955" s="26">
        <v>968.97482363683991</v>
      </c>
      <c r="AB1955" s="26">
        <v>0</v>
      </c>
      <c r="AC1955" s="26">
        <v>129.35790655309793</v>
      </c>
      <c r="AD1955" s="26">
        <v>5435.3939967636552</v>
      </c>
      <c r="AE1955" s="26">
        <v>53.089393756794109</v>
      </c>
      <c r="AF1955" s="26">
        <v>0</v>
      </c>
      <c r="AH1955" s="14">
        <v>27530</v>
      </c>
      <c r="AI1955" s="14">
        <v>29491</v>
      </c>
      <c r="AJ1955" s="27">
        <v>0.43526982612223347</v>
      </c>
    </row>
    <row r="1956" spans="1:36" x14ac:dyDescent="0.25">
      <c r="A1956" t="s">
        <v>55</v>
      </c>
      <c r="B1956" s="1">
        <v>44140</v>
      </c>
      <c r="C1956" s="8" t="s">
        <v>390</v>
      </c>
      <c r="D1956" s="10" t="s">
        <v>391</v>
      </c>
      <c r="E1956" s="14">
        <v>25278</v>
      </c>
      <c r="I1956" s="14">
        <v>3707</v>
      </c>
      <c r="J1956" s="14">
        <v>5462</v>
      </c>
      <c r="L1956" s="14">
        <v>0</v>
      </c>
      <c r="M1956" s="14">
        <v>14408</v>
      </c>
      <c r="O1956" s="14">
        <v>5982</v>
      </c>
      <c r="P1956" s="14">
        <v>-52</v>
      </c>
      <c r="U1956" s="14">
        <v>-2247</v>
      </c>
      <c r="V1956" s="14">
        <v>-823</v>
      </c>
      <c r="W1956" s="25">
        <v>2.23986235828571</v>
      </c>
      <c r="X1956" s="25">
        <v>0.91816802652083718</v>
      </c>
      <c r="Z1956" s="26">
        <v>3766.2589299585084</v>
      </c>
      <c r="AA1956" s="26">
        <v>2274.7837545050002</v>
      </c>
      <c r="AB1956" s="26">
        <v>0</v>
      </c>
      <c r="AC1956" s="26">
        <v>125.88210349914888</v>
      </c>
      <c r="AD1956" s="26">
        <v>6166.9247879626582</v>
      </c>
      <c r="AE1956" s="26">
        <v>65.37525082202589</v>
      </c>
      <c r="AF1956" s="26">
        <v>0</v>
      </c>
      <c r="AH1956" s="14">
        <v>29559</v>
      </c>
      <c r="AI1956" s="14">
        <v>32629</v>
      </c>
      <c r="AJ1956" s="27">
        <v>0.45995215420136792</v>
      </c>
    </row>
    <row r="1957" spans="1:36" x14ac:dyDescent="0.25">
      <c r="A1957" t="s">
        <v>55</v>
      </c>
      <c r="B1957" s="1">
        <v>44141</v>
      </c>
      <c r="C1957" s="8" t="s">
        <v>390</v>
      </c>
      <c r="D1957" s="10" t="s">
        <v>391</v>
      </c>
      <c r="E1957" s="14">
        <v>33868</v>
      </c>
      <c r="I1957" s="14">
        <v>4381</v>
      </c>
      <c r="J1957" s="14">
        <v>15022</v>
      </c>
      <c r="L1957" s="14">
        <v>0</v>
      </c>
      <c r="M1957" s="14">
        <v>15715</v>
      </c>
      <c r="O1957" s="14">
        <v>6555</v>
      </c>
      <c r="P1957" s="14">
        <v>-34</v>
      </c>
      <c r="U1957" s="14">
        <v>-3063</v>
      </c>
      <c r="V1957" s="14">
        <v>-1004</v>
      </c>
      <c r="W1957" s="25">
        <v>2.2452203304818852</v>
      </c>
      <c r="X1957" s="25">
        <v>0.92163591788597221</v>
      </c>
      <c r="Z1957" s="26">
        <v>4461.6805925017179</v>
      </c>
      <c r="AA1957" s="26">
        <v>6279.9098068978219</v>
      </c>
      <c r="AB1957" s="26">
        <v>0</v>
      </c>
      <c r="AC1957" s="26">
        <v>137.48869273791297</v>
      </c>
      <c r="AD1957" s="26">
        <v>10879.079092137456</v>
      </c>
      <c r="AE1957" s="26">
        <v>84.500418253768515</v>
      </c>
      <c r="AF1957" s="26">
        <v>0</v>
      </c>
      <c r="AH1957" s="14">
        <v>41673</v>
      </c>
      <c r="AI1957" s="14">
        <v>45740</v>
      </c>
      <c r="AJ1957" s="27">
        <v>0.57553416716118533</v>
      </c>
    </row>
    <row r="1958" spans="1:36" x14ac:dyDescent="0.25">
      <c r="A1958" t="s">
        <v>55</v>
      </c>
      <c r="B1958" s="1">
        <v>44142</v>
      </c>
      <c r="C1958" s="8" t="s">
        <v>390</v>
      </c>
      <c r="D1958" s="10" t="s">
        <v>391</v>
      </c>
      <c r="E1958" s="14">
        <v>32079</v>
      </c>
      <c r="I1958" s="14">
        <v>4379</v>
      </c>
      <c r="J1958" s="14">
        <v>15471</v>
      </c>
      <c r="L1958" s="14">
        <v>0</v>
      </c>
      <c r="M1958" s="14">
        <v>13944</v>
      </c>
      <c r="O1958" s="14">
        <v>2037</v>
      </c>
      <c r="P1958" s="14">
        <v>19</v>
      </c>
      <c r="U1958" s="14">
        <v>-3213</v>
      </c>
      <c r="V1958" s="14">
        <v>-876</v>
      </c>
      <c r="W1958" s="25">
        <v>2.2484653286693113</v>
      </c>
      <c r="X1958" s="25">
        <v>0.92400147380723541</v>
      </c>
      <c r="Z1958" s="26">
        <v>4466.0892463294886</v>
      </c>
      <c r="AA1958" s="26">
        <v>6484.2135158311803</v>
      </c>
      <c r="AB1958" s="26">
        <v>0</v>
      </c>
      <c r="AC1958" s="26">
        <v>98.822698906860026</v>
      </c>
      <c r="AD1958" s="26">
        <v>11049.12546106753</v>
      </c>
      <c r="AE1958" s="26">
        <v>66.426340336798233</v>
      </c>
      <c r="AF1958" s="26">
        <v>0</v>
      </c>
      <c r="AH1958" s="14">
        <v>35857</v>
      </c>
      <c r="AI1958" s="14">
        <v>39946</v>
      </c>
      <c r="AJ1958" s="27">
        <v>0.67934079744481402</v>
      </c>
    </row>
    <row r="1959" spans="1:36" x14ac:dyDescent="0.25">
      <c r="A1959" t="s">
        <v>55</v>
      </c>
      <c r="B1959" s="1">
        <v>44143</v>
      </c>
      <c r="C1959" s="8" t="s">
        <v>390</v>
      </c>
      <c r="D1959" s="10" t="s">
        <v>391</v>
      </c>
      <c r="E1959" s="14">
        <v>31256</v>
      </c>
      <c r="I1959" s="14">
        <v>4368</v>
      </c>
      <c r="J1959" s="14">
        <v>17649</v>
      </c>
      <c r="L1959" s="14">
        <v>0</v>
      </c>
      <c r="M1959" s="14">
        <v>12997</v>
      </c>
      <c r="O1959" s="14">
        <v>5566</v>
      </c>
      <c r="P1959" s="14">
        <v>32</v>
      </c>
      <c r="U1959" s="14">
        <v>-3540</v>
      </c>
      <c r="V1959" s="14">
        <v>-977</v>
      </c>
      <c r="W1959" s="25">
        <v>2.2471261699366658</v>
      </c>
      <c r="X1959" s="25">
        <v>0.92301809732749274</v>
      </c>
      <c r="Z1959" s="26">
        <v>4452.2172121650719</v>
      </c>
      <c r="AA1959" s="26">
        <v>7389.1856191692559</v>
      </c>
      <c r="AB1959" s="26">
        <v>0</v>
      </c>
      <c r="AC1959" s="26">
        <v>114.80028026320126</v>
      </c>
      <c r="AD1959" s="26">
        <v>11956.20311159753</v>
      </c>
      <c r="AE1959" s="26">
        <v>116.95356483861444</v>
      </c>
      <c r="AF1959" s="26">
        <v>0</v>
      </c>
      <c r="AH1959" s="14">
        <v>40612</v>
      </c>
      <c r="AI1959" s="14">
        <v>45129</v>
      </c>
      <c r="AJ1959" s="27">
        <v>0.64904177346326564</v>
      </c>
    </row>
    <row r="1960" spans="1:36" x14ac:dyDescent="0.25">
      <c r="A1960" t="s">
        <v>55</v>
      </c>
      <c r="B1960" s="1">
        <v>44144</v>
      </c>
      <c r="C1960" s="8" t="s">
        <v>390</v>
      </c>
      <c r="D1960" s="10" t="s">
        <v>391</v>
      </c>
      <c r="E1960" s="14">
        <v>41293</v>
      </c>
      <c r="I1960" s="14">
        <v>4333</v>
      </c>
      <c r="J1960" s="14">
        <v>22772</v>
      </c>
      <c r="L1960" s="14">
        <v>0</v>
      </c>
      <c r="M1960" s="14">
        <v>13880</v>
      </c>
      <c r="O1960" s="14">
        <v>4409</v>
      </c>
      <c r="P1960" s="14">
        <v>-2</v>
      </c>
      <c r="U1960" s="14">
        <v>-2777</v>
      </c>
      <c r="V1960" s="14">
        <v>-1135</v>
      </c>
      <c r="W1960" s="25">
        <v>2.2452905765764775</v>
      </c>
      <c r="X1960" s="25">
        <v>0.92213725621845499</v>
      </c>
      <c r="Z1960" s="26">
        <v>4412.9346863885285</v>
      </c>
      <c r="AA1960" s="26">
        <v>9524.9564998079732</v>
      </c>
      <c r="AB1960" s="26">
        <v>0</v>
      </c>
      <c r="AC1960" s="26">
        <v>112.99138098290449</v>
      </c>
      <c r="AD1960" s="26">
        <v>14050.882567179407</v>
      </c>
      <c r="AE1960" s="26">
        <v>122.06413181172522</v>
      </c>
      <c r="AF1960" s="26">
        <v>0</v>
      </c>
      <c r="AH1960" s="14">
        <v>45407</v>
      </c>
      <c r="AI1960" s="14">
        <v>49319</v>
      </c>
      <c r="AJ1960" s="27">
        <v>0.68220443379335927</v>
      </c>
    </row>
    <row r="1961" spans="1:36" x14ac:dyDescent="0.25">
      <c r="A1961" t="s">
        <v>55</v>
      </c>
      <c r="B1961" s="1">
        <v>44145</v>
      </c>
      <c r="C1961" s="8" t="s">
        <v>390</v>
      </c>
      <c r="D1961" s="10" t="s">
        <v>391</v>
      </c>
      <c r="E1961" s="14">
        <v>30194</v>
      </c>
      <c r="I1961" s="14">
        <v>4408</v>
      </c>
      <c r="J1961" s="14">
        <v>11518</v>
      </c>
      <c r="L1961" s="14">
        <v>0</v>
      </c>
      <c r="M1961" s="14">
        <v>13737</v>
      </c>
      <c r="O1961" s="14">
        <v>5240</v>
      </c>
      <c r="P1961" s="14">
        <v>-19</v>
      </c>
      <c r="U1961" s="14">
        <v>-1764</v>
      </c>
      <c r="V1961" s="14">
        <v>-1088</v>
      </c>
      <c r="W1961" s="25">
        <v>2.240638981798563</v>
      </c>
      <c r="X1961" s="25">
        <v>0.9190193964465132</v>
      </c>
      <c r="Z1961" s="26">
        <v>4480.0177045332384</v>
      </c>
      <c r="AA1961" s="26">
        <v>4801.4013336860489</v>
      </c>
      <c r="AB1961" s="26">
        <v>0</v>
      </c>
      <c r="AC1961" s="26">
        <v>117.17098785239563</v>
      </c>
      <c r="AD1961" s="26">
        <v>9398.5900260716826</v>
      </c>
      <c r="AE1961" s="26">
        <v>75.916697448418716</v>
      </c>
      <c r="AF1961" s="26">
        <v>0</v>
      </c>
      <c r="AH1961" s="14">
        <v>34905</v>
      </c>
      <c r="AI1961" s="14">
        <v>37757</v>
      </c>
      <c r="AJ1961" s="27">
        <v>0.59362038513903881</v>
      </c>
    </row>
    <row r="1962" spans="1:36" x14ac:dyDescent="0.25">
      <c r="A1962" t="s">
        <v>55</v>
      </c>
      <c r="B1962" s="1">
        <v>44146</v>
      </c>
      <c r="C1962" s="8" t="s">
        <v>390</v>
      </c>
      <c r="D1962" s="10" t="s">
        <v>391</v>
      </c>
      <c r="E1962" s="14">
        <v>35753</v>
      </c>
      <c r="I1962" s="14">
        <v>4406</v>
      </c>
      <c r="J1962" s="14">
        <v>19321</v>
      </c>
      <c r="L1962" s="14">
        <v>0</v>
      </c>
      <c r="M1962" s="14">
        <v>13773</v>
      </c>
      <c r="O1962" s="14">
        <v>2547</v>
      </c>
      <c r="P1962" s="14">
        <v>-31</v>
      </c>
      <c r="U1962" s="14">
        <v>-1731</v>
      </c>
      <c r="V1962" s="14">
        <v>-1233</v>
      </c>
      <c r="W1962" s="25">
        <v>2.2415651685709022</v>
      </c>
      <c r="X1962" s="25">
        <v>0.919048347311197</v>
      </c>
      <c r="Z1962" s="26">
        <v>4479.8360410063378</v>
      </c>
      <c r="AA1962" s="26">
        <v>8054.4189558289572</v>
      </c>
      <c r="AB1962" s="26">
        <v>0</v>
      </c>
      <c r="AC1962" s="26">
        <v>100.76741997612105</v>
      </c>
      <c r="AD1962" s="26">
        <v>12635.022416811415</v>
      </c>
      <c r="AE1962" s="26">
        <v>85.821250433958951</v>
      </c>
      <c r="AF1962" s="26">
        <v>0</v>
      </c>
      <c r="AH1962" s="14">
        <v>40049</v>
      </c>
      <c r="AI1962" s="14">
        <v>43013</v>
      </c>
      <c r="AJ1962" s="27">
        <v>0.6955335494157352</v>
      </c>
    </row>
    <row r="1963" spans="1:36" x14ac:dyDescent="0.25">
      <c r="A1963" t="s">
        <v>55</v>
      </c>
      <c r="B1963" s="1">
        <v>44147</v>
      </c>
      <c r="C1963" s="8" t="s">
        <v>390</v>
      </c>
      <c r="D1963" s="10" t="s">
        <v>391</v>
      </c>
      <c r="E1963" s="14">
        <v>40037</v>
      </c>
      <c r="I1963" s="14">
        <v>4404</v>
      </c>
      <c r="J1963" s="14">
        <v>23568</v>
      </c>
      <c r="L1963" s="14">
        <v>0</v>
      </c>
      <c r="M1963" s="14">
        <v>14515</v>
      </c>
      <c r="O1963" s="14">
        <v>2647</v>
      </c>
      <c r="P1963" s="14">
        <v>-23</v>
      </c>
      <c r="U1963" s="14">
        <v>-1185</v>
      </c>
      <c r="V1963" s="14">
        <v>-1247</v>
      </c>
      <c r="W1963" s="25">
        <v>2.2453797348790543</v>
      </c>
      <c r="X1963" s="25">
        <v>0.91992165048190189</v>
      </c>
      <c r="Z1963" s="26">
        <v>4485.4225909260358</v>
      </c>
      <c r="AA1963" s="26">
        <v>9834.217896307513</v>
      </c>
      <c r="AB1963" s="26">
        <v>0</v>
      </c>
      <c r="AC1963" s="26">
        <v>105.95334282748375</v>
      </c>
      <c r="AD1963" s="26">
        <v>14425.593830061036</v>
      </c>
      <c r="AE1963" s="26">
        <v>78.903833635723316</v>
      </c>
      <c r="AF1963" s="26">
        <v>0</v>
      </c>
      <c r="AH1963" s="14">
        <v>45134</v>
      </c>
      <c r="AI1963" s="14">
        <v>47566</v>
      </c>
      <c r="AJ1963" s="27">
        <v>0.70463403796758894</v>
      </c>
    </row>
    <row r="1964" spans="1:36" x14ac:dyDescent="0.25">
      <c r="A1964" t="s">
        <v>55</v>
      </c>
      <c r="B1964" s="1">
        <v>44148</v>
      </c>
      <c r="C1964" s="8" t="s">
        <v>390</v>
      </c>
      <c r="D1964" s="10" t="s">
        <v>391</v>
      </c>
      <c r="E1964" s="14">
        <v>28156</v>
      </c>
      <c r="I1964" s="14">
        <v>4407</v>
      </c>
      <c r="J1964" s="14">
        <v>8789</v>
      </c>
      <c r="L1964" s="14">
        <v>0</v>
      </c>
      <c r="M1964" s="14">
        <v>13181</v>
      </c>
      <c r="O1964" s="14">
        <v>7834</v>
      </c>
      <c r="P1964" s="14">
        <v>22</v>
      </c>
      <c r="U1964" s="14">
        <v>-1368</v>
      </c>
      <c r="V1964" s="14">
        <v>-1175</v>
      </c>
      <c r="W1964" s="25">
        <v>2.2445463321484658</v>
      </c>
      <c r="X1964" s="25">
        <v>0.92063341870419102</v>
      </c>
      <c r="Z1964" s="26">
        <v>4486.8120972223269</v>
      </c>
      <c r="AA1964" s="26">
        <v>3670.2230393406276</v>
      </c>
      <c r="AB1964" s="26">
        <v>0</v>
      </c>
      <c r="AC1964" s="26">
        <v>130.19135843992407</v>
      </c>
      <c r="AD1964" s="26">
        <v>8287.2264950028803</v>
      </c>
      <c r="AE1964" s="26">
        <v>55.731229538750611</v>
      </c>
      <c r="AF1964" s="26">
        <v>8.9388767027188578</v>
      </c>
      <c r="AH1964" s="14">
        <v>34284</v>
      </c>
      <c r="AI1964" s="14">
        <v>36827</v>
      </c>
      <c r="AJ1964" s="27">
        <v>0.53290704921868071</v>
      </c>
    </row>
    <row r="1965" spans="1:36" x14ac:dyDescent="0.25">
      <c r="A1965" t="s">
        <v>55</v>
      </c>
      <c r="B1965" s="1">
        <v>44149</v>
      </c>
      <c r="C1965" s="8" t="s">
        <v>390</v>
      </c>
      <c r="D1965" s="10" t="s">
        <v>391</v>
      </c>
      <c r="E1965" s="14">
        <v>30818</v>
      </c>
      <c r="I1965" s="14">
        <v>4408</v>
      </c>
      <c r="J1965" s="14">
        <v>12065</v>
      </c>
      <c r="L1965" s="14">
        <v>0</v>
      </c>
      <c r="M1965" s="14">
        <v>13062</v>
      </c>
      <c r="O1965" s="14">
        <v>5259</v>
      </c>
      <c r="P1965" s="14">
        <v>20</v>
      </c>
      <c r="U1965" s="14">
        <v>-1901</v>
      </c>
      <c r="V1965" s="14">
        <v>-951</v>
      </c>
      <c r="W1965" s="25">
        <v>2.2467154321698759</v>
      </c>
      <c r="X1965" s="25">
        <v>0.92397789005469377</v>
      </c>
      <c r="Z1965" s="26">
        <v>4492.1671875447055</v>
      </c>
      <c r="AA1965" s="26">
        <v>5056.5599711106133</v>
      </c>
      <c r="AB1965" s="26">
        <v>0</v>
      </c>
      <c r="AC1965" s="26">
        <v>113.31241430227459</v>
      </c>
      <c r="AD1965" s="26">
        <v>9662.0395729575939</v>
      </c>
      <c r="AE1965" s="26">
        <v>60.667255213816532</v>
      </c>
      <c r="AF1965" s="26">
        <v>0</v>
      </c>
      <c r="AH1965" s="14">
        <v>34827</v>
      </c>
      <c r="AI1965" s="14">
        <v>37679</v>
      </c>
      <c r="AJ1965" s="27">
        <v>0.61162677472460358</v>
      </c>
    </row>
    <row r="1966" spans="1:36" x14ac:dyDescent="0.25">
      <c r="A1966" t="s">
        <v>55</v>
      </c>
      <c r="B1966" s="1">
        <v>44150</v>
      </c>
      <c r="C1966" s="8" t="s">
        <v>390</v>
      </c>
      <c r="D1966" s="10" t="s">
        <v>391</v>
      </c>
      <c r="E1966" s="14">
        <v>25855</v>
      </c>
      <c r="I1966" s="14">
        <v>4400</v>
      </c>
      <c r="J1966" s="14">
        <v>8595</v>
      </c>
      <c r="L1966" s="14">
        <v>0</v>
      </c>
      <c r="M1966" s="14">
        <v>10811</v>
      </c>
      <c r="O1966" s="14">
        <v>6218</v>
      </c>
      <c r="P1966" s="14">
        <v>180</v>
      </c>
      <c r="U1966" s="14">
        <v>-1812</v>
      </c>
      <c r="V1966" s="14">
        <v>-1023</v>
      </c>
      <c r="W1966" s="25">
        <v>2.24240852298463</v>
      </c>
      <c r="X1966" s="25">
        <v>0.92220995954844664</v>
      </c>
      <c r="Z1966" s="26">
        <v>4475.4186667690456</v>
      </c>
      <c r="AA1966" s="26">
        <v>3595.3563890007799</v>
      </c>
      <c r="AB1966" s="26">
        <v>0</v>
      </c>
      <c r="AC1966" s="26">
        <v>106.249681276133</v>
      </c>
      <c r="AD1966" s="26">
        <v>8177.0247370459583</v>
      </c>
      <c r="AE1966" s="26">
        <v>64.364402989399053</v>
      </c>
      <c r="AF1966" s="26">
        <v>0</v>
      </c>
      <c r="AH1966" s="14">
        <v>30205</v>
      </c>
      <c r="AI1966" s="14">
        <v>33040</v>
      </c>
      <c r="AJ1966" s="27">
        <v>0.59682940823659192</v>
      </c>
    </row>
    <row r="1967" spans="1:36" x14ac:dyDescent="0.25">
      <c r="A1967" t="s">
        <v>55</v>
      </c>
      <c r="B1967" s="1">
        <v>44151</v>
      </c>
      <c r="C1967" s="8" t="s">
        <v>390</v>
      </c>
      <c r="D1967" s="10" t="s">
        <v>391</v>
      </c>
      <c r="E1967" s="14">
        <v>32821</v>
      </c>
      <c r="I1967" s="14">
        <v>4407</v>
      </c>
      <c r="J1967" s="14">
        <v>15093</v>
      </c>
      <c r="L1967" s="14">
        <v>0</v>
      </c>
      <c r="M1967" s="14">
        <v>12801</v>
      </c>
      <c r="O1967" s="14">
        <v>1878</v>
      </c>
      <c r="P1967" s="14">
        <v>284</v>
      </c>
      <c r="U1967" s="14">
        <v>-973</v>
      </c>
      <c r="V1967" s="14">
        <v>-1040</v>
      </c>
      <c r="W1967" s="25">
        <v>2.2419788158440679</v>
      </c>
      <c r="X1967" s="25">
        <v>0.92117795176510942</v>
      </c>
      <c r="Z1967" s="26">
        <v>4481.6796733336396</v>
      </c>
      <c r="AA1967" s="26">
        <v>6306.4559089506574</v>
      </c>
      <c r="AB1967" s="26">
        <v>0</v>
      </c>
      <c r="AC1967" s="26">
        <v>92.402032519458601</v>
      </c>
      <c r="AD1967" s="26">
        <v>10880.537614803758</v>
      </c>
      <c r="AE1967" s="26">
        <v>49.845090015490975</v>
      </c>
      <c r="AF1967" s="26">
        <v>14.347869910603556</v>
      </c>
      <c r="AH1967" s="14">
        <v>34467</v>
      </c>
      <c r="AI1967" s="14">
        <v>36480</v>
      </c>
      <c r="AJ1967" s="27">
        <v>0.6959541252893684</v>
      </c>
    </row>
    <row r="1968" spans="1:36" x14ac:dyDescent="0.25">
      <c r="A1968" t="s">
        <v>55</v>
      </c>
      <c r="B1968" s="1">
        <v>44152</v>
      </c>
      <c r="C1968" s="8" t="s">
        <v>390</v>
      </c>
      <c r="D1968" s="10" t="s">
        <v>391</v>
      </c>
      <c r="E1968" s="14">
        <v>25925</v>
      </c>
      <c r="I1968" s="14">
        <v>3843</v>
      </c>
      <c r="J1968" s="14">
        <v>8547</v>
      </c>
      <c r="L1968" s="14">
        <v>9</v>
      </c>
      <c r="M1968" s="14">
        <v>14361</v>
      </c>
      <c r="O1968" s="14">
        <v>4874</v>
      </c>
      <c r="P1968" s="14">
        <v>434</v>
      </c>
      <c r="U1968" s="14">
        <v>-646</v>
      </c>
      <c r="V1968" s="14">
        <v>-886</v>
      </c>
      <c r="W1968" s="25">
        <v>2.2463574400669275</v>
      </c>
      <c r="X1968" s="25">
        <v>0.92051090800374002</v>
      </c>
      <c r="Y1968" s="25">
        <v>2.1615632733241146</v>
      </c>
      <c r="Z1968" s="26">
        <v>3915.7549338104536</v>
      </c>
      <c r="AA1968" s="26">
        <v>3568.690627277248</v>
      </c>
      <c r="AB1968" s="26">
        <v>8.8242279666867915</v>
      </c>
      <c r="AC1968" s="26">
        <v>121.43085305172924</v>
      </c>
      <c r="AD1968" s="26">
        <v>7614.7006421061178</v>
      </c>
      <c r="AE1968" s="26">
        <v>23.293401278029737</v>
      </c>
      <c r="AF1968" s="26">
        <v>16.248072835049527</v>
      </c>
      <c r="AH1968" s="14">
        <v>32068</v>
      </c>
      <c r="AI1968" s="14">
        <v>33600</v>
      </c>
      <c r="AJ1968" s="27">
        <v>0.52349760913059706</v>
      </c>
    </row>
    <row r="1969" spans="1:36" x14ac:dyDescent="0.25">
      <c r="A1969" t="s">
        <v>55</v>
      </c>
      <c r="B1969" s="1">
        <v>44153</v>
      </c>
      <c r="C1969" s="8" t="s">
        <v>390</v>
      </c>
      <c r="D1969" s="10" t="s">
        <v>391</v>
      </c>
      <c r="E1969" s="14">
        <v>28169</v>
      </c>
      <c r="I1969" s="14">
        <v>4376</v>
      </c>
      <c r="J1969" s="14">
        <v>8825</v>
      </c>
      <c r="L1969" s="14">
        <v>0</v>
      </c>
      <c r="M1969" s="14">
        <v>14670</v>
      </c>
      <c r="O1969" s="14">
        <v>5236</v>
      </c>
      <c r="P1969" s="14">
        <v>47</v>
      </c>
      <c r="U1969" s="14">
        <v>-843</v>
      </c>
      <c r="V1969" s="14">
        <v>-893</v>
      </c>
      <c r="W1969" s="25">
        <v>2.2536018189804921</v>
      </c>
      <c r="X1969" s="25">
        <v>0.9232043845773521</v>
      </c>
      <c r="Z1969" s="26">
        <v>4473.2251180968296</v>
      </c>
      <c r="AA1969" s="26">
        <v>3695.5478467468911</v>
      </c>
      <c r="AB1969" s="26">
        <v>0</v>
      </c>
      <c r="AC1969" s="26">
        <v>123.25827348506655</v>
      </c>
      <c r="AD1969" s="26">
        <v>8292.0312383287892</v>
      </c>
      <c r="AE1969" s="26">
        <v>30.954654269298274</v>
      </c>
      <c r="AF1969" s="26">
        <v>0</v>
      </c>
      <c r="AH1969" s="14">
        <v>33166</v>
      </c>
      <c r="AI1969" s="14">
        <v>34902</v>
      </c>
      <c r="AJ1969" s="27">
        <v>0.55119031262872864</v>
      </c>
    </row>
    <row r="1970" spans="1:36" x14ac:dyDescent="0.25">
      <c r="A1970" t="s">
        <v>55</v>
      </c>
      <c r="B1970" s="1">
        <v>44154</v>
      </c>
      <c r="C1970" s="8" t="s">
        <v>390</v>
      </c>
      <c r="D1970" s="10" t="s">
        <v>391</v>
      </c>
      <c r="E1970" s="14">
        <v>22898</v>
      </c>
      <c r="I1970" s="14">
        <v>4385</v>
      </c>
      <c r="J1970" s="14">
        <v>2778</v>
      </c>
      <c r="L1970" s="14">
        <v>0</v>
      </c>
      <c r="M1970" s="14">
        <v>15395</v>
      </c>
      <c r="O1970" s="14">
        <v>7590</v>
      </c>
      <c r="P1970" s="14">
        <v>455</v>
      </c>
      <c r="U1970" s="14">
        <v>-903</v>
      </c>
      <c r="V1970" s="14">
        <v>-1141</v>
      </c>
      <c r="W1970" s="25">
        <v>2.2497849380367869</v>
      </c>
      <c r="X1970" s="25">
        <v>0.92290721042986856</v>
      </c>
      <c r="Z1970" s="26">
        <v>4474.8332834190523</v>
      </c>
      <c r="AA1970" s="26">
        <v>1162.9379351426435</v>
      </c>
      <c r="AB1970" s="26">
        <v>0</v>
      </c>
      <c r="AC1970" s="26">
        <v>144.71194242373954</v>
      </c>
      <c r="AD1970" s="26">
        <v>5782.4831609854355</v>
      </c>
      <c r="AE1970" s="26">
        <v>37.359755822028198</v>
      </c>
      <c r="AF1970" s="26">
        <v>0</v>
      </c>
      <c r="AH1970" s="14">
        <v>30603</v>
      </c>
      <c r="AI1970" s="14">
        <v>32647</v>
      </c>
      <c r="AJ1970" s="27">
        <v>0.41656628521294348</v>
      </c>
    </row>
    <row r="1971" spans="1:36" x14ac:dyDescent="0.25">
      <c r="A1971" t="s">
        <v>55</v>
      </c>
      <c r="B1971" s="1">
        <v>44155</v>
      </c>
      <c r="C1971" s="8" t="s">
        <v>390</v>
      </c>
      <c r="D1971" s="10" t="s">
        <v>391</v>
      </c>
      <c r="E1971" s="14">
        <v>32262</v>
      </c>
      <c r="I1971" s="14">
        <v>4377</v>
      </c>
      <c r="J1971" s="14">
        <v>13880</v>
      </c>
      <c r="L1971" s="14">
        <v>0</v>
      </c>
      <c r="M1971" s="14">
        <v>16130</v>
      </c>
      <c r="O1971" s="14">
        <v>4854</v>
      </c>
      <c r="P1971" s="14">
        <v>467</v>
      </c>
      <c r="U1971" s="14">
        <v>-170</v>
      </c>
      <c r="V1971" s="14">
        <v>-1102</v>
      </c>
      <c r="W1971" s="25">
        <v>2.2420491316197175</v>
      </c>
      <c r="X1971" s="25">
        <v>0.91813086870827831</v>
      </c>
      <c r="Z1971" s="26">
        <v>4451.3109057794554</v>
      </c>
      <c r="AA1971" s="26">
        <v>5780.4322094832241</v>
      </c>
      <c r="AB1971" s="26">
        <v>0</v>
      </c>
      <c r="AC1971" s="26">
        <v>132.43241795783439</v>
      </c>
      <c r="AD1971" s="26">
        <v>10364.175533220514</v>
      </c>
      <c r="AE1971" s="26">
        <v>31.333174367876087</v>
      </c>
      <c r="AF1971" s="26">
        <v>3.7893913087704143</v>
      </c>
      <c r="AH1971" s="14">
        <v>39708</v>
      </c>
      <c r="AI1971" s="14">
        <v>40980</v>
      </c>
      <c r="AJ1971" s="27">
        <v>0.57542733615514774</v>
      </c>
    </row>
    <row r="1972" spans="1:36" x14ac:dyDescent="0.25">
      <c r="A1972" t="s">
        <v>55</v>
      </c>
      <c r="B1972" s="1">
        <v>44156</v>
      </c>
      <c r="C1972" s="8" t="s">
        <v>390</v>
      </c>
      <c r="D1972" s="10" t="s">
        <v>391</v>
      </c>
      <c r="E1972" s="14">
        <v>26854</v>
      </c>
      <c r="I1972" s="14">
        <v>4390</v>
      </c>
      <c r="J1972" s="14">
        <v>11165</v>
      </c>
      <c r="L1972" s="14">
        <v>0</v>
      </c>
      <c r="M1972" s="14">
        <v>15739</v>
      </c>
      <c r="O1972" s="14">
        <v>2325</v>
      </c>
      <c r="P1972" s="14">
        <v>447</v>
      </c>
      <c r="U1972" s="14">
        <v>-523</v>
      </c>
      <c r="V1972" s="14">
        <v>-834</v>
      </c>
      <c r="W1972" s="25">
        <v>2.2344417285672296</v>
      </c>
      <c r="X1972" s="25">
        <v>0.91689303889688534</v>
      </c>
      <c r="Z1972" s="26">
        <v>4449.3831991046691</v>
      </c>
      <c r="AA1972" s="26">
        <v>4643.4808625902551</v>
      </c>
      <c r="AB1972" s="26">
        <v>0</v>
      </c>
      <c r="AC1972" s="26">
        <v>114.28168797806499</v>
      </c>
      <c r="AD1972" s="26">
        <v>9207.1457496729872</v>
      </c>
      <c r="AE1972" s="26">
        <v>24.020314504447857</v>
      </c>
      <c r="AF1972" s="26">
        <v>5.4994941243086872</v>
      </c>
      <c r="AH1972" s="14">
        <v>34066</v>
      </c>
      <c r="AI1972" s="14">
        <v>35423</v>
      </c>
      <c r="AJ1972" s="27">
        <v>0.59585092651453231</v>
      </c>
    </row>
    <row r="1973" spans="1:36" x14ac:dyDescent="0.25">
      <c r="A1973" t="s">
        <v>55</v>
      </c>
      <c r="B1973" s="1">
        <v>44157</v>
      </c>
      <c r="C1973" s="8" t="s">
        <v>390</v>
      </c>
      <c r="D1973" s="10" t="s">
        <v>391</v>
      </c>
      <c r="E1973" s="14">
        <v>36094</v>
      </c>
      <c r="I1973" s="14">
        <v>4384</v>
      </c>
      <c r="J1973" s="14">
        <v>20064</v>
      </c>
      <c r="L1973" s="14">
        <v>0</v>
      </c>
      <c r="M1973" s="14">
        <v>15741</v>
      </c>
      <c r="O1973" s="14">
        <v>2523</v>
      </c>
      <c r="P1973" s="14">
        <v>429</v>
      </c>
      <c r="U1973" s="14">
        <v>-338</v>
      </c>
      <c r="V1973" s="14">
        <v>-889</v>
      </c>
      <c r="W1973" s="25">
        <v>2.2349186154057818</v>
      </c>
      <c r="X1973" s="25">
        <v>0.91732185089534957</v>
      </c>
      <c r="Z1973" s="26">
        <v>4444.2503515068129</v>
      </c>
      <c r="AA1973" s="26">
        <v>8348.4435487132905</v>
      </c>
      <c r="AB1973" s="26">
        <v>0</v>
      </c>
      <c r="AC1973" s="26">
        <v>115.40530459586022</v>
      </c>
      <c r="AD1973" s="26">
        <v>12908.099204815962</v>
      </c>
      <c r="AE1973" s="26">
        <v>23.038129148085137</v>
      </c>
      <c r="AF1973" s="26">
        <v>11.700085008254087</v>
      </c>
      <c r="AH1973" s="14">
        <v>43141</v>
      </c>
      <c r="AI1973" s="14">
        <v>44368</v>
      </c>
      <c r="AJ1973" s="27">
        <v>0.65963824827707673</v>
      </c>
    </row>
    <row r="1974" spans="1:36" x14ac:dyDescent="0.25">
      <c r="A1974" t="s">
        <v>55</v>
      </c>
      <c r="B1974" s="1">
        <v>44158</v>
      </c>
      <c r="C1974" s="8" t="s">
        <v>390</v>
      </c>
      <c r="D1974" s="10" t="s">
        <v>391</v>
      </c>
      <c r="E1974" s="14">
        <v>34230</v>
      </c>
      <c r="I1974" s="14">
        <v>4390</v>
      </c>
      <c r="J1974" s="14">
        <v>16866</v>
      </c>
      <c r="L1974" s="14">
        <v>0</v>
      </c>
      <c r="M1974" s="14">
        <v>14947</v>
      </c>
      <c r="O1974" s="14">
        <v>2438</v>
      </c>
      <c r="P1974" s="14">
        <v>441</v>
      </c>
      <c r="U1974" s="14">
        <v>-542</v>
      </c>
      <c r="V1974" s="14">
        <v>-1169</v>
      </c>
      <c r="W1974" s="25">
        <v>2.2441623552772882</v>
      </c>
      <c r="X1974" s="25">
        <v>0.91867109617048415</v>
      </c>
      <c r="Z1974" s="26">
        <v>4468.7396193753548</v>
      </c>
      <c r="AA1974" s="26">
        <v>7028.1076593750322</v>
      </c>
      <c r="AB1974" s="26">
        <v>0</v>
      </c>
      <c r="AC1974" s="26">
        <v>110.05269136713234</v>
      </c>
      <c r="AD1974" s="26">
        <v>11606.899970117523</v>
      </c>
      <c r="AE1974" s="26">
        <v>24.43252667568278</v>
      </c>
      <c r="AF1974" s="26">
        <v>8.533293833118563</v>
      </c>
      <c r="AH1974" s="14">
        <v>39082</v>
      </c>
      <c r="AI1974" s="14">
        <v>40793</v>
      </c>
      <c r="AJ1974" s="27">
        <v>0.65474652812344536</v>
      </c>
    </row>
    <row r="1975" spans="1:36" x14ac:dyDescent="0.25">
      <c r="A1975" t="s">
        <v>55</v>
      </c>
      <c r="B1975" s="1">
        <v>44159</v>
      </c>
      <c r="C1975" s="8" t="s">
        <v>390</v>
      </c>
      <c r="D1975" s="10" t="s">
        <v>391</v>
      </c>
      <c r="E1975" s="14">
        <v>36408</v>
      </c>
      <c r="I1975" s="14">
        <v>4624</v>
      </c>
      <c r="J1975" s="14">
        <v>18400</v>
      </c>
      <c r="L1975" s="14">
        <v>0</v>
      </c>
      <c r="M1975" s="14">
        <v>14656</v>
      </c>
      <c r="O1975" s="14">
        <v>4788</v>
      </c>
      <c r="P1975" s="14">
        <v>466</v>
      </c>
      <c r="U1975" s="14">
        <v>-432</v>
      </c>
      <c r="V1975" s="14">
        <v>-921</v>
      </c>
      <c r="W1975" s="25">
        <v>2.2468641587657641</v>
      </c>
      <c r="X1975" s="25">
        <v>0.91884561013892219</v>
      </c>
      <c r="Z1975" s="26">
        <v>4712.6034736747806</v>
      </c>
      <c r="AA1975" s="26">
        <v>7668.786106701461</v>
      </c>
      <c r="AB1975" s="26">
        <v>0</v>
      </c>
      <c r="AC1975" s="26">
        <v>122.91871901265591</v>
      </c>
      <c r="AD1975" s="26">
        <v>12504.308299388897</v>
      </c>
      <c r="AE1975" s="26">
        <v>29.707177868630577</v>
      </c>
      <c r="AF1975" s="26">
        <v>0</v>
      </c>
      <c r="AH1975" s="14">
        <v>42934</v>
      </c>
      <c r="AI1975" s="14">
        <v>44287</v>
      </c>
      <c r="AJ1975" s="27">
        <v>0.64208431925743581</v>
      </c>
    </row>
    <row r="1976" spans="1:36" x14ac:dyDescent="0.25">
      <c r="A1976" t="s">
        <v>55</v>
      </c>
      <c r="B1976" s="1">
        <v>44160</v>
      </c>
      <c r="C1976" s="8" t="s">
        <v>390</v>
      </c>
      <c r="D1976" s="10" t="s">
        <v>391</v>
      </c>
      <c r="E1976" s="14">
        <v>30651</v>
      </c>
      <c r="I1976" s="14">
        <v>6518</v>
      </c>
      <c r="J1976" s="14">
        <v>7813</v>
      </c>
      <c r="L1976" s="14">
        <v>0</v>
      </c>
      <c r="M1976" s="14">
        <v>16064</v>
      </c>
      <c r="O1976" s="14">
        <v>7517</v>
      </c>
      <c r="P1976" s="14">
        <v>463</v>
      </c>
      <c r="U1976" s="14">
        <v>-956</v>
      </c>
      <c r="V1976" s="14">
        <v>-976</v>
      </c>
      <c r="W1976" s="25">
        <v>2.2411203949687826</v>
      </c>
      <c r="X1976" s="25">
        <v>0.91695241150890205</v>
      </c>
      <c r="Z1976" s="26">
        <v>6625.9140960376508</v>
      </c>
      <c r="AA1976" s="26">
        <v>3249.607275230675</v>
      </c>
      <c r="AB1976" s="26">
        <v>0</v>
      </c>
      <c r="AC1976" s="26">
        <v>148.44086790257654</v>
      </c>
      <c r="AD1976" s="26">
        <v>10023.962239170902</v>
      </c>
      <c r="AE1976" s="26">
        <v>39.975029759497524</v>
      </c>
      <c r="AF1976" s="26">
        <v>0</v>
      </c>
      <c r="AH1976" s="14">
        <v>38375</v>
      </c>
      <c r="AI1976" s="14">
        <v>40307</v>
      </c>
      <c r="AJ1976" s="27">
        <v>0.5758704268852366</v>
      </c>
    </row>
    <row r="1977" spans="1:36" x14ac:dyDescent="0.25">
      <c r="A1977" t="s">
        <v>55</v>
      </c>
      <c r="B1977" s="1">
        <v>44161</v>
      </c>
      <c r="C1977" s="8" t="s">
        <v>390</v>
      </c>
      <c r="D1977" s="10" t="s">
        <v>391</v>
      </c>
      <c r="E1977" s="14">
        <v>31082</v>
      </c>
      <c r="I1977" s="14">
        <v>8676</v>
      </c>
      <c r="J1977" s="14">
        <v>7286</v>
      </c>
      <c r="L1977" s="14">
        <v>0</v>
      </c>
      <c r="M1977" s="14">
        <v>12600</v>
      </c>
      <c r="O1977" s="14">
        <v>8309</v>
      </c>
      <c r="P1977" s="14">
        <v>438</v>
      </c>
      <c r="U1977" s="14">
        <v>-1307</v>
      </c>
      <c r="V1977" s="14">
        <v>-890</v>
      </c>
      <c r="W1977" s="25">
        <v>2.2366796887687102</v>
      </c>
      <c r="X1977" s="25">
        <v>0.92002856785934073</v>
      </c>
      <c r="Z1977" s="26">
        <v>8802.1668041464436</v>
      </c>
      <c r="AA1977" s="26">
        <v>3040.5821163843002</v>
      </c>
      <c r="AB1977" s="26">
        <v>0</v>
      </c>
      <c r="AC1977" s="26">
        <v>131.79035131909421</v>
      </c>
      <c r="AD1977" s="26">
        <v>11974.539271849839</v>
      </c>
      <c r="AE1977" s="26">
        <v>52.570403222314866</v>
      </c>
      <c r="AF1977" s="26">
        <v>0</v>
      </c>
      <c r="AH1977" s="14">
        <v>37309</v>
      </c>
      <c r="AI1977" s="14">
        <v>39506</v>
      </c>
      <c r="AJ1977" s="27">
        <v>0.70758553618444853</v>
      </c>
    </row>
    <row r="1978" spans="1:36" x14ac:dyDescent="0.25">
      <c r="A1978" t="s">
        <v>55</v>
      </c>
      <c r="B1978" s="1">
        <v>44162</v>
      </c>
      <c r="C1978" s="8" t="s">
        <v>390</v>
      </c>
      <c r="D1978" s="10" t="s">
        <v>391</v>
      </c>
      <c r="E1978" s="14">
        <v>28657</v>
      </c>
      <c r="I1978" s="14">
        <v>8761</v>
      </c>
      <c r="J1978" s="14">
        <v>8501</v>
      </c>
      <c r="L1978" s="14">
        <v>0</v>
      </c>
      <c r="M1978" s="14">
        <v>14105</v>
      </c>
      <c r="O1978" s="14">
        <v>4108</v>
      </c>
      <c r="P1978" s="14">
        <v>433</v>
      </c>
      <c r="U1978" s="14">
        <v>-681</v>
      </c>
      <c r="V1978" s="14">
        <v>-670</v>
      </c>
      <c r="W1978" s="25">
        <v>2.2353405801838253</v>
      </c>
      <c r="X1978" s="25">
        <v>0.919539264819764</v>
      </c>
      <c r="Z1978" s="26">
        <v>8883.0813577807021</v>
      </c>
      <c r="AA1978" s="26">
        <v>3545.7372654846704</v>
      </c>
      <c r="AB1978" s="26">
        <v>0</v>
      </c>
      <c r="AC1978" s="26">
        <v>115.11513986489109</v>
      </c>
      <c r="AD1978" s="26">
        <v>12543.933763130266</v>
      </c>
      <c r="AE1978" s="26">
        <v>45.777067024682538</v>
      </c>
      <c r="AF1978" s="26">
        <v>0</v>
      </c>
      <c r="AH1978" s="14">
        <v>35908</v>
      </c>
      <c r="AI1978" s="14">
        <v>37259</v>
      </c>
      <c r="AJ1978" s="27">
        <v>0.77015170025822233</v>
      </c>
    </row>
    <row r="1979" spans="1:36" x14ac:dyDescent="0.25">
      <c r="A1979" t="s">
        <v>55</v>
      </c>
      <c r="B1979" s="1">
        <v>44163</v>
      </c>
      <c r="C1979" s="8" t="s">
        <v>390</v>
      </c>
      <c r="D1979" s="10" t="s">
        <v>391</v>
      </c>
      <c r="E1979" s="14">
        <v>30454</v>
      </c>
      <c r="I1979" s="14">
        <v>8630</v>
      </c>
      <c r="J1979" s="14">
        <v>10709</v>
      </c>
      <c r="L1979" s="14">
        <v>0</v>
      </c>
      <c r="M1979" s="14">
        <v>12694</v>
      </c>
      <c r="O1979" s="14">
        <v>3438</v>
      </c>
      <c r="P1979" s="14">
        <v>435</v>
      </c>
      <c r="U1979" s="14">
        <v>-922</v>
      </c>
      <c r="V1979" s="14">
        <v>-643</v>
      </c>
      <c r="W1979" s="25">
        <v>2.2308740593158594</v>
      </c>
      <c r="X1979" s="25">
        <v>0.91812579174400299</v>
      </c>
      <c r="Z1979" s="26">
        <v>8732.7716939408492</v>
      </c>
      <c r="AA1979" s="26">
        <v>4459.8203335661146</v>
      </c>
      <c r="AB1979" s="26">
        <v>0</v>
      </c>
      <c r="AC1979" s="26">
        <v>102.27998080776847</v>
      </c>
      <c r="AD1979" s="26">
        <v>13294.872008314731</v>
      </c>
      <c r="AE1979" s="26">
        <v>61.64676297618945</v>
      </c>
      <c r="AF1979" s="26">
        <v>0</v>
      </c>
      <c r="AH1979" s="14">
        <v>35906</v>
      </c>
      <c r="AI1979" s="14">
        <v>37471</v>
      </c>
      <c r="AJ1979" s="27">
        <v>0.81630203105249322</v>
      </c>
    </row>
    <row r="1980" spans="1:36" x14ac:dyDescent="0.25">
      <c r="A1980" t="s">
        <v>55</v>
      </c>
      <c r="B1980" s="1">
        <v>44164</v>
      </c>
      <c r="C1980" s="8" t="s">
        <v>390</v>
      </c>
      <c r="D1980" s="10" t="s">
        <v>391</v>
      </c>
      <c r="E1980" s="14">
        <v>35639</v>
      </c>
      <c r="I1980" s="14">
        <v>8380</v>
      </c>
      <c r="J1980" s="14">
        <v>16662</v>
      </c>
      <c r="L1980" s="14">
        <v>0</v>
      </c>
      <c r="M1980" s="14">
        <v>14135</v>
      </c>
      <c r="O1980" s="14">
        <v>1668</v>
      </c>
      <c r="P1980" s="14">
        <v>433</v>
      </c>
      <c r="U1980" s="14">
        <v>-424</v>
      </c>
      <c r="V1980" s="14">
        <v>-699</v>
      </c>
      <c r="W1980" s="25">
        <v>2.2383878875067209</v>
      </c>
      <c r="X1980" s="25">
        <v>0.92115367184766361</v>
      </c>
      <c r="Z1980" s="26">
        <v>8508.3554069664278</v>
      </c>
      <c r="AA1980" s="26">
        <v>6961.8630332328339</v>
      </c>
      <c r="AB1980" s="26">
        <v>0</v>
      </c>
      <c r="AC1980" s="26">
        <v>100.23648025562436</v>
      </c>
      <c r="AD1980" s="26">
        <v>15570.454920454886</v>
      </c>
      <c r="AE1980" s="26">
        <v>53.468447964964739</v>
      </c>
      <c r="AF1980" s="26">
        <v>0</v>
      </c>
      <c r="AH1980" s="14">
        <v>41278</v>
      </c>
      <c r="AI1980" s="14">
        <v>42401</v>
      </c>
      <c r="AJ1980" s="27">
        <v>0.8316036708836001</v>
      </c>
    </row>
    <row r="1981" spans="1:36" x14ac:dyDescent="0.25">
      <c r="A1981" t="s">
        <v>55</v>
      </c>
      <c r="B1981" s="1">
        <v>44165</v>
      </c>
      <c r="C1981" s="8" t="s">
        <v>390</v>
      </c>
      <c r="D1981" s="10" t="s">
        <v>391</v>
      </c>
      <c r="E1981" s="14">
        <v>32035</v>
      </c>
      <c r="I1981" s="14">
        <v>7857</v>
      </c>
      <c r="J1981" s="14">
        <v>12612</v>
      </c>
      <c r="L1981" s="14">
        <v>0</v>
      </c>
      <c r="M1981" s="14">
        <v>13285</v>
      </c>
      <c r="O1981" s="14">
        <v>6605</v>
      </c>
      <c r="P1981" s="14">
        <v>437</v>
      </c>
      <c r="U1981" s="14">
        <v>-540</v>
      </c>
      <c r="V1981" s="14">
        <v>-970</v>
      </c>
      <c r="W1981" s="25">
        <v>2.240102987653025</v>
      </c>
      <c r="X1981" s="25">
        <v>0.91551708112505292</v>
      </c>
      <c r="Z1981" s="26">
        <v>7983.4570919205198</v>
      </c>
      <c r="AA1981" s="26">
        <v>5237.4111761433587</v>
      </c>
      <c r="AB1981" s="26">
        <v>0</v>
      </c>
      <c r="AC1981" s="26">
        <v>125.4931592852967</v>
      </c>
      <c r="AD1981" s="26">
        <v>13346.361427349175</v>
      </c>
      <c r="AE1981" s="26">
        <v>67.275937462870971</v>
      </c>
      <c r="AF1981" s="26">
        <v>1.3768854401120527</v>
      </c>
      <c r="AH1981" s="14">
        <v>40796</v>
      </c>
      <c r="AI1981" s="14">
        <v>42306</v>
      </c>
      <c r="AJ1981" s="27">
        <v>0.72123873247285364</v>
      </c>
    </row>
    <row r="1982" spans="1:36" x14ac:dyDescent="0.25">
      <c r="A1982" t="s">
        <v>55</v>
      </c>
      <c r="B1982" s="1">
        <v>44166</v>
      </c>
      <c r="C1982" s="8" t="s">
        <v>390</v>
      </c>
      <c r="D1982" s="10" t="s">
        <v>391</v>
      </c>
      <c r="E1982" s="14">
        <v>42099</v>
      </c>
      <c r="I1982" s="14">
        <v>8097</v>
      </c>
      <c r="J1982" s="14">
        <v>22275</v>
      </c>
      <c r="L1982" s="14">
        <v>0</v>
      </c>
      <c r="M1982" s="14">
        <v>13617</v>
      </c>
      <c r="O1982" s="14">
        <v>1386</v>
      </c>
      <c r="P1982" s="14">
        <v>468</v>
      </c>
      <c r="U1982" s="14">
        <v>286</v>
      </c>
      <c r="V1982" s="14">
        <v>-1199</v>
      </c>
      <c r="W1982" s="25">
        <v>2.2462065185802174</v>
      </c>
      <c r="X1982" s="25">
        <v>0.91730825918906933</v>
      </c>
      <c r="Z1982" s="26">
        <v>8249.7365445945434</v>
      </c>
      <c r="AA1982" s="26">
        <v>9268.2827305551655</v>
      </c>
      <c r="AB1982" s="26">
        <v>0</v>
      </c>
      <c r="AC1982" s="26">
        <v>95.513586230276232</v>
      </c>
      <c r="AD1982" s="26">
        <v>17613.532861379983</v>
      </c>
      <c r="AE1982" s="26">
        <v>73.790792814009379</v>
      </c>
      <c r="AF1982" s="26">
        <v>109.34931566324055</v>
      </c>
      <c r="AH1982" s="14">
        <v>45843</v>
      </c>
      <c r="AI1982" s="14">
        <v>46756</v>
      </c>
      <c r="AJ1982" s="27">
        <v>0.84704637167845764</v>
      </c>
    </row>
    <row r="1983" spans="1:36" x14ac:dyDescent="0.25">
      <c r="A1983" t="s">
        <v>55</v>
      </c>
      <c r="B1983" s="1">
        <v>44167</v>
      </c>
      <c r="C1983" s="8" t="s">
        <v>390</v>
      </c>
      <c r="D1983" s="10" t="s">
        <v>391</v>
      </c>
      <c r="E1983" s="14">
        <v>49884</v>
      </c>
      <c r="I1983" s="14">
        <v>8793</v>
      </c>
      <c r="J1983" s="14">
        <v>28490</v>
      </c>
      <c r="L1983" s="14">
        <v>0</v>
      </c>
      <c r="M1983" s="14">
        <v>11689</v>
      </c>
      <c r="O1983" s="14">
        <v>3421</v>
      </c>
      <c r="P1983" s="14">
        <v>457</v>
      </c>
      <c r="U1983" s="14">
        <v>467</v>
      </c>
      <c r="V1983" s="14">
        <v>-1296</v>
      </c>
      <c r="W1983" s="25">
        <v>2.2482934311239169</v>
      </c>
      <c r="X1983" s="25">
        <v>0.9185544392124001</v>
      </c>
      <c r="Z1983" s="26">
        <v>8967.1889667482865</v>
      </c>
      <c r="AA1983" s="26">
        <v>11870.352248079616</v>
      </c>
      <c r="AB1983" s="26">
        <v>0</v>
      </c>
      <c r="AC1983" s="26">
        <v>96.106263127574792</v>
      </c>
      <c r="AD1983" s="26">
        <v>20933.647477955477</v>
      </c>
      <c r="AE1983" s="26">
        <v>98.856932119022161</v>
      </c>
      <c r="AF1983" s="26">
        <v>184.56652529238931</v>
      </c>
      <c r="AH1983" s="14">
        <v>52850</v>
      </c>
      <c r="AI1983" s="14">
        <v>53679</v>
      </c>
      <c r="AJ1983" s="27">
        <v>0.87324007384768598</v>
      </c>
    </row>
    <row r="1984" spans="1:36" x14ac:dyDescent="0.25">
      <c r="A1984" t="s">
        <v>55</v>
      </c>
      <c r="B1984" s="1">
        <v>44168</v>
      </c>
      <c r="C1984" s="8" t="s">
        <v>390</v>
      </c>
      <c r="D1984" s="10" t="s">
        <v>391</v>
      </c>
      <c r="E1984" s="14">
        <v>47844</v>
      </c>
      <c r="I1984" s="14">
        <v>8840</v>
      </c>
      <c r="J1984" s="14">
        <v>28463</v>
      </c>
      <c r="L1984" s="14">
        <v>6</v>
      </c>
      <c r="M1984" s="14">
        <v>13446</v>
      </c>
      <c r="O1984" s="14">
        <v>811</v>
      </c>
      <c r="P1984" s="14">
        <v>453</v>
      </c>
      <c r="U1984" s="14">
        <v>194</v>
      </c>
      <c r="V1984" s="14">
        <v>-1089</v>
      </c>
      <c r="W1984" s="25">
        <v>2.2455969942232517</v>
      </c>
      <c r="X1984" s="25">
        <v>0.91768399355169072</v>
      </c>
      <c r="Y1984" s="25">
        <v>2.1620809250151942</v>
      </c>
      <c r="Z1984" s="26">
        <v>9004.3079664221259</v>
      </c>
      <c r="AA1984" s="26">
        <v>11847.864715217036</v>
      </c>
      <c r="AB1984" s="26">
        <v>5.8842274632776466</v>
      </c>
      <c r="AC1984" s="26">
        <v>90.815387075648857</v>
      </c>
      <c r="AD1984" s="26">
        <v>20948.872296178091</v>
      </c>
      <c r="AE1984" s="26">
        <v>89.218423933009248</v>
      </c>
      <c r="AF1984" s="26">
        <v>114.9181402653997</v>
      </c>
      <c r="AH1984" s="14">
        <v>52019</v>
      </c>
      <c r="AI1984" s="14">
        <v>52914</v>
      </c>
      <c r="AJ1984" s="27">
        <v>0.88783526868259943</v>
      </c>
    </row>
    <row r="1985" spans="1:36" x14ac:dyDescent="0.25">
      <c r="A1985" t="s">
        <v>55</v>
      </c>
      <c r="B1985" s="1">
        <v>44169</v>
      </c>
      <c r="C1985" s="8" t="s">
        <v>390</v>
      </c>
      <c r="D1985" s="10" t="s">
        <v>391</v>
      </c>
      <c r="E1985" s="14">
        <v>45235</v>
      </c>
      <c r="I1985" s="14">
        <v>8846</v>
      </c>
      <c r="J1985" s="14">
        <v>25651</v>
      </c>
      <c r="L1985" s="14">
        <v>0</v>
      </c>
      <c r="M1985" s="14">
        <v>13193</v>
      </c>
      <c r="O1985" s="14">
        <v>497</v>
      </c>
      <c r="P1985" s="14">
        <v>459</v>
      </c>
      <c r="U1985" s="14">
        <v>182</v>
      </c>
      <c r="V1985" s="14">
        <v>-823</v>
      </c>
      <c r="W1985" s="25">
        <v>2.2404868615253624</v>
      </c>
      <c r="X1985" s="25">
        <v>0.91694909155794091</v>
      </c>
      <c r="Z1985" s="26">
        <v>8989.9151677175014</v>
      </c>
      <c r="AA1985" s="26">
        <v>10668.805121768262</v>
      </c>
      <c r="AB1985" s="26">
        <v>0</v>
      </c>
      <c r="AC1985" s="26">
        <v>87.351931457060189</v>
      </c>
      <c r="AD1985" s="26">
        <v>19746.072220942828</v>
      </c>
      <c r="AE1985" s="26">
        <v>61.319398481090154</v>
      </c>
      <c r="AF1985" s="26">
        <v>94.215582250319329</v>
      </c>
      <c r="AH1985" s="14">
        <v>48646</v>
      </c>
      <c r="AI1985" s="14">
        <v>49287</v>
      </c>
      <c r="AJ1985" s="27">
        <v>0.89488520617799983</v>
      </c>
    </row>
    <row r="1986" spans="1:36" x14ac:dyDescent="0.25">
      <c r="A1986" t="s">
        <v>55</v>
      </c>
      <c r="B1986" s="1">
        <v>44170</v>
      </c>
      <c r="C1986" s="8" t="s">
        <v>390</v>
      </c>
      <c r="D1986" s="10" t="s">
        <v>391</v>
      </c>
      <c r="E1986" s="14">
        <v>41285</v>
      </c>
      <c r="I1986" s="14">
        <v>8831</v>
      </c>
      <c r="J1986" s="14">
        <v>21760</v>
      </c>
      <c r="L1986" s="14">
        <v>0</v>
      </c>
      <c r="M1986" s="14">
        <v>12888</v>
      </c>
      <c r="O1986" s="14">
        <v>2797</v>
      </c>
      <c r="P1986" s="14">
        <v>438</v>
      </c>
      <c r="U1986" s="14">
        <v>10</v>
      </c>
      <c r="V1986" s="14">
        <v>-905</v>
      </c>
      <c r="W1986" s="25">
        <v>2.2398099360539745</v>
      </c>
      <c r="X1986" s="25">
        <v>0.91796103827288245</v>
      </c>
      <c r="Z1986" s="26">
        <v>8971.9595872724767</v>
      </c>
      <c r="AA1986" s="26">
        <v>9060.4422498289623</v>
      </c>
      <c r="AB1986" s="26">
        <v>0</v>
      </c>
      <c r="AC1986" s="26">
        <v>99.538850157762496</v>
      </c>
      <c r="AD1986" s="26">
        <v>18131.940687259201</v>
      </c>
      <c r="AE1986" s="26">
        <v>72.43052465856168</v>
      </c>
      <c r="AF1986" s="26">
        <v>70.78167075022769</v>
      </c>
      <c r="AH1986" s="14">
        <v>46714</v>
      </c>
      <c r="AI1986" s="14">
        <v>47609</v>
      </c>
      <c r="AJ1986" s="27">
        <v>0.85571860851019765</v>
      </c>
    </row>
    <row r="1987" spans="1:36" x14ac:dyDescent="0.25">
      <c r="A1987" t="s">
        <v>55</v>
      </c>
      <c r="B1987" s="1">
        <v>44171</v>
      </c>
      <c r="C1987" s="8" t="s">
        <v>390</v>
      </c>
      <c r="D1987" s="10" t="s">
        <v>391</v>
      </c>
      <c r="E1987" s="14">
        <v>42973</v>
      </c>
      <c r="I1987" s="14">
        <v>8823</v>
      </c>
      <c r="J1987" s="14">
        <v>25253</v>
      </c>
      <c r="L1987" s="14">
        <v>0</v>
      </c>
      <c r="M1987" s="14">
        <v>10616</v>
      </c>
      <c r="O1987" s="14">
        <v>2272</v>
      </c>
      <c r="P1987" s="14">
        <v>438</v>
      </c>
      <c r="U1987" s="14">
        <v>412</v>
      </c>
      <c r="V1987" s="14">
        <v>-1077</v>
      </c>
      <c r="W1987" s="25">
        <v>2.2398387424419641</v>
      </c>
      <c r="X1987" s="25">
        <v>0.91642623990927852</v>
      </c>
      <c r="Z1987" s="26">
        <v>8963.9471766406241</v>
      </c>
      <c r="AA1987" s="26">
        <v>10497.279275534567</v>
      </c>
      <c r="AB1987" s="26">
        <v>0</v>
      </c>
      <c r="AC1987" s="26">
        <v>82.270961806260814</v>
      </c>
      <c r="AD1987" s="26">
        <v>19543.497413981455</v>
      </c>
      <c r="AE1987" s="26">
        <v>82.655982021459323</v>
      </c>
      <c r="AF1987" s="26">
        <v>196.50937224615768</v>
      </c>
      <c r="AH1987" s="14">
        <v>47402</v>
      </c>
      <c r="AI1987" s="14">
        <v>48067</v>
      </c>
      <c r="AJ1987" s="27">
        <v>0.90894867872266549</v>
      </c>
    </row>
    <row r="1988" spans="1:36" x14ac:dyDescent="0.25">
      <c r="A1988" t="s">
        <v>55</v>
      </c>
      <c r="B1988" s="1">
        <v>44172</v>
      </c>
      <c r="C1988" s="8" t="s">
        <v>390</v>
      </c>
      <c r="D1988" s="10" t="s">
        <v>391</v>
      </c>
      <c r="E1988" s="14">
        <v>43562</v>
      </c>
      <c r="I1988" s="14">
        <v>8828</v>
      </c>
      <c r="J1988" s="14">
        <v>24747</v>
      </c>
      <c r="L1988" s="14">
        <v>0</v>
      </c>
      <c r="M1988" s="14">
        <v>12998</v>
      </c>
      <c r="O1988" s="14">
        <v>2955</v>
      </c>
      <c r="P1988" s="14">
        <v>457</v>
      </c>
      <c r="U1988" s="14">
        <v>516</v>
      </c>
      <c r="V1988" s="14">
        <v>-1341</v>
      </c>
      <c r="W1988" s="25">
        <v>2.2444919441618967</v>
      </c>
      <c r="X1988" s="25">
        <v>0.91832953149463425</v>
      </c>
      <c r="Z1988" s="26">
        <v>8987.659951856207</v>
      </c>
      <c r="AA1988" s="26">
        <v>10308.307515988114</v>
      </c>
      <c r="AB1988" s="26">
        <v>0</v>
      </c>
      <c r="AC1988" s="26">
        <v>101.31070713197806</v>
      </c>
      <c r="AD1988" s="26">
        <v>19397.278174976298</v>
      </c>
      <c r="AE1988" s="26">
        <v>92.318472735367848</v>
      </c>
      <c r="AF1988" s="26">
        <v>200.87223124633047</v>
      </c>
      <c r="AH1988" s="14">
        <v>49985</v>
      </c>
      <c r="AI1988" s="14">
        <v>50810</v>
      </c>
      <c r="AJ1988" s="27">
        <v>0.85552920696441415</v>
      </c>
    </row>
    <row r="1989" spans="1:36" x14ac:dyDescent="0.25">
      <c r="A1989" t="s">
        <v>55</v>
      </c>
      <c r="B1989" s="1">
        <v>44173</v>
      </c>
      <c r="C1989" s="8" t="s">
        <v>390</v>
      </c>
      <c r="D1989" s="10" t="s">
        <v>391</v>
      </c>
      <c r="E1989" s="14">
        <v>38154</v>
      </c>
      <c r="I1989" s="14">
        <v>8804</v>
      </c>
      <c r="J1989" s="14">
        <v>20187</v>
      </c>
      <c r="L1989" s="14">
        <v>0</v>
      </c>
      <c r="M1989" s="14">
        <v>11384</v>
      </c>
      <c r="O1989" s="14">
        <v>3139</v>
      </c>
      <c r="P1989" s="14">
        <v>456</v>
      </c>
      <c r="U1989" s="14">
        <v>466</v>
      </c>
      <c r="V1989" s="14">
        <v>-1267</v>
      </c>
      <c r="W1989" s="25">
        <v>2.2460300769213251</v>
      </c>
      <c r="X1989" s="25">
        <v>0.92039797772056109</v>
      </c>
      <c r="Z1989" s="26">
        <v>8969.3683252512237</v>
      </c>
      <c r="AA1989" s="26">
        <v>8427.7898124143667</v>
      </c>
      <c r="AB1989" s="26">
        <v>0</v>
      </c>
      <c r="AC1989" s="26">
        <v>92.476117131620938</v>
      </c>
      <c r="AD1989" s="26">
        <v>17489.634254797209</v>
      </c>
      <c r="AE1989" s="26">
        <v>90.318422973291504</v>
      </c>
      <c r="AF1989" s="26">
        <v>219.32926957207152</v>
      </c>
      <c r="AH1989" s="14">
        <v>43970</v>
      </c>
      <c r="AI1989" s="14">
        <v>44771</v>
      </c>
      <c r="AJ1989" s="27">
        <v>0.87691602162408511</v>
      </c>
    </row>
    <row r="1990" spans="1:36" x14ac:dyDescent="0.25">
      <c r="A1990" t="s">
        <v>55</v>
      </c>
      <c r="B1990" s="1">
        <v>44174</v>
      </c>
      <c r="C1990" s="8" t="s">
        <v>390</v>
      </c>
      <c r="D1990" s="10" t="s">
        <v>391</v>
      </c>
      <c r="E1990" s="14">
        <v>41405</v>
      </c>
      <c r="I1990" s="14">
        <v>8663</v>
      </c>
      <c r="J1990" s="14">
        <v>18976</v>
      </c>
      <c r="L1990" s="14">
        <v>0</v>
      </c>
      <c r="M1990" s="14">
        <v>11116</v>
      </c>
      <c r="O1990" s="14">
        <v>6620</v>
      </c>
      <c r="P1990" s="14">
        <v>476</v>
      </c>
      <c r="U1990" s="14">
        <v>17</v>
      </c>
      <c r="V1990" s="14">
        <v>-1115</v>
      </c>
      <c r="W1990" s="25">
        <v>2.2430654219080379</v>
      </c>
      <c r="X1990" s="25">
        <v>0.92007755798200608</v>
      </c>
      <c r="Z1990" s="26">
        <v>8814.0703386476252</v>
      </c>
      <c r="AA1990" s="26">
        <v>7919.4562964440793</v>
      </c>
      <c r="AB1990" s="26">
        <v>0</v>
      </c>
      <c r="AC1990" s="26">
        <v>112.43574639168708</v>
      </c>
      <c r="AD1990" s="26">
        <v>16845.962381483394</v>
      </c>
      <c r="AE1990" s="26">
        <v>68.107949449370423</v>
      </c>
      <c r="AF1990" s="26">
        <v>76.115449798008328</v>
      </c>
      <c r="AH1990" s="14">
        <v>45851</v>
      </c>
      <c r="AI1990" s="14">
        <v>46949</v>
      </c>
      <c r="AJ1990" s="27">
        <v>0.80999205220095338</v>
      </c>
    </row>
    <row r="1991" spans="1:36" x14ac:dyDescent="0.25">
      <c r="A1991" t="s">
        <v>55</v>
      </c>
      <c r="B1991" s="1">
        <v>44175</v>
      </c>
      <c r="C1991" s="8" t="s">
        <v>390</v>
      </c>
      <c r="D1991" s="10" t="s">
        <v>391</v>
      </c>
      <c r="E1991" s="14">
        <v>48005</v>
      </c>
      <c r="I1991" s="14">
        <v>8842</v>
      </c>
      <c r="J1991" s="14">
        <v>28387</v>
      </c>
      <c r="L1991" s="14">
        <v>0</v>
      </c>
      <c r="M1991" s="14">
        <v>13061</v>
      </c>
      <c r="O1991" s="14">
        <v>1392</v>
      </c>
      <c r="P1991" s="14">
        <v>461</v>
      </c>
      <c r="U1991" s="14">
        <v>178</v>
      </c>
      <c r="V1991" s="14">
        <v>-1074</v>
      </c>
      <c r="W1991" s="25">
        <v>2.2413966380702566</v>
      </c>
      <c r="X1991" s="25">
        <v>0.92071191596439217</v>
      </c>
      <c r="Z1991" s="26">
        <v>8989.4989040366163</v>
      </c>
      <c r="AA1991" s="26">
        <v>11855.21729753028</v>
      </c>
      <c r="AB1991" s="26">
        <v>0</v>
      </c>
      <c r="AC1991" s="26">
        <v>92.074825482408343</v>
      </c>
      <c r="AD1991" s="26">
        <v>20936.791027049301</v>
      </c>
      <c r="AE1991" s="26">
        <v>56.984214003985265</v>
      </c>
      <c r="AF1991" s="26">
        <v>95.934977391822784</v>
      </c>
      <c r="AH1991" s="14">
        <v>52143</v>
      </c>
      <c r="AI1991" s="14">
        <v>53039</v>
      </c>
      <c r="AJ1991" s="27">
        <v>0.88521312993217549</v>
      </c>
    </row>
    <row r="1992" spans="1:36" x14ac:dyDescent="0.25">
      <c r="A1992" t="s">
        <v>55</v>
      </c>
      <c r="B1992" s="1">
        <v>44176</v>
      </c>
      <c r="C1992" s="8" t="s">
        <v>390</v>
      </c>
      <c r="D1992" s="10" t="s">
        <v>391</v>
      </c>
      <c r="E1992" s="14">
        <v>45561</v>
      </c>
      <c r="I1992" s="14">
        <v>8849</v>
      </c>
      <c r="J1992" s="14">
        <v>27457</v>
      </c>
      <c r="L1992" s="14">
        <v>0</v>
      </c>
      <c r="M1992" s="14">
        <v>12559</v>
      </c>
      <c r="O1992" s="14">
        <v>1376</v>
      </c>
      <c r="P1992" s="14">
        <v>441</v>
      </c>
      <c r="U1992" s="14">
        <v>304</v>
      </c>
      <c r="V1992" s="14">
        <v>-1057</v>
      </c>
      <c r="W1992" s="25">
        <v>2.2391052790160471</v>
      </c>
      <c r="X1992" s="25">
        <v>0.92011129918179169</v>
      </c>
      <c r="Z1992" s="26">
        <v>8987.4185183900172</v>
      </c>
      <c r="AA1992" s="26">
        <v>11459.342626681451</v>
      </c>
      <c r="AB1992" s="26">
        <v>0</v>
      </c>
      <c r="AC1992" s="26">
        <v>88.753365370464138</v>
      </c>
      <c r="AD1992" s="26">
        <v>20535.514510441935</v>
      </c>
      <c r="AE1992" s="26">
        <v>46.215968854507516</v>
      </c>
      <c r="AF1992" s="26">
        <v>123.87940202905025</v>
      </c>
      <c r="AH1992" s="14">
        <v>50682</v>
      </c>
      <c r="AI1992" s="14">
        <v>51435</v>
      </c>
      <c r="AJ1992" s="27">
        <v>0.89327583757567774</v>
      </c>
    </row>
    <row r="1993" spans="1:36" x14ac:dyDescent="0.25">
      <c r="A1993" t="s">
        <v>55</v>
      </c>
      <c r="B1993" s="1">
        <v>44177</v>
      </c>
      <c r="C1993" s="8" t="s">
        <v>390</v>
      </c>
      <c r="D1993" s="10" t="s">
        <v>391</v>
      </c>
      <c r="E1993" s="14">
        <v>48642</v>
      </c>
      <c r="I1993" s="14">
        <v>8793</v>
      </c>
      <c r="J1993" s="14">
        <v>28755</v>
      </c>
      <c r="L1993" s="14">
        <v>0</v>
      </c>
      <c r="M1993" s="14">
        <v>13133</v>
      </c>
      <c r="O1993" s="14">
        <v>1152</v>
      </c>
      <c r="P1993" s="14">
        <v>445</v>
      </c>
      <c r="U1993" s="14">
        <v>245</v>
      </c>
      <c r="V1993" s="14">
        <v>-1124</v>
      </c>
      <c r="W1993" s="25">
        <v>2.2338256567681607</v>
      </c>
      <c r="X1993" s="25">
        <v>0.91552655335430955</v>
      </c>
      <c r="Z1993" s="26">
        <v>8909.4850813121702</v>
      </c>
      <c r="AA1993" s="26">
        <v>11941.271530559994</v>
      </c>
      <c r="AB1993" s="26">
        <v>0</v>
      </c>
      <c r="AC1993" s="26">
        <v>90.938861429252725</v>
      </c>
      <c r="AD1993" s="26">
        <v>20941.695473301417</v>
      </c>
      <c r="AE1993" s="26">
        <v>52.243246062644651</v>
      </c>
      <c r="AF1993" s="26">
        <v>102.00809087746771</v>
      </c>
      <c r="AH1993" s="14">
        <v>52278</v>
      </c>
      <c r="AI1993" s="14">
        <v>53157</v>
      </c>
      <c r="AJ1993" s="27">
        <v>0.88313402720742507</v>
      </c>
    </row>
    <row r="1994" spans="1:36" x14ac:dyDescent="0.25">
      <c r="A1994" t="s">
        <v>55</v>
      </c>
      <c r="B1994" s="1">
        <v>44178</v>
      </c>
      <c r="C1994" s="8" t="s">
        <v>390</v>
      </c>
      <c r="D1994" s="10" t="s">
        <v>391</v>
      </c>
      <c r="E1994" s="14">
        <v>42941</v>
      </c>
      <c r="I1994" s="14">
        <v>8839</v>
      </c>
      <c r="J1994" s="14">
        <v>23353</v>
      </c>
      <c r="L1994" s="14">
        <v>0</v>
      </c>
      <c r="M1994" s="14">
        <v>12467</v>
      </c>
      <c r="O1994" s="14">
        <v>2478</v>
      </c>
      <c r="P1994" s="14">
        <v>446</v>
      </c>
      <c r="U1994" s="14">
        <v>40</v>
      </c>
      <c r="V1994" s="14">
        <v>-992</v>
      </c>
      <c r="W1994" s="25">
        <v>2.2336511941904855</v>
      </c>
      <c r="X1994" s="25">
        <v>0.91577962183547901</v>
      </c>
      <c r="Z1994" s="26">
        <v>8955.3949911774816</v>
      </c>
      <c r="AA1994" s="26">
        <v>9700.6293641189568</v>
      </c>
      <c r="AB1994" s="26">
        <v>0</v>
      </c>
      <c r="AC1994" s="26">
        <v>95.019688815860746</v>
      </c>
      <c r="AD1994" s="26">
        <v>18751.044044112303</v>
      </c>
      <c r="AE1994" s="26">
        <v>51.542998007948633</v>
      </c>
      <c r="AF1994" s="26">
        <v>95.221969906999064</v>
      </c>
      <c r="AH1994" s="14">
        <v>47583</v>
      </c>
      <c r="AI1994" s="14">
        <v>48535</v>
      </c>
      <c r="AJ1994" s="27">
        <v>0.86877512389994027</v>
      </c>
    </row>
    <row r="1995" spans="1:36" x14ac:dyDescent="0.25">
      <c r="A1995" t="s">
        <v>55</v>
      </c>
      <c r="B1995" s="1">
        <v>44179</v>
      </c>
      <c r="C1995" s="8" t="s">
        <v>390</v>
      </c>
      <c r="D1995" s="10" t="s">
        <v>391</v>
      </c>
      <c r="E1995" s="14">
        <v>45121</v>
      </c>
      <c r="I1995" s="14">
        <v>8815</v>
      </c>
      <c r="J1995" s="14">
        <v>25115</v>
      </c>
      <c r="L1995" s="14">
        <v>0</v>
      </c>
      <c r="M1995" s="14">
        <v>10642</v>
      </c>
      <c r="O1995" s="14">
        <v>2388</v>
      </c>
      <c r="P1995" s="14">
        <v>462</v>
      </c>
      <c r="U1995" s="14">
        <v>-58</v>
      </c>
      <c r="V1995" s="14">
        <v>-1232</v>
      </c>
      <c r="W1995" s="25">
        <v>2.2391447470221655</v>
      </c>
      <c r="X1995" s="25">
        <v>0.91593836117634797</v>
      </c>
      <c r="Z1995" s="26">
        <v>8953.0444906607008</v>
      </c>
      <c r="AA1995" s="26">
        <v>10434.356914544902</v>
      </c>
      <c r="AB1995" s="26">
        <v>0</v>
      </c>
      <c r="AC1995" s="26">
        <v>83.295798941172947</v>
      </c>
      <c r="AD1995" s="26">
        <v>19470.697204146771</v>
      </c>
      <c r="AE1995" s="26">
        <v>53.937950618621343</v>
      </c>
      <c r="AF1995" s="26">
        <v>60.032728073725266</v>
      </c>
      <c r="AH1995" s="14">
        <v>47422</v>
      </c>
      <c r="AI1995" s="14">
        <v>48712</v>
      </c>
      <c r="AJ1995" s="27">
        <v>0.90518089642372845</v>
      </c>
    </row>
    <row r="1996" spans="1:36" x14ac:dyDescent="0.25">
      <c r="A1996" t="s">
        <v>55</v>
      </c>
      <c r="B1996" s="1">
        <v>44180</v>
      </c>
      <c r="C1996" s="8" t="s">
        <v>390</v>
      </c>
      <c r="D1996" s="10" t="s">
        <v>391</v>
      </c>
      <c r="E1996" s="14">
        <v>42509</v>
      </c>
      <c r="I1996" s="14">
        <v>8831</v>
      </c>
      <c r="J1996" s="14">
        <v>21857</v>
      </c>
      <c r="L1996" s="14">
        <v>3</v>
      </c>
      <c r="M1996" s="14">
        <v>10409</v>
      </c>
      <c r="O1996" s="14">
        <v>5690</v>
      </c>
      <c r="P1996" s="14">
        <v>469</v>
      </c>
      <c r="U1996" s="14">
        <v>-53</v>
      </c>
      <c r="V1996" s="14">
        <v>-1181</v>
      </c>
      <c r="W1996" s="25">
        <v>2.2402896993196326</v>
      </c>
      <c r="X1996" s="25">
        <v>0.91544348935183029</v>
      </c>
      <c r="Y1996" s="25">
        <v>2.159840321992327</v>
      </c>
      <c r="Z1996" s="26">
        <v>8973.8813649026488</v>
      </c>
      <c r="AA1996" s="26">
        <v>9075.8717360646988</v>
      </c>
      <c r="AB1996" s="26">
        <v>2.9390647667067258</v>
      </c>
      <c r="AC1996" s="26">
        <v>102.28615452544871</v>
      </c>
      <c r="AD1996" s="26">
        <v>18154.978320259503</v>
      </c>
      <c r="AE1996" s="26">
        <v>62.041303225964853</v>
      </c>
      <c r="AF1996" s="26">
        <v>65.953718416752963</v>
      </c>
      <c r="AH1996" s="14">
        <v>47259</v>
      </c>
      <c r="AI1996" s="14">
        <v>48493</v>
      </c>
      <c r="AJ1996" s="27">
        <v>0.84692499427432877</v>
      </c>
    </row>
    <row r="1997" spans="1:36" x14ac:dyDescent="0.25">
      <c r="A1997" t="s">
        <v>55</v>
      </c>
      <c r="B1997" s="1">
        <v>44181</v>
      </c>
      <c r="C1997" s="8" t="s">
        <v>390</v>
      </c>
      <c r="D1997" s="10" t="s">
        <v>391</v>
      </c>
      <c r="E1997" s="14">
        <v>44548</v>
      </c>
      <c r="I1997" s="14">
        <v>8472</v>
      </c>
      <c r="J1997" s="14">
        <v>25026</v>
      </c>
      <c r="L1997" s="14">
        <v>0</v>
      </c>
      <c r="M1997" s="14">
        <v>10137</v>
      </c>
      <c r="O1997" s="14">
        <v>4626</v>
      </c>
      <c r="P1997" s="14">
        <v>537</v>
      </c>
      <c r="U1997" s="14">
        <v>599</v>
      </c>
      <c r="V1997" s="14">
        <v>-953</v>
      </c>
      <c r="W1997" s="25">
        <v>2.2414744002052966</v>
      </c>
      <c r="X1997" s="25">
        <v>0.91742076143873952</v>
      </c>
      <c r="Z1997" s="26">
        <v>8613.6255311751138</v>
      </c>
      <c r="AA1997" s="26">
        <v>10414.208333302746</v>
      </c>
      <c r="AB1997" s="26">
        <v>0</v>
      </c>
      <c r="AC1997" s="26">
        <v>94.457880506963093</v>
      </c>
      <c r="AD1997" s="26">
        <v>19122.291744984821</v>
      </c>
      <c r="AE1997" s="26">
        <v>45.985798665186699</v>
      </c>
      <c r="AF1997" s="26">
        <v>250.81539143587833</v>
      </c>
      <c r="AH1997" s="14">
        <v>48798</v>
      </c>
      <c r="AI1997" s="14">
        <v>49152</v>
      </c>
      <c r="AJ1997" s="27">
        <v>0.86391628400402543</v>
      </c>
    </row>
    <row r="1998" spans="1:36" x14ac:dyDescent="0.25">
      <c r="A1998" t="s">
        <v>55</v>
      </c>
      <c r="B1998" s="1">
        <v>44182</v>
      </c>
      <c r="C1998" s="8" t="s">
        <v>390</v>
      </c>
      <c r="D1998" s="10" t="s">
        <v>391</v>
      </c>
      <c r="E1998" s="14">
        <v>32823</v>
      </c>
      <c r="I1998" s="14">
        <v>4382</v>
      </c>
      <c r="J1998" s="14">
        <v>15891</v>
      </c>
      <c r="L1998" s="14">
        <v>0</v>
      </c>
      <c r="M1998" s="14">
        <v>8747</v>
      </c>
      <c r="O1998" s="14">
        <v>7827</v>
      </c>
      <c r="P1998" s="14">
        <v>104</v>
      </c>
      <c r="U1998" s="14">
        <v>-980</v>
      </c>
      <c r="V1998" s="14">
        <v>-991</v>
      </c>
      <c r="W1998" s="25">
        <v>2.246068731316583</v>
      </c>
      <c r="X1998" s="25">
        <v>0.91687672237884887</v>
      </c>
      <c r="Z1998" s="26">
        <v>4464.3853274619969</v>
      </c>
      <c r="AA1998" s="26">
        <v>6608.888604531523</v>
      </c>
      <c r="AB1998" s="26">
        <v>0</v>
      </c>
      <c r="AC1998" s="26">
        <v>102.96526347026997</v>
      </c>
      <c r="AD1998" s="26">
        <v>11176.239195463786</v>
      </c>
      <c r="AE1998" s="26">
        <v>57.575705400564011</v>
      </c>
      <c r="AF1998" s="26">
        <v>0</v>
      </c>
      <c r="AH1998" s="14">
        <v>36951</v>
      </c>
      <c r="AI1998" s="14">
        <v>38922</v>
      </c>
      <c r="AJ1998" s="27">
        <v>0.66681173595040377</v>
      </c>
    </row>
    <row r="1999" spans="1:36" x14ac:dyDescent="0.25">
      <c r="A1999" t="s">
        <v>55</v>
      </c>
      <c r="B1999" s="1">
        <v>44183</v>
      </c>
      <c r="C1999" s="8" t="s">
        <v>390</v>
      </c>
      <c r="D1999" s="10" t="s">
        <v>391</v>
      </c>
      <c r="E1999" s="14">
        <v>31222</v>
      </c>
      <c r="I1999" s="14">
        <v>4375</v>
      </c>
      <c r="J1999" s="14">
        <v>14248</v>
      </c>
      <c r="L1999" s="14">
        <v>0</v>
      </c>
      <c r="M1999" s="14">
        <v>12946</v>
      </c>
      <c r="O1999" s="14">
        <v>8605</v>
      </c>
      <c r="P1999" s="14">
        <v>96</v>
      </c>
      <c r="U1999" s="14">
        <v>-590</v>
      </c>
      <c r="V1999" s="14">
        <v>-792</v>
      </c>
      <c r="W1999" s="25">
        <v>2.2498545354680228</v>
      </c>
      <c r="X1999" s="25">
        <v>0.92116871749134233</v>
      </c>
      <c r="Z1999" s="26">
        <v>4464.7665324058598</v>
      </c>
      <c r="AA1999" s="26">
        <v>5953.3216095366297</v>
      </c>
      <c r="AB1999" s="26">
        <v>0</v>
      </c>
      <c r="AC1999" s="26">
        <v>133.64246662315233</v>
      </c>
      <c r="AD1999" s="26">
        <v>10551.73060856564</v>
      </c>
      <c r="AE1999" s="26">
        <v>37.081151683917184</v>
      </c>
      <c r="AF1999" s="26">
        <v>0</v>
      </c>
      <c r="AH1999" s="14">
        <v>40270</v>
      </c>
      <c r="AI1999" s="14">
        <v>41652</v>
      </c>
      <c r="AJ1999" s="27">
        <v>0.57766467182160364</v>
      </c>
    </row>
    <row r="2000" spans="1:36" x14ac:dyDescent="0.25">
      <c r="A2000" t="s">
        <v>55</v>
      </c>
      <c r="B2000" s="1">
        <v>44184</v>
      </c>
      <c r="C2000" s="8" t="s">
        <v>390</v>
      </c>
      <c r="D2000" s="10" t="s">
        <v>391</v>
      </c>
      <c r="E2000" s="14">
        <v>24269</v>
      </c>
      <c r="I2000" s="14">
        <v>4573</v>
      </c>
      <c r="J2000" s="14">
        <v>7109</v>
      </c>
      <c r="L2000" s="14">
        <v>0</v>
      </c>
      <c r="M2000" s="14">
        <v>12230</v>
      </c>
      <c r="O2000" s="14">
        <v>7741</v>
      </c>
      <c r="P2000" s="14">
        <v>97</v>
      </c>
      <c r="U2000" s="14">
        <v>-706</v>
      </c>
      <c r="V2000" s="14">
        <v>-738</v>
      </c>
      <c r="W2000" s="25">
        <v>2.2458888123431411</v>
      </c>
      <c r="X2000" s="25">
        <v>0.91994859247062077</v>
      </c>
      <c r="Z2000" s="26">
        <v>4658.6030875367142</v>
      </c>
      <c r="AA2000" s="26">
        <v>2966.4588654161007</v>
      </c>
      <c r="AB2000" s="26">
        <v>0</v>
      </c>
      <c r="AC2000" s="26">
        <v>123.89416640612654</v>
      </c>
      <c r="AD2000" s="26">
        <v>7748.9561193589388</v>
      </c>
      <c r="AE2000" s="26">
        <v>32.613204489065573</v>
      </c>
      <c r="AF2000" s="26">
        <v>0</v>
      </c>
      <c r="AH2000" s="14">
        <v>31750</v>
      </c>
      <c r="AI2000" s="14">
        <v>33194</v>
      </c>
      <c r="AJ2000" s="27">
        <v>0.53806310676727886</v>
      </c>
    </row>
    <row r="2001" spans="1:37" x14ac:dyDescent="0.25">
      <c r="A2001" t="s">
        <v>55</v>
      </c>
      <c r="B2001" s="1">
        <v>44185</v>
      </c>
      <c r="C2001" s="8" t="s">
        <v>390</v>
      </c>
      <c r="D2001" s="10" t="s">
        <v>391</v>
      </c>
      <c r="E2001" s="14">
        <v>22118</v>
      </c>
      <c r="I2001" s="14">
        <v>4635</v>
      </c>
      <c r="J2001" s="14">
        <v>2537</v>
      </c>
      <c r="L2001" s="14">
        <v>0</v>
      </c>
      <c r="M2001" s="14">
        <v>12557</v>
      </c>
      <c r="O2001" s="14">
        <v>8256</v>
      </c>
      <c r="P2001" s="14">
        <v>97</v>
      </c>
      <c r="U2001" s="14">
        <v>-833</v>
      </c>
      <c r="V2001" s="14">
        <v>-722</v>
      </c>
      <c r="W2001" s="25">
        <v>2.247929548433135</v>
      </c>
      <c r="X2001" s="25">
        <v>0.92251482535614593</v>
      </c>
      <c r="Z2001" s="26">
        <v>4726.0541304114013</v>
      </c>
      <c r="AA2001" s="26">
        <v>1061.5979678713531</v>
      </c>
      <c r="AB2001" s="26">
        <v>0</v>
      </c>
      <c r="AC2001" s="26">
        <v>129.09243669284959</v>
      </c>
      <c r="AD2001" s="26">
        <v>5916.7445349756044</v>
      </c>
      <c r="AE2001" s="26">
        <v>31.762387629592268</v>
      </c>
      <c r="AF2001" s="26">
        <v>0</v>
      </c>
      <c r="AH2001" s="14">
        <v>28082</v>
      </c>
      <c r="AI2001" s="14">
        <v>29637</v>
      </c>
      <c r="AJ2001" s="27">
        <v>0.46450300322975269</v>
      </c>
    </row>
    <row r="2002" spans="1:37" x14ac:dyDescent="0.25">
      <c r="A2002" t="s">
        <v>55</v>
      </c>
      <c r="B2002" s="1">
        <v>44186</v>
      </c>
      <c r="C2002" s="8" t="s">
        <v>390</v>
      </c>
      <c r="D2002" s="10" t="s">
        <v>391</v>
      </c>
      <c r="E2002" s="14">
        <v>32377</v>
      </c>
      <c r="I2002" s="14">
        <v>8200</v>
      </c>
      <c r="J2002" s="14">
        <v>7571</v>
      </c>
      <c r="L2002" s="14">
        <v>0</v>
      </c>
      <c r="M2002" s="14">
        <v>13218</v>
      </c>
      <c r="O2002" s="14">
        <v>5948</v>
      </c>
      <c r="P2002" s="14">
        <v>97</v>
      </c>
      <c r="U2002" s="14">
        <v>-402</v>
      </c>
      <c r="V2002" s="14">
        <v>-1009</v>
      </c>
      <c r="W2002" s="25">
        <v>2.2417327800026543</v>
      </c>
      <c r="X2002" s="25">
        <v>0.91928622299116514</v>
      </c>
      <c r="Z2002" s="26">
        <v>8338.0395696409232</v>
      </c>
      <c r="AA2002" s="26">
        <v>3156.9685452668086</v>
      </c>
      <c r="AB2002" s="26">
        <v>0</v>
      </c>
      <c r="AC2002" s="26">
        <v>118.92432367357063</v>
      </c>
      <c r="AD2002" s="26">
        <v>11613.932438581303</v>
      </c>
      <c r="AE2002" s="26">
        <v>43.716146362073246</v>
      </c>
      <c r="AF2002" s="26">
        <v>11.07447803674302</v>
      </c>
      <c r="AH2002" s="14">
        <v>35034</v>
      </c>
      <c r="AI2002" s="14">
        <v>36445</v>
      </c>
      <c r="AJ2002" s="27">
        <v>0.73084168900910862</v>
      </c>
    </row>
    <row r="2003" spans="1:37" x14ac:dyDescent="0.25">
      <c r="A2003" t="s">
        <v>55</v>
      </c>
      <c r="B2003" s="1">
        <v>44187</v>
      </c>
      <c r="C2003" s="8" t="s">
        <v>390</v>
      </c>
      <c r="D2003" s="10" t="s">
        <v>391</v>
      </c>
      <c r="E2003" s="14">
        <v>39658</v>
      </c>
      <c r="I2003" s="14">
        <v>8820</v>
      </c>
      <c r="J2003" s="14">
        <v>18397</v>
      </c>
      <c r="L2003" s="14">
        <v>0</v>
      </c>
      <c r="M2003" s="14">
        <v>8878</v>
      </c>
      <c r="O2003" s="14">
        <v>5283</v>
      </c>
      <c r="P2003" s="14">
        <v>260</v>
      </c>
      <c r="U2003" s="14">
        <v>-412</v>
      </c>
      <c r="V2003" s="14">
        <v>-1262</v>
      </c>
      <c r="W2003" s="25">
        <v>2.2503449149237036</v>
      </c>
      <c r="X2003" s="25">
        <v>0.92321309736101398</v>
      </c>
      <c r="Z2003" s="26">
        <v>9002.9311852505507</v>
      </c>
      <c r="AA2003" s="26">
        <v>7703.981344699122</v>
      </c>
      <c r="AB2003" s="26">
        <v>0</v>
      </c>
      <c r="AC2003" s="26">
        <v>89.031182666072894</v>
      </c>
      <c r="AD2003" s="26">
        <v>16795.943712615743</v>
      </c>
      <c r="AE2003" s="26">
        <v>75.484271431698403</v>
      </c>
      <c r="AF2003" s="26">
        <v>14.195217926062815</v>
      </c>
      <c r="AH2003" s="14">
        <v>41638</v>
      </c>
      <c r="AI2003" s="14">
        <v>43312</v>
      </c>
      <c r="AJ2003" s="27">
        <v>0.88930000066542392</v>
      </c>
    </row>
    <row r="2004" spans="1:37" x14ac:dyDescent="0.25">
      <c r="A2004" t="s">
        <v>55</v>
      </c>
      <c r="B2004" s="1">
        <v>44188</v>
      </c>
      <c r="C2004" s="8" t="s">
        <v>390</v>
      </c>
      <c r="D2004" s="10" t="s">
        <v>391</v>
      </c>
      <c r="E2004" s="14">
        <v>50290</v>
      </c>
      <c r="I2004" s="14">
        <v>8845</v>
      </c>
      <c r="J2004" s="14">
        <v>28626</v>
      </c>
      <c r="L2004" s="14">
        <v>0</v>
      </c>
      <c r="M2004" s="14">
        <v>12061</v>
      </c>
      <c r="O2004" s="14">
        <v>351</v>
      </c>
      <c r="P2004" s="14">
        <v>643</v>
      </c>
      <c r="U2004" s="14">
        <v>281</v>
      </c>
      <c r="V2004" s="14">
        <v>-1038</v>
      </c>
      <c r="W2004" s="25">
        <v>2.2466919803789667</v>
      </c>
      <c r="X2004" s="25">
        <v>0.92428167110415882</v>
      </c>
      <c r="Z2004" s="26">
        <v>9013.7940173145307</v>
      </c>
      <c r="AA2004" s="26">
        <v>12001.382150677962</v>
      </c>
      <c r="AB2004" s="26">
        <v>0</v>
      </c>
      <c r="AC2004" s="26">
        <v>80.597884314928322</v>
      </c>
      <c r="AD2004" s="26">
        <v>21095.774052307424</v>
      </c>
      <c r="AE2004" s="26">
        <v>46.983615795154719</v>
      </c>
      <c r="AF2004" s="26">
        <v>126.31678904313695</v>
      </c>
      <c r="AH2004" s="14">
        <v>50526</v>
      </c>
      <c r="AI2004" s="14">
        <v>51283</v>
      </c>
      <c r="AJ2004" s="27">
        <v>0.92047985969991675</v>
      </c>
    </row>
    <row r="2005" spans="1:37" x14ac:dyDescent="0.25">
      <c r="A2005" t="s">
        <v>55</v>
      </c>
      <c r="B2005" s="1">
        <v>44189</v>
      </c>
      <c r="C2005" s="8" t="s">
        <v>390</v>
      </c>
      <c r="D2005" s="10" t="s">
        <v>391</v>
      </c>
      <c r="E2005" s="14">
        <v>44245</v>
      </c>
      <c r="I2005" s="14">
        <v>8840</v>
      </c>
      <c r="J2005" s="14">
        <v>24648</v>
      </c>
      <c r="L2005" s="14">
        <v>0</v>
      </c>
      <c r="M2005" s="14">
        <v>11663</v>
      </c>
      <c r="O2005" s="14">
        <v>2597</v>
      </c>
      <c r="P2005" s="14">
        <v>632</v>
      </c>
      <c r="U2005" s="14">
        <v>-251</v>
      </c>
      <c r="V2005" s="14">
        <v>-901</v>
      </c>
      <c r="W2005" s="25">
        <v>2.2384179591597388</v>
      </c>
      <c r="X2005" s="25">
        <v>0.92077681369875752</v>
      </c>
      <c r="Z2005" s="26">
        <v>8975.521749313757</v>
      </c>
      <c r="AA2005" s="26">
        <v>10294.430289141428</v>
      </c>
      <c r="AB2005" s="26">
        <v>0</v>
      </c>
      <c r="AC2005" s="26">
        <v>91.939003693444093</v>
      </c>
      <c r="AD2005" s="26">
        <v>19361.891042148629</v>
      </c>
      <c r="AE2005" s="26">
        <v>57.424195143358361</v>
      </c>
      <c r="AF2005" s="26">
        <v>5.8577662427975286</v>
      </c>
      <c r="AH2005" s="14">
        <v>48380</v>
      </c>
      <c r="AI2005" s="14">
        <v>49532</v>
      </c>
      <c r="AJ2005" s="27">
        <v>0.88229872321913416</v>
      </c>
    </row>
    <row r="2006" spans="1:37" x14ac:dyDescent="0.25">
      <c r="A2006" t="s">
        <v>55</v>
      </c>
      <c r="B2006" s="1">
        <v>44190</v>
      </c>
      <c r="C2006" s="8" t="s">
        <v>390</v>
      </c>
      <c r="D2006" s="10" t="s">
        <v>391</v>
      </c>
      <c r="E2006" s="14">
        <v>41673</v>
      </c>
      <c r="I2006" s="14">
        <v>8822</v>
      </c>
      <c r="J2006" s="14">
        <v>21868</v>
      </c>
      <c r="L2006" s="14">
        <v>0</v>
      </c>
      <c r="M2006" s="14">
        <v>11239</v>
      </c>
      <c r="O2006" s="14">
        <v>3355</v>
      </c>
      <c r="P2006" s="14">
        <v>618</v>
      </c>
      <c r="U2006" s="14">
        <v>-670</v>
      </c>
      <c r="V2006" s="14">
        <v>-813</v>
      </c>
      <c r="W2006" s="25">
        <v>2.2426445677846796</v>
      </c>
      <c r="X2006" s="25">
        <v>0.92205760621466704</v>
      </c>
      <c r="Z2006" s="26">
        <v>8974.1589829523691</v>
      </c>
      <c r="AA2006" s="26">
        <v>9146.0459093641257</v>
      </c>
      <c r="AB2006" s="26">
        <v>0</v>
      </c>
      <c r="AC2006" s="26">
        <v>93.914593351106049</v>
      </c>
      <c r="AD2006" s="26">
        <v>18214.119485667601</v>
      </c>
      <c r="AE2006" s="26">
        <v>78.285046582293688</v>
      </c>
      <c r="AF2006" s="26">
        <v>4.8979469051565161</v>
      </c>
      <c r="AH2006" s="14">
        <v>45902</v>
      </c>
      <c r="AI2006" s="14">
        <v>47385</v>
      </c>
      <c r="AJ2006" s="27">
        <v>0.87480310445062326</v>
      </c>
    </row>
    <row r="2007" spans="1:37" x14ac:dyDescent="0.25">
      <c r="A2007" t="s">
        <v>55</v>
      </c>
      <c r="B2007" s="1">
        <v>44191</v>
      </c>
      <c r="C2007" s="8" t="s">
        <v>390</v>
      </c>
      <c r="D2007" s="10" t="s">
        <v>391</v>
      </c>
      <c r="E2007" s="14">
        <v>29635</v>
      </c>
      <c r="I2007" s="14">
        <v>8283</v>
      </c>
      <c r="J2007" s="14">
        <v>13873</v>
      </c>
      <c r="L2007" s="14">
        <v>0</v>
      </c>
      <c r="M2007" s="14">
        <v>8561</v>
      </c>
      <c r="O2007" s="14">
        <v>5322</v>
      </c>
      <c r="P2007" s="14">
        <v>611</v>
      </c>
      <c r="U2007" s="14">
        <v>-1127</v>
      </c>
      <c r="V2007" s="14">
        <v>-767</v>
      </c>
      <c r="W2007" s="25">
        <v>2.2487818286706478</v>
      </c>
      <c r="X2007" s="25">
        <v>0.92379909840537588</v>
      </c>
      <c r="Z2007" s="26">
        <v>8448.920851157558</v>
      </c>
      <c r="AA2007" s="26">
        <v>5813.1854433769904</v>
      </c>
      <c r="AB2007" s="26">
        <v>0</v>
      </c>
      <c r="AC2007" s="26">
        <v>89.481864056727005</v>
      </c>
      <c r="AD2007" s="26">
        <v>14351.588158591278</v>
      </c>
      <c r="AE2007" s="26">
        <v>91.158420033227245</v>
      </c>
      <c r="AF2007" s="26">
        <v>0</v>
      </c>
      <c r="AH2007" s="14">
        <v>36650</v>
      </c>
      <c r="AI2007" s="14">
        <v>38544</v>
      </c>
      <c r="AJ2007" s="27">
        <v>0.86329599689477488</v>
      </c>
    </row>
    <row r="2008" spans="1:37" x14ac:dyDescent="0.25">
      <c r="A2008" t="s">
        <v>55</v>
      </c>
      <c r="B2008" s="1">
        <v>44192</v>
      </c>
      <c r="C2008" s="8" t="s">
        <v>390</v>
      </c>
      <c r="D2008" s="10" t="s">
        <v>391</v>
      </c>
      <c r="E2008" s="14">
        <v>33881</v>
      </c>
      <c r="I2008" s="14">
        <v>6502</v>
      </c>
      <c r="J2008" s="14">
        <v>20338</v>
      </c>
      <c r="L2008" s="14">
        <v>0</v>
      </c>
      <c r="M2008" s="14">
        <v>10900</v>
      </c>
      <c r="O2008" s="14">
        <v>1514</v>
      </c>
      <c r="P2008" s="14">
        <v>615</v>
      </c>
      <c r="U2008" s="14">
        <v>-725</v>
      </c>
      <c r="V2008" s="14">
        <v>-676</v>
      </c>
      <c r="W2008" s="25">
        <v>2.2478212619109126</v>
      </c>
      <c r="X2008" s="25">
        <v>0.92211591357893696</v>
      </c>
      <c r="Z2008" s="26">
        <v>6629.4118011016653</v>
      </c>
      <c r="AA2008" s="26">
        <v>8506.6784526895444</v>
      </c>
      <c r="AB2008" s="26">
        <v>0</v>
      </c>
      <c r="AC2008" s="26">
        <v>80.437367655243278</v>
      </c>
      <c r="AD2008" s="26">
        <v>15216.527621446452</v>
      </c>
      <c r="AE2008" s="26">
        <v>64.909193455973494</v>
      </c>
      <c r="AF2008" s="26">
        <v>2.6306444433338037</v>
      </c>
      <c r="AH2008" s="14">
        <v>39869</v>
      </c>
      <c r="AI2008" s="14">
        <v>41270</v>
      </c>
      <c r="AJ2008" s="27">
        <v>0.84142218577825567</v>
      </c>
    </row>
    <row r="2009" spans="1:37" x14ac:dyDescent="0.25">
      <c r="A2009" t="s">
        <v>55</v>
      </c>
      <c r="B2009" s="1">
        <v>44193</v>
      </c>
      <c r="C2009" s="8" t="s">
        <v>390</v>
      </c>
      <c r="D2009" s="10" t="s">
        <v>391</v>
      </c>
      <c r="E2009" s="14">
        <v>43749</v>
      </c>
      <c r="I2009" s="14">
        <v>4447</v>
      </c>
      <c r="J2009" s="14">
        <v>29340</v>
      </c>
      <c r="L2009" s="14">
        <v>0</v>
      </c>
      <c r="M2009" s="14">
        <v>13109</v>
      </c>
      <c r="O2009" s="14">
        <v>876</v>
      </c>
      <c r="P2009" s="14">
        <v>644</v>
      </c>
      <c r="U2009" s="14">
        <v>392</v>
      </c>
      <c r="V2009" s="14">
        <v>-990</v>
      </c>
      <c r="W2009" s="25">
        <v>2.2416219119927101</v>
      </c>
      <c r="X2009" s="25">
        <v>0.91843581231133875</v>
      </c>
      <c r="Z2009" s="26">
        <v>4521.637580459028</v>
      </c>
      <c r="AA2009" s="26">
        <v>12222.92582540968</v>
      </c>
      <c r="AB2009" s="26">
        <v>0</v>
      </c>
      <c r="AC2009" s="26">
        <v>90.315315943553145</v>
      </c>
      <c r="AD2009" s="26">
        <v>16834.87872181226</v>
      </c>
      <c r="AE2009" s="26">
        <v>35.185466505080278</v>
      </c>
      <c r="AF2009" s="26">
        <v>132.22205874232259</v>
      </c>
      <c r="AH2009" s="14">
        <v>48416</v>
      </c>
      <c r="AI2009" s="14">
        <v>49014</v>
      </c>
      <c r="AJ2009" s="27">
        <v>0.76657531245211796</v>
      </c>
    </row>
    <row r="2010" spans="1:37" x14ac:dyDescent="0.25">
      <c r="A2010" t="s">
        <v>55</v>
      </c>
      <c r="B2010" s="1">
        <v>44194</v>
      </c>
      <c r="C2010" s="8" t="s">
        <v>390</v>
      </c>
      <c r="D2010" s="10" t="s">
        <v>391</v>
      </c>
      <c r="E2010" s="14">
        <v>47855</v>
      </c>
      <c r="I2010" s="14">
        <v>4482</v>
      </c>
      <c r="J2010" s="14">
        <v>32899</v>
      </c>
      <c r="L2010" s="14">
        <v>0</v>
      </c>
      <c r="M2010" s="14">
        <v>13560</v>
      </c>
      <c r="O2010" s="14">
        <v>1574</v>
      </c>
      <c r="P2010" s="14">
        <v>640</v>
      </c>
      <c r="U2010" s="14">
        <v>359</v>
      </c>
      <c r="V2010" s="14">
        <v>-1327</v>
      </c>
      <c r="W2010" s="25">
        <v>2.2453362028408637</v>
      </c>
      <c r="X2010" s="25">
        <v>0.92044427660754302</v>
      </c>
      <c r="Z2010" s="26">
        <v>4564.7761796285768</v>
      </c>
      <c r="AA2010" s="26">
        <v>13735.562707455958</v>
      </c>
      <c r="AB2010" s="26">
        <v>0</v>
      </c>
      <c r="AC2010" s="26">
        <v>97.384222687374901</v>
      </c>
      <c r="AD2010" s="26">
        <v>18397.723109771912</v>
      </c>
      <c r="AE2010" s="26">
        <v>48.668044496749431</v>
      </c>
      <c r="AF2010" s="26">
        <v>132.83152889466211</v>
      </c>
      <c r="AH2010" s="14">
        <v>53155</v>
      </c>
      <c r="AI2010" s="14">
        <v>54123</v>
      </c>
      <c r="AJ2010" s="27">
        <v>0.76305123360484151</v>
      </c>
    </row>
    <row r="2011" spans="1:37" x14ac:dyDescent="0.25">
      <c r="A2011" t="s">
        <v>55</v>
      </c>
      <c r="B2011" s="1">
        <v>44195</v>
      </c>
      <c r="C2011" s="8" t="s">
        <v>390</v>
      </c>
      <c r="D2011" s="10" t="s">
        <v>391</v>
      </c>
      <c r="E2011" s="14">
        <v>41824</v>
      </c>
      <c r="I2011" s="14">
        <v>4438</v>
      </c>
      <c r="J2011" s="14">
        <v>26289</v>
      </c>
      <c r="L2011" s="14">
        <v>0</v>
      </c>
      <c r="M2011" s="14">
        <v>12582</v>
      </c>
      <c r="O2011" s="14">
        <v>2854</v>
      </c>
      <c r="P2011" s="14">
        <v>594</v>
      </c>
      <c r="U2011" s="14">
        <v>18</v>
      </c>
      <c r="V2011" s="14">
        <v>-1354</v>
      </c>
      <c r="W2011" s="25">
        <v>2.241562039289851</v>
      </c>
      <c r="X2011" s="25">
        <v>0.91959493264820857</v>
      </c>
      <c r="Z2011" s="26">
        <v>4512.3659997497789</v>
      </c>
      <c r="AA2011" s="26">
        <v>10965.7134492061</v>
      </c>
      <c r="AB2011" s="26">
        <v>0</v>
      </c>
      <c r="AC2011" s="26">
        <v>98.964694413504475</v>
      </c>
      <c r="AD2011" s="26">
        <v>15577.044143369385</v>
      </c>
      <c r="AE2011" s="26">
        <v>38.585284416542336</v>
      </c>
      <c r="AF2011" s="26">
        <v>55.942967232098368</v>
      </c>
      <c r="AH2011" s="14">
        <v>46757</v>
      </c>
      <c r="AI2011" s="14">
        <v>48093</v>
      </c>
      <c r="AJ2011" s="27">
        <v>0.7344667762977739</v>
      </c>
    </row>
    <row r="2012" spans="1:37" x14ac:dyDescent="0.25">
      <c r="A2012" t="s">
        <v>55</v>
      </c>
      <c r="B2012" s="1">
        <v>44196</v>
      </c>
      <c r="C2012" s="8" t="s">
        <v>390</v>
      </c>
      <c r="D2012" s="10" t="s">
        <v>391</v>
      </c>
      <c r="E2012" s="14">
        <v>30840</v>
      </c>
      <c r="I2012" s="14">
        <v>6367</v>
      </c>
      <c r="J2012" s="14">
        <v>16260</v>
      </c>
      <c r="L2012" s="14">
        <v>0</v>
      </c>
      <c r="M2012" s="14">
        <v>11495</v>
      </c>
      <c r="O2012" s="14">
        <v>4903</v>
      </c>
      <c r="P2012" s="14">
        <v>559</v>
      </c>
      <c r="U2012" s="14">
        <v>-845</v>
      </c>
      <c r="V2012" s="14">
        <v>-1403</v>
      </c>
      <c r="W2012" s="25">
        <v>2.235366128658983</v>
      </c>
      <c r="X2012" s="25">
        <v>0.91839304887254991</v>
      </c>
      <c r="Z2012" s="26">
        <v>6455.7956206383624</v>
      </c>
      <c r="AA2012" s="26">
        <v>6773.5351102084096</v>
      </c>
      <c r="AB2012" s="26">
        <v>0</v>
      </c>
      <c r="AC2012" s="26">
        <v>104.93882810121465</v>
      </c>
      <c r="AD2012" s="26">
        <v>13334.269558947983</v>
      </c>
      <c r="AE2012" s="26">
        <v>53.348213683251856</v>
      </c>
      <c r="AF2012" s="26">
        <v>1.28170193904825</v>
      </c>
      <c r="AH2012" s="14">
        <v>39584</v>
      </c>
      <c r="AI2012" s="14">
        <v>41832</v>
      </c>
      <c r="AJ2012" s="27">
        <v>0.74264847804789558</v>
      </c>
    </row>
    <row r="2013" spans="1:37" x14ac:dyDescent="0.25">
      <c r="A2013" t="s">
        <v>55</v>
      </c>
      <c r="B2013" s="1">
        <v>44197</v>
      </c>
      <c r="C2013" s="8" t="s">
        <v>390</v>
      </c>
      <c r="D2013" s="10" t="s">
        <v>391</v>
      </c>
      <c r="E2013" s="14">
        <v>30357</v>
      </c>
      <c r="F2013" s="14">
        <v>69514</v>
      </c>
      <c r="G2013" s="14">
        <v>11138</v>
      </c>
      <c r="H2013" s="14">
        <v>-58376</v>
      </c>
      <c r="I2013" s="14">
        <v>0</v>
      </c>
      <c r="J2013" s="14">
        <v>2566</v>
      </c>
      <c r="L2013" s="14">
        <v>0</v>
      </c>
      <c r="M2013" s="14">
        <v>4039</v>
      </c>
      <c r="O2013" s="14">
        <v>3929</v>
      </c>
      <c r="P2013" s="14">
        <v>604</v>
      </c>
      <c r="R2013" s="14">
        <v>-53086</v>
      </c>
      <c r="S2013" s="14">
        <v>-4032</v>
      </c>
      <c r="T2013" s="14">
        <v>896</v>
      </c>
      <c r="U2013" s="14">
        <v>-1110</v>
      </c>
      <c r="V2013" s="14">
        <v>-1044</v>
      </c>
      <c r="X2013" s="25">
        <v>0.93606957667326218</v>
      </c>
      <c r="Z2013" s="26">
        <v>0</v>
      </c>
      <c r="AA2013" s="26">
        <v>1089.5095452928808</v>
      </c>
      <c r="AB2013" s="26">
        <v>0</v>
      </c>
      <c r="AC2013" s="26">
        <v>57.09890305437343</v>
      </c>
      <c r="AD2013" s="26">
        <v>1146.6084483472537</v>
      </c>
      <c r="AE2013" s="26">
        <v>4617.9908030404458</v>
      </c>
      <c r="AF2013" s="26">
        <v>71.160047672389013</v>
      </c>
      <c r="AG2013" s="26">
        <v>5693.4392037153102</v>
      </c>
      <c r="AH2013" s="14">
        <v>11138</v>
      </c>
      <c r="AI2013" s="14">
        <v>69514</v>
      </c>
      <c r="AJ2013" s="27">
        <v>0.22695599904788311</v>
      </c>
      <c r="AK2013" s="27">
        <v>0.18056607211921119</v>
      </c>
    </row>
    <row r="2014" spans="1:37" x14ac:dyDescent="0.25">
      <c r="A2014" t="s">
        <v>55</v>
      </c>
      <c r="B2014" s="1">
        <v>44198</v>
      </c>
      <c r="C2014" s="8" t="s">
        <v>390</v>
      </c>
      <c r="D2014" s="10" t="s">
        <v>391</v>
      </c>
      <c r="E2014" s="14">
        <v>25742</v>
      </c>
      <c r="F2014" s="14">
        <v>71137</v>
      </c>
      <c r="G2014" s="14">
        <v>14028</v>
      </c>
      <c r="H2014" s="14">
        <v>-57109</v>
      </c>
      <c r="I2014" s="14">
        <v>0</v>
      </c>
      <c r="J2014" s="14">
        <v>2564</v>
      </c>
      <c r="L2014" s="14">
        <v>0</v>
      </c>
      <c r="M2014" s="14">
        <v>3623</v>
      </c>
      <c r="O2014" s="14">
        <v>7236</v>
      </c>
      <c r="P2014" s="14">
        <v>605</v>
      </c>
      <c r="R2014" s="14">
        <v>-54772</v>
      </c>
      <c r="S2014" s="14">
        <v>-4707</v>
      </c>
      <c r="T2014" s="14">
        <v>4653</v>
      </c>
      <c r="U2014" s="14">
        <v>-1244</v>
      </c>
      <c r="V2014" s="14">
        <v>-1039</v>
      </c>
      <c r="X2014" s="25">
        <v>0.93505867479949456</v>
      </c>
      <c r="Z2014" s="26">
        <v>0</v>
      </c>
      <c r="AA2014" s="26">
        <v>1087.4846650152429</v>
      </c>
      <c r="AB2014" s="26">
        <v>0</v>
      </c>
      <c r="AC2014" s="26">
        <v>76.362788685876922</v>
      </c>
      <c r="AD2014" s="26">
        <v>1163.8474537011195</v>
      </c>
      <c r="AE2014" s="26">
        <v>3139.8805866190469</v>
      </c>
      <c r="AF2014" s="26">
        <v>254.55577841776039</v>
      </c>
      <c r="AG2014" s="26">
        <v>4049.1722619024054</v>
      </c>
      <c r="AH2014" s="14">
        <v>14028</v>
      </c>
      <c r="AI2014" s="14">
        <v>71137</v>
      </c>
      <c r="AJ2014" s="27">
        <v>0.18290856667939565</v>
      </c>
      <c r="AK2014" s="27">
        <v>0.12548865080106389</v>
      </c>
    </row>
    <row r="2015" spans="1:37" x14ac:dyDescent="0.25">
      <c r="A2015" t="s">
        <v>55</v>
      </c>
      <c r="B2015" s="1">
        <v>44199</v>
      </c>
      <c r="C2015" s="8" t="s">
        <v>390</v>
      </c>
      <c r="D2015" s="10" t="s">
        <v>391</v>
      </c>
      <c r="E2015" s="14">
        <v>34391</v>
      </c>
      <c r="F2015" s="14">
        <v>73826</v>
      </c>
      <c r="G2015" s="14">
        <v>15332</v>
      </c>
      <c r="H2015" s="14">
        <v>-58494</v>
      </c>
      <c r="I2015" s="14">
        <v>0</v>
      </c>
      <c r="J2015" s="14">
        <v>2572</v>
      </c>
      <c r="L2015" s="14">
        <v>0</v>
      </c>
      <c r="M2015" s="14">
        <v>4919</v>
      </c>
      <c r="O2015" s="14">
        <v>7231</v>
      </c>
      <c r="P2015" s="14">
        <v>610</v>
      </c>
      <c r="R2015" s="14">
        <v>-56948</v>
      </c>
      <c r="S2015" s="14">
        <v>-4807</v>
      </c>
      <c r="T2015" s="14">
        <v>4678</v>
      </c>
      <c r="U2015" s="14">
        <v>-308</v>
      </c>
      <c r="V2015" s="14">
        <v>-1109</v>
      </c>
      <c r="X2015" s="25">
        <v>0.93684184478960242</v>
      </c>
      <c r="Z2015" s="26">
        <v>0</v>
      </c>
      <c r="AA2015" s="26">
        <v>1092.9580720481792</v>
      </c>
      <c r="AB2015" s="26">
        <v>0</v>
      </c>
      <c r="AC2015" s="26">
        <v>84.995567309123302</v>
      </c>
      <c r="AD2015" s="26">
        <v>1177.953639357303</v>
      </c>
      <c r="AE2015" s="26">
        <v>3850.5734993638912</v>
      </c>
      <c r="AF2015" s="26">
        <v>287.99872773449346</v>
      </c>
      <c r="AG2015" s="26">
        <v>4740.5284109866998</v>
      </c>
      <c r="AH2015" s="14">
        <v>15332</v>
      </c>
      <c r="AI2015" s="14">
        <v>73826</v>
      </c>
      <c r="AJ2015" s="27">
        <v>0.16938039084267525</v>
      </c>
      <c r="AK2015" s="27">
        <v>0.14156345657938257</v>
      </c>
    </row>
    <row r="2016" spans="1:37" x14ac:dyDescent="0.25">
      <c r="A2016" t="s">
        <v>55</v>
      </c>
      <c r="B2016" s="1">
        <v>44200</v>
      </c>
      <c r="C2016" s="8" t="s">
        <v>390</v>
      </c>
      <c r="D2016" s="10" t="s">
        <v>391</v>
      </c>
      <c r="E2016" s="14">
        <v>39374</v>
      </c>
      <c r="F2016" s="14">
        <v>77320</v>
      </c>
      <c r="G2016" s="14">
        <v>18439</v>
      </c>
      <c r="H2016" s="14">
        <v>-58881</v>
      </c>
      <c r="I2016" s="14">
        <v>0</v>
      </c>
      <c r="J2016" s="14">
        <v>5759</v>
      </c>
      <c r="L2016" s="14">
        <v>0</v>
      </c>
      <c r="M2016" s="14">
        <v>6180</v>
      </c>
      <c r="O2016" s="14">
        <v>5866</v>
      </c>
      <c r="P2016" s="14">
        <v>634</v>
      </c>
      <c r="R2016" s="14">
        <v>-55670</v>
      </c>
      <c r="S2016" s="14">
        <v>-4375</v>
      </c>
      <c r="T2016" s="14">
        <v>3027</v>
      </c>
      <c r="U2016" s="14">
        <v>-378</v>
      </c>
      <c r="V2016" s="14">
        <v>-1485</v>
      </c>
      <c r="X2016" s="25">
        <v>0.93750398804347146</v>
      </c>
      <c r="Z2016" s="26">
        <v>0</v>
      </c>
      <c r="AA2016" s="26">
        <v>2448.9868853327794</v>
      </c>
      <c r="AB2016" s="26">
        <v>0</v>
      </c>
      <c r="AC2016" s="26">
        <v>84.462679739787092</v>
      </c>
      <c r="AD2016" s="26">
        <v>2533.4495650725667</v>
      </c>
      <c r="AE2016" s="26">
        <v>3402.2790579308721</v>
      </c>
      <c r="AF2016" s="26">
        <v>207.21542039362635</v>
      </c>
      <c r="AG2016" s="26">
        <v>5728.5132026098117</v>
      </c>
      <c r="AH2016" s="14">
        <v>18439</v>
      </c>
      <c r="AI2016" s="14">
        <v>77320</v>
      </c>
      <c r="AJ2016" s="27">
        <v>0.30290653398504702</v>
      </c>
      <c r="AK2016" s="27">
        <v>0.16333671464999538</v>
      </c>
    </row>
    <row r="2017" spans="1:37" x14ac:dyDescent="0.25">
      <c r="A2017" t="s">
        <v>55</v>
      </c>
      <c r="B2017" s="1">
        <v>44201</v>
      </c>
      <c r="C2017" s="8" t="s">
        <v>390</v>
      </c>
      <c r="D2017" s="10" t="s">
        <v>391</v>
      </c>
      <c r="E2017" s="14">
        <v>39958</v>
      </c>
      <c r="F2017" s="14">
        <v>79524</v>
      </c>
      <c r="G2017" s="14">
        <v>13688</v>
      </c>
      <c r="H2017" s="14">
        <v>-65836</v>
      </c>
      <c r="I2017" s="14">
        <v>0</v>
      </c>
      <c r="J2017" s="14">
        <v>2793</v>
      </c>
      <c r="L2017" s="14">
        <v>0</v>
      </c>
      <c r="M2017" s="14">
        <v>5724</v>
      </c>
      <c r="O2017" s="14">
        <v>4566</v>
      </c>
      <c r="P2017" s="14">
        <v>605</v>
      </c>
      <c r="R2017" s="14">
        <v>-61127</v>
      </c>
      <c r="S2017" s="14">
        <v>-4088</v>
      </c>
      <c r="T2017" s="14">
        <v>1848</v>
      </c>
      <c r="U2017" s="14">
        <v>-1099</v>
      </c>
      <c r="V2017" s="14">
        <v>-1370</v>
      </c>
      <c r="X2017" s="25">
        <v>0.93988883496738473</v>
      </c>
      <c r="Z2017" s="26">
        <v>0</v>
      </c>
      <c r="AA2017" s="26">
        <v>1190.7310629786114</v>
      </c>
      <c r="AB2017" s="26">
        <v>0</v>
      </c>
      <c r="AC2017" s="26">
        <v>72.572625848973217</v>
      </c>
      <c r="AD2017" s="26">
        <v>1263.3036888275842</v>
      </c>
      <c r="AE2017" s="26">
        <v>4536.2515313506374</v>
      </c>
      <c r="AF2017" s="26">
        <v>136.29169765332819</v>
      </c>
      <c r="AG2017" s="26">
        <v>5663.2635225248932</v>
      </c>
      <c r="AH2017" s="14">
        <v>13688</v>
      </c>
      <c r="AI2017" s="14">
        <v>79524</v>
      </c>
      <c r="AJ2017" s="27">
        <v>0.20347052735703308</v>
      </c>
      <c r="AK2017" s="27">
        <v>0.15700095602621636</v>
      </c>
    </row>
    <row r="2018" spans="1:37" x14ac:dyDescent="0.25">
      <c r="A2018" t="s">
        <v>55</v>
      </c>
      <c r="B2018" s="1">
        <v>44202</v>
      </c>
      <c r="C2018" s="8" t="s">
        <v>390</v>
      </c>
      <c r="D2018" s="10" t="s">
        <v>391</v>
      </c>
      <c r="E2018" s="14">
        <v>38884</v>
      </c>
      <c r="F2018" s="14">
        <v>75997</v>
      </c>
      <c r="G2018" s="14">
        <v>11465</v>
      </c>
      <c r="H2018" s="14">
        <v>-64532</v>
      </c>
      <c r="I2018" s="14">
        <v>0</v>
      </c>
      <c r="J2018" s="14">
        <v>2563</v>
      </c>
      <c r="L2018" s="14">
        <v>0</v>
      </c>
      <c r="M2018" s="14">
        <v>5870</v>
      </c>
      <c r="O2018" s="14">
        <v>2420</v>
      </c>
      <c r="P2018" s="14">
        <v>612</v>
      </c>
      <c r="R2018" s="14">
        <v>-59438</v>
      </c>
      <c r="S2018" s="14">
        <v>-4128</v>
      </c>
      <c r="T2018" s="14">
        <v>1085</v>
      </c>
      <c r="U2018" s="14">
        <v>-1133</v>
      </c>
      <c r="V2018" s="14">
        <v>-918</v>
      </c>
      <c r="X2018" s="25">
        <v>0.93975408387982085</v>
      </c>
      <c r="Z2018" s="26">
        <v>0</v>
      </c>
      <c r="AA2018" s="26">
        <v>1092.5192173635278</v>
      </c>
      <c r="AB2018" s="26">
        <v>0</v>
      </c>
      <c r="AC2018" s="26">
        <v>59.297064277885234</v>
      </c>
      <c r="AD2018" s="26">
        <v>1151.8162816414131</v>
      </c>
      <c r="AE2018" s="26">
        <v>4239.7447399238226</v>
      </c>
      <c r="AF2018" s="26">
        <v>88.231332136238791</v>
      </c>
      <c r="AG2018" s="26">
        <v>5303.3296894289979</v>
      </c>
      <c r="AH2018" s="14">
        <v>11465</v>
      </c>
      <c r="AI2018" s="14">
        <v>75997</v>
      </c>
      <c r="AJ2018" s="27">
        <v>0.22148427482183095</v>
      </c>
      <c r="AK2018" s="27">
        <v>0.15384589786319139</v>
      </c>
    </row>
    <row r="2019" spans="1:37" x14ac:dyDescent="0.25">
      <c r="A2019" t="s">
        <v>55</v>
      </c>
      <c r="B2019" s="1">
        <v>44203</v>
      </c>
      <c r="C2019" s="8" t="s">
        <v>390</v>
      </c>
      <c r="D2019" s="10" t="s">
        <v>391</v>
      </c>
      <c r="E2019" s="14">
        <v>41395</v>
      </c>
      <c r="F2019" s="14">
        <v>77809</v>
      </c>
      <c r="G2019" s="14">
        <v>12277</v>
      </c>
      <c r="H2019" s="14">
        <v>-65532</v>
      </c>
      <c r="I2019" s="14">
        <v>0</v>
      </c>
      <c r="J2019" s="14">
        <v>4088</v>
      </c>
      <c r="L2019" s="14">
        <v>0</v>
      </c>
      <c r="M2019" s="14">
        <v>5614</v>
      </c>
      <c r="O2019" s="14">
        <v>1963</v>
      </c>
      <c r="P2019" s="14">
        <v>612</v>
      </c>
      <c r="R2019" s="14">
        <v>-59087</v>
      </c>
      <c r="S2019" s="14">
        <v>-4091</v>
      </c>
      <c r="T2019" s="14">
        <v>282</v>
      </c>
      <c r="U2019" s="14">
        <v>-1427</v>
      </c>
      <c r="V2019" s="14">
        <v>-1209</v>
      </c>
      <c r="X2019" s="25">
        <v>0.93313329900628283</v>
      </c>
      <c r="Z2019" s="26">
        <v>0</v>
      </c>
      <c r="AA2019" s="26">
        <v>1730.2977049730498</v>
      </c>
      <c r="AB2019" s="26">
        <v>0</v>
      </c>
      <c r="AC2019" s="26">
        <v>54.54770381617638</v>
      </c>
      <c r="AD2019" s="26">
        <v>1784.8454087892264</v>
      </c>
      <c r="AE2019" s="26">
        <v>3682.1744193680724</v>
      </c>
      <c r="AF2019" s="26">
        <v>30.603349265738281</v>
      </c>
      <c r="AG2019" s="26">
        <v>5436.4164788915587</v>
      </c>
      <c r="AH2019" s="14">
        <v>12277</v>
      </c>
      <c r="AI2019" s="14">
        <v>77809</v>
      </c>
      <c r="AJ2019" s="27">
        <v>0.32051037591633985</v>
      </c>
      <c r="AK2019" s="27">
        <v>0.15403401274523393</v>
      </c>
    </row>
    <row r="2020" spans="1:37" x14ac:dyDescent="0.25">
      <c r="A2020" t="s">
        <v>55</v>
      </c>
      <c r="B2020" s="1">
        <v>44204</v>
      </c>
      <c r="C2020" s="8" t="s">
        <v>390</v>
      </c>
      <c r="D2020" s="10" t="s">
        <v>391</v>
      </c>
      <c r="E2020" s="14">
        <v>38641</v>
      </c>
      <c r="F2020" s="14">
        <v>77516</v>
      </c>
      <c r="G2020" s="14">
        <v>9810</v>
      </c>
      <c r="H2020" s="14">
        <v>-67706</v>
      </c>
      <c r="I2020" s="14">
        <v>0</v>
      </c>
      <c r="J2020" s="14">
        <v>2563</v>
      </c>
      <c r="L2020" s="14">
        <v>0</v>
      </c>
      <c r="M2020" s="14">
        <v>4355</v>
      </c>
      <c r="O2020" s="14">
        <v>2263</v>
      </c>
      <c r="P2020" s="14">
        <v>629</v>
      </c>
      <c r="R2020" s="14">
        <v>-60908</v>
      </c>
      <c r="S2020" s="14">
        <v>-5012</v>
      </c>
      <c r="T2020" s="14">
        <v>991</v>
      </c>
      <c r="U2020" s="14">
        <v>-1566</v>
      </c>
      <c r="V2020" s="14">
        <v>-1211</v>
      </c>
      <c r="X2020" s="25">
        <v>0.93132553379738858</v>
      </c>
      <c r="Z2020" s="26">
        <v>0</v>
      </c>
      <c r="AA2020" s="26">
        <v>1082.7205337530763</v>
      </c>
      <c r="AB2020" s="26">
        <v>0</v>
      </c>
      <c r="AC2020" s="26">
        <v>48.272952687242679</v>
      </c>
      <c r="AD2020" s="26">
        <v>1130.993486440319</v>
      </c>
      <c r="AE2020" s="26">
        <v>3990.7931902273053</v>
      </c>
      <c r="AF2020" s="26">
        <v>78.873678313487432</v>
      </c>
      <c r="AG2020" s="26">
        <v>5042.9129983541361</v>
      </c>
      <c r="AH2020" s="14">
        <v>9810</v>
      </c>
      <c r="AI2020" s="14">
        <v>77516</v>
      </c>
      <c r="AJ2020" s="27">
        <v>0.25417032212803831</v>
      </c>
      <c r="AK2020" s="27">
        <v>0.14342467173785406</v>
      </c>
    </row>
    <row r="2021" spans="1:37" x14ac:dyDescent="0.25">
      <c r="A2021" t="s">
        <v>55</v>
      </c>
      <c r="B2021" s="1">
        <v>44205</v>
      </c>
      <c r="C2021" s="8" t="s">
        <v>390</v>
      </c>
      <c r="D2021" s="10" t="s">
        <v>391</v>
      </c>
      <c r="E2021" s="14">
        <v>37620</v>
      </c>
      <c r="F2021" s="14">
        <v>78038</v>
      </c>
      <c r="G2021" s="14">
        <v>8878</v>
      </c>
      <c r="H2021" s="14">
        <v>-69160</v>
      </c>
      <c r="I2021" s="14">
        <v>0</v>
      </c>
      <c r="J2021" s="14">
        <v>2570</v>
      </c>
      <c r="L2021" s="14">
        <v>0</v>
      </c>
      <c r="M2021" s="14">
        <v>4314</v>
      </c>
      <c r="O2021" s="14">
        <v>1374</v>
      </c>
      <c r="P2021" s="14">
        <v>620</v>
      </c>
      <c r="R2021" s="14">
        <v>-60899</v>
      </c>
      <c r="S2021" s="14">
        <v>-5010</v>
      </c>
      <c r="T2021" s="14">
        <v>-326</v>
      </c>
      <c r="U2021" s="14">
        <v>-1757</v>
      </c>
      <c r="V2021" s="14">
        <v>-1168</v>
      </c>
      <c r="X2021" s="25">
        <v>0.93105714940264195</v>
      </c>
      <c r="Z2021" s="26">
        <v>0</v>
      </c>
      <c r="AA2021" s="26">
        <v>1085.3647676083817</v>
      </c>
      <c r="AB2021" s="26">
        <v>0</v>
      </c>
      <c r="AC2021" s="26">
        <v>42.01818484215908</v>
      </c>
      <c r="AD2021" s="26">
        <v>1127.3829524505404</v>
      </c>
      <c r="AE2021" s="26">
        <v>3910.4094290371454</v>
      </c>
      <c r="AF2021" s="26">
        <v>0</v>
      </c>
      <c r="AG2021" s="26">
        <v>5037.7923814876876</v>
      </c>
      <c r="AH2021" s="14">
        <v>8878</v>
      </c>
      <c r="AI2021" s="14">
        <v>78038</v>
      </c>
      <c r="AJ2021" s="27">
        <v>0.27995618434686986</v>
      </c>
      <c r="AK2021" s="27">
        <v>0.14232063661389815</v>
      </c>
    </row>
    <row r="2022" spans="1:37" x14ac:dyDescent="0.25">
      <c r="A2022" t="s">
        <v>55</v>
      </c>
      <c r="B2022" s="1">
        <v>44206</v>
      </c>
      <c r="C2022" s="8" t="s">
        <v>390</v>
      </c>
      <c r="D2022" s="10" t="s">
        <v>391</v>
      </c>
      <c r="E2022" s="14">
        <v>36532</v>
      </c>
      <c r="F2022" s="14">
        <v>72665</v>
      </c>
      <c r="G2022" s="14">
        <v>11151</v>
      </c>
      <c r="H2022" s="14">
        <v>-61514</v>
      </c>
      <c r="I2022" s="14">
        <v>0</v>
      </c>
      <c r="J2022" s="14">
        <v>4978</v>
      </c>
      <c r="L2022" s="14">
        <v>0</v>
      </c>
      <c r="M2022" s="14">
        <v>2863</v>
      </c>
      <c r="O2022" s="14">
        <v>2686</v>
      </c>
      <c r="P2022" s="14">
        <v>624</v>
      </c>
      <c r="R2022" s="14">
        <v>-53975</v>
      </c>
      <c r="S2022" s="14">
        <v>-4580</v>
      </c>
      <c r="T2022" s="14">
        <v>-308</v>
      </c>
      <c r="U2022" s="14">
        <v>-1566</v>
      </c>
      <c r="V2022" s="14">
        <v>-1085</v>
      </c>
      <c r="X2022" s="25">
        <v>0.93163617367506002</v>
      </c>
      <c r="Z2022" s="26">
        <v>0</v>
      </c>
      <c r="AA2022" s="26">
        <v>2103.6209743876261</v>
      </c>
      <c r="AB2022" s="26">
        <v>0</v>
      </c>
      <c r="AC2022" s="26">
        <v>41.118937068904231</v>
      </c>
      <c r="AD2022" s="26">
        <v>2144.7399114565305</v>
      </c>
      <c r="AE2022" s="26">
        <v>4317.2107060221124</v>
      </c>
      <c r="AF2022" s="26">
        <v>0</v>
      </c>
      <c r="AG2022" s="26">
        <v>6461.950617478642</v>
      </c>
      <c r="AH2022" s="14">
        <v>11151</v>
      </c>
      <c r="AI2022" s="14">
        <v>72665</v>
      </c>
      <c r="AJ2022" s="27">
        <v>0.42402802471485035</v>
      </c>
      <c r="AK2022" s="27">
        <v>0.19605237143474524</v>
      </c>
    </row>
    <row r="2023" spans="1:37" x14ac:dyDescent="0.25">
      <c r="A2023" t="s">
        <v>55</v>
      </c>
      <c r="B2023" s="1">
        <v>44207</v>
      </c>
      <c r="C2023" s="8" t="s">
        <v>390</v>
      </c>
      <c r="D2023" s="10" t="s">
        <v>391</v>
      </c>
      <c r="E2023" s="14">
        <v>41813</v>
      </c>
      <c r="F2023" s="14">
        <v>77205</v>
      </c>
      <c r="G2023" s="14">
        <v>14131</v>
      </c>
      <c r="H2023" s="14">
        <v>-63074</v>
      </c>
      <c r="I2023" s="14">
        <v>0</v>
      </c>
      <c r="J2023" s="14">
        <v>6341</v>
      </c>
      <c r="L2023" s="14">
        <v>0</v>
      </c>
      <c r="M2023" s="14">
        <v>4185</v>
      </c>
      <c r="O2023" s="14">
        <v>2936</v>
      </c>
      <c r="P2023" s="14">
        <v>669</v>
      </c>
      <c r="R2023" s="14">
        <v>-55790</v>
      </c>
      <c r="S2023" s="14">
        <v>-4646</v>
      </c>
      <c r="T2023" s="14">
        <v>-250</v>
      </c>
      <c r="U2023" s="14">
        <v>-1196</v>
      </c>
      <c r="V2023" s="14">
        <v>-1192</v>
      </c>
      <c r="X2023" s="25">
        <v>0.93345397724416834</v>
      </c>
      <c r="Z2023" s="26">
        <v>0</v>
      </c>
      <c r="AA2023" s="26">
        <v>2684.8307961033065</v>
      </c>
      <c r="AB2023" s="26">
        <v>0</v>
      </c>
      <c r="AC2023" s="26">
        <v>51.889927064112115</v>
      </c>
      <c r="AD2023" s="26">
        <v>2736.7207231674183</v>
      </c>
      <c r="AE2023" s="26">
        <v>4376.7505554461459</v>
      </c>
      <c r="AF2023" s="26">
        <v>0</v>
      </c>
      <c r="AG2023" s="26">
        <v>7113.4712786135651</v>
      </c>
      <c r="AH2023" s="14">
        <v>14131</v>
      </c>
      <c r="AI2023" s="14">
        <v>77205</v>
      </c>
      <c r="AJ2023" s="27">
        <v>0.42696406770287687</v>
      </c>
      <c r="AK2023" s="27">
        <v>0.2031280493524647</v>
      </c>
    </row>
    <row r="2024" spans="1:37" x14ac:dyDescent="0.25">
      <c r="A2024" t="s">
        <v>55</v>
      </c>
      <c r="B2024" s="1">
        <v>44208</v>
      </c>
      <c r="C2024" s="8" t="s">
        <v>390</v>
      </c>
      <c r="D2024" s="10" t="s">
        <v>391</v>
      </c>
      <c r="E2024" s="14">
        <v>24791</v>
      </c>
      <c r="F2024" s="14">
        <v>72244</v>
      </c>
      <c r="G2024" s="14">
        <v>14710</v>
      </c>
      <c r="H2024" s="14">
        <v>-57534</v>
      </c>
      <c r="I2024" s="14">
        <v>0</v>
      </c>
      <c r="J2024" s="14">
        <v>2565</v>
      </c>
      <c r="L2024" s="14">
        <v>0</v>
      </c>
      <c r="M2024" s="14">
        <v>6409</v>
      </c>
      <c r="O2024" s="14">
        <v>5052</v>
      </c>
      <c r="P2024" s="14">
        <v>684</v>
      </c>
      <c r="R2024" s="14">
        <v>-53511</v>
      </c>
      <c r="S2024" s="14">
        <v>-4258</v>
      </c>
      <c r="T2024" s="14">
        <v>2230</v>
      </c>
      <c r="U2024" s="14">
        <v>-751</v>
      </c>
      <c r="V2024" s="14">
        <v>-1244</v>
      </c>
      <c r="X2024" s="25">
        <v>0.93467608724559592</v>
      </c>
      <c r="Z2024" s="26">
        <v>0</v>
      </c>
      <c r="AA2024" s="26">
        <v>1087.4636734607113</v>
      </c>
      <c r="AB2024" s="26">
        <v>0</v>
      </c>
      <c r="AC2024" s="26">
        <v>80.898994119851267</v>
      </c>
      <c r="AD2024" s="26">
        <v>1168.3626675805629</v>
      </c>
      <c r="AE2024" s="26">
        <v>2915.1025287532962</v>
      </c>
      <c r="AF2024" s="26">
        <v>111.85885031939037</v>
      </c>
      <c r="AG2024" s="26">
        <v>3971.6063460144678</v>
      </c>
      <c r="AH2024" s="14">
        <v>14710</v>
      </c>
      <c r="AI2024" s="14">
        <v>72244</v>
      </c>
      <c r="AJ2024" s="27">
        <v>0.17510507846372947</v>
      </c>
      <c r="AK2024" s="27">
        <v>0.12119875398026708</v>
      </c>
    </row>
    <row r="2025" spans="1:37" x14ac:dyDescent="0.25">
      <c r="A2025" t="s">
        <v>55</v>
      </c>
      <c r="B2025" s="1">
        <v>44209</v>
      </c>
      <c r="C2025" s="8" t="s">
        <v>390</v>
      </c>
      <c r="D2025" s="10" t="s">
        <v>391</v>
      </c>
      <c r="E2025" s="14">
        <v>26094</v>
      </c>
      <c r="F2025" s="14">
        <v>64374</v>
      </c>
      <c r="G2025" s="14">
        <v>10909</v>
      </c>
      <c r="H2025" s="14">
        <v>-53465</v>
      </c>
      <c r="I2025" s="14">
        <v>0</v>
      </c>
      <c r="J2025" s="14">
        <v>2571</v>
      </c>
      <c r="L2025" s="14">
        <v>30</v>
      </c>
      <c r="M2025" s="14">
        <v>172</v>
      </c>
      <c r="O2025" s="14">
        <v>7500</v>
      </c>
      <c r="P2025" s="14">
        <v>636</v>
      </c>
      <c r="R2025" s="14">
        <v>-55848</v>
      </c>
      <c r="S2025" s="14">
        <v>-1066</v>
      </c>
      <c r="T2025" s="14">
        <v>6031</v>
      </c>
      <c r="U2025" s="14">
        <v>-1242</v>
      </c>
      <c r="V2025" s="14">
        <v>-1340</v>
      </c>
      <c r="X2025" s="25">
        <v>0.93945452376364591</v>
      </c>
      <c r="Y2025" s="25">
        <v>2.1442444340531384</v>
      </c>
      <c r="Z2025" s="26">
        <v>0</v>
      </c>
      <c r="AA2025" s="26">
        <v>1095.5800004519301</v>
      </c>
      <c r="AB2025" s="26">
        <v>29.178422141500192</v>
      </c>
      <c r="AC2025" s="26">
        <v>55.347035170180675</v>
      </c>
      <c r="AD2025" s="26">
        <v>1180.105457763611</v>
      </c>
      <c r="AE2025" s="26">
        <v>1229.4222761835938</v>
      </c>
      <c r="AF2025" s="26">
        <v>207.46776534442307</v>
      </c>
      <c r="AG2025" s="26">
        <v>2202.0599686027813</v>
      </c>
      <c r="AH2025" s="14">
        <v>10910</v>
      </c>
      <c r="AI2025" s="14">
        <v>64375</v>
      </c>
      <c r="AJ2025" s="27">
        <v>0.23846783632399743</v>
      </c>
      <c r="AK2025" s="27">
        <v>7.5412900162812629E-2</v>
      </c>
    </row>
    <row r="2026" spans="1:37" x14ac:dyDescent="0.25">
      <c r="A2026" t="s">
        <v>55</v>
      </c>
      <c r="B2026" s="1">
        <v>44210</v>
      </c>
      <c r="C2026" s="8" t="s">
        <v>390</v>
      </c>
      <c r="D2026" s="10" t="s">
        <v>391</v>
      </c>
      <c r="E2026" s="14">
        <v>36225</v>
      </c>
      <c r="F2026" s="14">
        <v>75251</v>
      </c>
      <c r="G2026" s="14">
        <v>7477</v>
      </c>
      <c r="H2026" s="14">
        <v>-67774</v>
      </c>
      <c r="I2026" s="14">
        <v>0</v>
      </c>
      <c r="J2026" s="14">
        <v>4549</v>
      </c>
      <c r="L2026" s="14">
        <v>33</v>
      </c>
      <c r="M2026" s="14">
        <v>379</v>
      </c>
      <c r="O2026" s="14">
        <v>1844</v>
      </c>
      <c r="P2026" s="14">
        <v>672</v>
      </c>
      <c r="R2026" s="14">
        <v>-64046</v>
      </c>
      <c r="S2026" s="14">
        <v>-632</v>
      </c>
      <c r="T2026" s="14">
        <v>-76</v>
      </c>
      <c r="U2026" s="14">
        <v>-1773</v>
      </c>
      <c r="V2026" s="14">
        <v>-1247</v>
      </c>
      <c r="X2026" s="25">
        <v>0.94061201396139493</v>
      </c>
      <c r="Y2026" s="25">
        <v>2.1406295309684418</v>
      </c>
      <c r="Z2026" s="26">
        <v>0</v>
      </c>
      <c r="AA2026" s="26">
        <v>1940.8533223459763</v>
      </c>
      <c r="AB2026" s="26">
        <v>32.042154440202204</v>
      </c>
      <c r="AC2026" s="26">
        <v>19.283868915353601</v>
      </c>
      <c r="AD2026" s="26">
        <v>1992.1793457015317</v>
      </c>
      <c r="AE2026" s="26">
        <v>3187.7834039847066</v>
      </c>
      <c r="AF2026" s="26">
        <v>7.1724037960851277</v>
      </c>
      <c r="AG2026" s="26">
        <v>5172.7903458901537</v>
      </c>
      <c r="AH2026" s="14">
        <v>7477</v>
      </c>
      <c r="AI2026" s="14">
        <v>75251</v>
      </c>
      <c r="AJ2026" s="27">
        <v>0.58740115408860649</v>
      </c>
      <c r="AK2026" s="27">
        <v>0.15154665123860611</v>
      </c>
    </row>
    <row r="2027" spans="1:37" x14ac:dyDescent="0.25">
      <c r="A2027" t="s">
        <v>55</v>
      </c>
      <c r="B2027" s="1">
        <v>44211</v>
      </c>
      <c r="C2027" s="8" t="s">
        <v>390</v>
      </c>
      <c r="D2027" s="10" t="s">
        <v>391</v>
      </c>
      <c r="E2027" s="14">
        <v>33886</v>
      </c>
      <c r="F2027" s="14">
        <v>71552</v>
      </c>
      <c r="G2027" s="14">
        <v>7501</v>
      </c>
      <c r="H2027" s="14">
        <v>-64051</v>
      </c>
      <c r="I2027" s="14">
        <v>0</v>
      </c>
      <c r="J2027" s="14">
        <v>2562</v>
      </c>
      <c r="L2027" s="14">
        <v>41</v>
      </c>
      <c r="M2027" s="14">
        <v>1294</v>
      </c>
      <c r="O2027" s="14">
        <v>3437</v>
      </c>
      <c r="P2027" s="14">
        <v>167</v>
      </c>
      <c r="R2027" s="14">
        <v>-62662</v>
      </c>
      <c r="S2027" s="14">
        <v>-1057</v>
      </c>
      <c r="T2027" s="14">
        <v>2411</v>
      </c>
      <c r="U2027" s="14">
        <v>-1591</v>
      </c>
      <c r="V2027" s="14">
        <v>-1152</v>
      </c>
      <c r="X2027" s="25">
        <v>0.93904366534535444</v>
      </c>
      <c r="Y2027" s="25">
        <v>2.1403614380289828</v>
      </c>
      <c r="Z2027" s="26">
        <v>0</v>
      </c>
      <c r="AA2027" s="26">
        <v>1091.2673706193343</v>
      </c>
      <c r="AB2027" s="26">
        <v>39.804963648696067</v>
      </c>
      <c r="AC2027" s="26">
        <v>32.626041432608609</v>
      </c>
      <c r="AD2027" s="26">
        <v>1163.6983757006392</v>
      </c>
      <c r="AE2027" s="26">
        <v>3162.4268916833944</v>
      </c>
      <c r="AF2027" s="26">
        <v>141.96954530862533</v>
      </c>
      <c r="AG2027" s="26">
        <v>4184.1557220754084</v>
      </c>
      <c r="AH2027" s="14">
        <v>7501</v>
      </c>
      <c r="AI2027" s="14">
        <v>71552</v>
      </c>
      <c r="AJ2027" s="27">
        <v>0.3420227587037919</v>
      </c>
      <c r="AK2027" s="27">
        <v>0.12891985392444497</v>
      </c>
    </row>
    <row r="2028" spans="1:37" x14ac:dyDescent="0.25">
      <c r="A2028" t="s">
        <v>55</v>
      </c>
      <c r="B2028" s="1">
        <v>44212</v>
      </c>
      <c r="C2028" s="8" t="s">
        <v>390</v>
      </c>
      <c r="D2028" s="10" t="s">
        <v>391</v>
      </c>
      <c r="E2028" s="14">
        <v>27750</v>
      </c>
      <c r="F2028" s="14">
        <v>73337</v>
      </c>
      <c r="G2028" s="14">
        <v>5615</v>
      </c>
      <c r="H2028" s="14">
        <v>-67722</v>
      </c>
      <c r="I2028" s="14">
        <v>0</v>
      </c>
      <c r="J2028" s="14">
        <v>2574</v>
      </c>
      <c r="L2028" s="14">
        <v>44</v>
      </c>
      <c r="M2028" s="14">
        <v>1586</v>
      </c>
      <c r="O2028" s="14">
        <v>1302</v>
      </c>
      <c r="P2028" s="14">
        <v>109</v>
      </c>
      <c r="R2028" s="14">
        <v>-64379</v>
      </c>
      <c r="S2028" s="14">
        <v>-1133</v>
      </c>
      <c r="T2028" s="14">
        <v>423</v>
      </c>
      <c r="U2028" s="14">
        <v>-1577</v>
      </c>
      <c r="V2028" s="14">
        <v>-1056</v>
      </c>
      <c r="X2028" s="25">
        <v>0.93624534731618458</v>
      </c>
      <c r="Y2028" s="25">
        <v>2.1395110234779811</v>
      </c>
      <c r="Z2028" s="26">
        <v>0</v>
      </c>
      <c r="AA2028" s="26">
        <v>1093.1115221633929</v>
      </c>
      <c r="AB2028" s="26">
        <v>42.700549315996021</v>
      </c>
      <c r="AC2028" s="26">
        <v>19.963300566257246</v>
      </c>
      <c r="AD2028" s="26">
        <v>1155.775372045646</v>
      </c>
      <c r="AE2028" s="26">
        <v>4168.9989489488644</v>
      </c>
      <c r="AF2028" s="26">
        <v>47.649139446535003</v>
      </c>
      <c r="AG2028" s="26">
        <v>5277.1251815479764</v>
      </c>
      <c r="AH2028" s="14">
        <v>5615</v>
      </c>
      <c r="AI2028" s="14">
        <v>73337</v>
      </c>
      <c r="AJ2028" s="27">
        <v>0.45379260921091219</v>
      </c>
      <c r="AK2028" s="27">
        <v>0.15863828241875585</v>
      </c>
    </row>
    <row r="2029" spans="1:37" x14ac:dyDescent="0.25">
      <c r="A2029" t="s">
        <v>55</v>
      </c>
      <c r="B2029" s="1">
        <v>44213</v>
      </c>
      <c r="C2029" s="8" t="s">
        <v>390</v>
      </c>
      <c r="D2029" s="10" t="s">
        <v>391</v>
      </c>
      <c r="E2029" s="14">
        <v>25133</v>
      </c>
      <c r="F2029" s="14">
        <v>70384</v>
      </c>
      <c r="G2029" s="14">
        <v>11760</v>
      </c>
      <c r="H2029" s="14">
        <v>-58624</v>
      </c>
      <c r="I2029" s="14">
        <v>0</v>
      </c>
      <c r="J2029" s="14">
        <v>2570</v>
      </c>
      <c r="L2029" s="14">
        <v>41</v>
      </c>
      <c r="M2029" s="14">
        <v>2113</v>
      </c>
      <c r="O2029" s="14">
        <v>6519</v>
      </c>
      <c r="P2029" s="14">
        <v>517</v>
      </c>
      <c r="R2029" s="14">
        <v>-59263</v>
      </c>
      <c r="S2029" s="14">
        <v>-1076</v>
      </c>
      <c r="T2029" s="14">
        <v>5112</v>
      </c>
      <c r="U2029" s="14">
        <v>-2283</v>
      </c>
      <c r="V2029" s="14">
        <v>-1114</v>
      </c>
      <c r="X2029" s="25">
        <v>0.93745828147907295</v>
      </c>
      <c r="Y2029" s="25">
        <v>2.1381064145281496</v>
      </c>
      <c r="Z2029" s="26">
        <v>0</v>
      </c>
      <c r="AA2029" s="26">
        <v>1092.8267834825128</v>
      </c>
      <c r="AB2029" s="26">
        <v>39.763026279201917</v>
      </c>
      <c r="AC2029" s="26">
        <v>60.942354648210738</v>
      </c>
      <c r="AD2029" s="26">
        <v>1193.5321644099258</v>
      </c>
      <c r="AE2029" s="26">
        <v>3126.396335005325</v>
      </c>
      <c r="AF2029" s="26">
        <v>291.26712563047158</v>
      </c>
      <c r="AG2029" s="26">
        <v>4028.6613737847783</v>
      </c>
      <c r="AH2029" s="14">
        <v>11760</v>
      </c>
      <c r="AI2029" s="14">
        <v>70384</v>
      </c>
      <c r="AJ2029" s="27">
        <v>0.22374871431134441</v>
      </c>
      <c r="AK2029" s="27">
        <v>0.12618872808981299</v>
      </c>
    </row>
    <row r="2030" spans="1:37" x14ac:dyDescent="0.25">
      <c r="A2030" t="s">
        <v>55</v>
      </c>
      <c r="B2030" s="1">
        <v>44214</v>
      </c>
      <c r="C2030" s="8" t="s">
        <v>390</v>
      </c>
      <c r="D2030" s="10" t="s">
        <v>391</v>
      </c>
      <c r="E2030" s="14">
        <v>34761</v>
      </c>
      <c r="F2030" s="14">
        <v>76819</v>
      </c>
      <c r="G2030" s="14">
        <v>9844</v>
      </c>
      <c r="H2030" s="14">
        <v>-66975</v>
      </c>
      <c r="I2030" s="14">
        <v>0</v>
      </c>
      <c r="J2030" s="14">
        <v>2578</v>
      </c>
      <c r="L2030" s="14">
        <v>35</v>
      </c>
      <c r="M2030" s="14">
        <v>2961</v>
      </c>
      <c r="O2030" s="14">
        <v>3603</v>
      </c>
      <c r="P2030" s="14">
        <v>667</v>
      </c>
      <c r="R2030" s="14">
        <v>-64110</v>
      </c>
      <c r="S2030" s="14">
        <v>-1142</v>
      </c>
      <c r="T2030" s="14">
        <v>1004</v>
      </c>
      <c r="U2030" s="14">
        <v>-1727</v>
      </c>
      <c r="V2030" s="14">
        <v>-1000</v>
      </c>
      <c r="X2030" s="25">
        <v>0.93889443261331695</v>
      </c>
      <c r="Y2030" s="25">
        <v>2.1389471951099424</v>
      </c>
      <c r="Z2030" s="26">
        <v>0</v>
      </c>
      <c r="AA2030" s="26">
        <v>1097.9079602276722</v>
      </c>
      <c r="AB2030" s="26">
        <v>33.957394847569191</v>
      </c>
      <c r="AC2030" s="26">
        <v>48.166375173375421</v>
      </c>
      <c r="AD2030" s="26">
        <v>1180.0317302486171</v>
      </c>
      <c r="AE2030" s="26">
        <v>5062.9041701403703</v>
      </c>
      <c r="AF2030" s="26">
        <v>86.894916677279824</v>
      </c>
      <c r="AG2030" s="26">
        <v>6156.0409837117058</v>
      </c>
      <c r="AH2030" s="14">
        <v>9844</v>
      </c>
      <c r="AI2030" s="14">
        <v>76819</v>
      </c>
      <c r="AJ2030" s="27">
        <v>0.26427484286272923</v>
      </c>
      <c r="AK2030" s="27">
        <v>0.17667154055000064</v>
      </c>
    </row>
    <row r="2031" spans="1:37" x14ac:dyDescent="0.25">
      <c r="A2031" t="s">
        <v>55</v>
      </c>
      <c r="B2031" s="1">
        <v>44215</v>
      </c>
      <c r="C2031" s="8" t="s">
        <v>390</v>
      </c>
      <c r="D2031" s="10" t="s">
        <v>391</v>
      </c>
      <c r="E2031" s="14">
        <v>43533</v>
      </c>
      <c r="F2031" s="14">
        <v>81914</v>
      </c>
      <c r="G2031" s="14">
        <v>14478</v>
      </c>
      <c r="H2031" s="14">
        <v>-67436</v>
      </c>
      <c r="I2031" s="14">
        <v>0</v>
      </c>
      <c r="J2031" s="14">
        <v>7218</v>
      </c>
      <c r="L2031" s="14">
        <v>0</v>
      </c>
      <c r="M2031" s="14">
        <v>4055</v>
      </c>
      <c r="O2031" s="14">
        <v>2520</v>
      </c>
      <c r="P2031" s="14">
        <v>685</v>
      </c>
      <c r="R2031" s="14">
        <v>-65219</v>
      </c>
      <c r="S2031" s="14">
        <v>-2099</v>
      </c>
      <c r="T2031" s="14">
        <v>2089</v>
      </c>
      <c r="U2031" s="14">
        <v>-1165</v>
      </c>
      <c r="V2031" s="14">
        <v>-1042</v>
      </c>
      <c r="X2031" s="25">
        <v>0.9365586889762314</v>
      </c>
      <c r="Z2031" s="26">
        <v>0</v>
      </c>
      <c r="AA2031" s="26">
        <v>3066.3246350983118</v>
      </c>
      <c r="AB2031" s="26">
        <v>0</v>
      </c>
      <c r="AC2031" s="26">
        <v>48.359546917259813</v>
      </c>
      <c r="AD2031" s="26">
        <v>3114.684182015571</v>
      </c>
      <c r="AE2031" s="26">
        <v>5381.4812726384707</v>
      </c>
      <c r="AF2031" s="26">
        <v>212.27945070271383</v>
      </c>
      <c r="AG2031" s="26">
        <v>8283.8860039513274</v>
      </c>
      <c r="AH2031" s="14">
        <v>14478</v>
      </c>
      <c r="AI2031" s="14">
        <v>81914</v>
      </c>
      <c r="AJ2031" s="27">
        <v>0.4742847797593015</v>
      </c>
      <c r="AK2031" s="27">
        <v>0.22295115318542832</v>
      </c>
    </row>
    <row r="2032" spans="1:37" x14ac:dyDescent="0.25">
      <c r="A2032" t="s">
        <v>55</v>
      </c>
      <c r="B2032" s="1">
        <v>44216</v>
      </c>
      <c r="C2032" s="8" t="s">
        <v>390</v>
      </c>
      <c r="D2032" s="10" t="s">
        <v>391</v>
      </c>
      <c r="E2032" s="14">
        <v>47285</v>
      </c>
      <c r="F2032" s="14">
        <v>80639</v>
      </c>
      <c r="G2032" s="14">
        <v>16573</v>
      </c>
      <c r="H2032" s="14">
        <v>-64066</v>
      </c>
      <c r="I2032" s="14">
        <v>0</v>
      </c>
      <c r="J2032" s="14">
        <v>11432</v>
      </c>
      <c r="L2032" s="14">
        <v>0</v>
      </c>
      <c r="M2032" s="14">
        <v>3992</v>
      </c>
      <c r="O2032" s="14">
        <v>523</v>
      </c>
      <c r="P2032" s="14">
        <v>626</v>
      </c>
      <c r="R2032" s="14">
        <v>-57482</v>
      </c>
      <c r="S2032" s="14">
        <v>-4708</v>
      </c>
      <c r="T2032" s="14">
        <v>-20</v>
      </c>
      <c r="U2032" s="14">
        <v>-1095</v>
      </c>
      <c r="V2032" s="14">
        <v>-761</v>
      </c>
      <c r="X2032" s="25">
        <v>0.93942609387439513</v>
      </c>
      <c r="Z2032" s="26">
        <v>0</v>
      </c>
      <c r="AA2032" s="26">
        <v>4871.3697168546441</v>
      </c>
      <c r="AB2032" s="26">
        <v>0</v>
      </c>
      <c r="AC2032" s="26">
        <v>34.244687424467308</v>
      </c>
      <c r="AD2032" s="26">
        <v>4905.6144042791111</v>
      </c>
      <c r="AE2032" s="26">
        <v>5050.13556959981</v>
      </c>
      <c r="AF2032" s="26">
        <v>24.44768674190998</v>
      </c>
      <c r="AG2032" s="26">
        <v>9931.302287137014</v>
      </c>
      <c r="AH2032" s="14">
        <v>16573</v>
      </c>
      <c r="AI2032" s="14">
        <v>80639</v>
      </c>
      <c r="AJ2032" s="27">
        <v>0.65256837192794381</v>
      </c>
      <c r="AK2032" s="27">
        <v>0.27151561463148111</v>
      </c>
    </row>
    <row r="2033" spans="1:37" x14ac:dyDescent="0.25">
      <c r="A2033" t="s">
        <v>55</v>
      </c>
      <c r="B2033" s="1">
        <v>44217</v>
      </c>
      <c r="C2033" s="8" t="s">
        <v>390</v>
      </c>
      <c r="D2033" s="10" t="s">
        <v>391</v>
      </c>
      <c r="E2033" s="14">
        <v>47093</v>
      </c>
      <c r="F2033" s="14">
        <v>78153</v>
      </c>
      <c r="G2033" s="14">
        <v>16931</v>
      </c>
      <c r="H2033" s="14">
        <v>-61222</v>
      </c>
      <c r="I2033" s="14">
        <v>0</v>
      </c>
      <c r="J2033" s="14">
        <v>10822</v>
      </c>
      <c r="L2033" s="14">
        <v>0</v>
      </c>
      <c r="M2033" s="14">
        <v>3860</v>
      </c>
      <c r="O2033" s="14">
        <v>1584</v>
      </c>
      <c r="P2033" s="14">
        <v>665</v>
      </c>
      <c r="R2033" s="14">
        <v>-55640</v>
      </c>
      <c r="S2033" s="14">
        <v>-4675</v>
      </c>
      <c r="T2033" s="14">
        <v>997</v>
      </c>
      <c r="U2033" s="14">
        <v>-1044</v>
      </c>
      <c r="V2033" s="14">
        <v>-860</v>
      </c>
      <c r="X2033" s="25">
        <v>0.93727119575731788</v>
      </c>
      <c r="Z2033" s="26">
        <v>0</v>
      </c>
      <c r="AA2033" s="26">
        <v>4600.8604115383578</v>
      </c>
      <c r="AB2033" s="26">
        <v>0</v>
      </c>
      <c r="AC2033" s="26">
        <v>40.692627013435285</v>
      </c>
      <c r="AD2033" s="26">
        <v>4641.5530385517932</v>
      </c>
      <c r="AE2033" s="26">
        <v>3852.501659901151</v>
      </c>
      <c r="AF2033" s="26">
        <v>104.95738257401052</v>
      </c>
      <c r="AG2033" s="26">
        <v>8389.0973158789329</v>
      </c>
      <c r="AH2033" s="14">
        <v>16931</v>
      </c>
      <c r="AI2033" s="14">
        <v>78153</v>
      </c>
      <c r="AJ2033" s="27">
        <v>0.60438607641911601</v>
      </c>
      <c r="AK2033" s="27">
        <v>0.23664826333644279</v>
      </c>
    </row>
    <row r="2034" spans="1:37" x14ac:dyDescent="0.25">
      <c r="A2034" t="s">
        <v>55</v>
      </c>
      <c r="B2034" s="1">
        <v>44218</v>
      </c>
      <c r="C2034" s="8" t="s">
        <v>390</v>
      </c>
      <c r="D2034" s="10" t="s">
        <v>391</v>
      </c>
      <c r="E2034" s="14">
        <v>45502</v>
      </c>
      <c r="F2034" s="14">
        <v>79148</v>
      </c>
      <c r="G2034" s="14">
        <v>17034</v>
      </c>
      <c r="H2034" s="14">
        <v>-62114</v>
      </c>
      <c r="I2034" s="14">
        <v>0</v>
      </c>
      <c r="J2034" s="14">
        <v>11420</v>
      </c>
      <c r="L2034" s="14">
        <v>0</v>
      </c>
      <c r="M2034" s="14">
        <v>3324</v>
      </c>
      <c r="O2034" s="14">
        <v>1616</v>
      </c>
      <c r="P2034" s="14">
        <v>674</v>
      </c>
      <c r="R2034" s="14">
        <v>-56363</v>
      </c>
      <c r="S2034" s="14">
        <v>-4673</v>
      </c>
      <c r="T2034" s="14">
        <v>714</v>
      </c>
      <c r="U2034" s="14">
        <v>-902</v>
      </c>
      <c r="V2034" s="14">
        <v>-890</v>
      </c>
      <c r="X2034" s="25">
        <v>0.93671970475274757</v>
      </c>
      <c r="Z2034" s="26">
        <v>0</v>
      </c>
      <c r="AA2034" s="26">
        <v>4852.2371330552996</v>
      </c>
      <c r="AB2034" s="26">
        <v>0</v>
      </c>
      <c r="AC2034" s="26">
        <v>37.395385178167579</v>
      </c>
      <c r="AD2034" s="26">
        <v>4889.6325182334685</v>
      </c>
      <c r="AE2034" s="26">
        <v>3908.8306807450404</v>
      </c>
      <c r="AF2034" s="26">
        <v>93.817427117425837</v>
      </c>
      <c r="AG2034" s="26">
        <v>8704.6457718610836</v>
      </c>
      <c r="AH2034" s="14">
        <v>17034</v>
      </c>
      <c r="AI2034" s="14">
        <v>79148</v>
      </c>
      <c r="AJ2034" s="27">
        <v>0.63283912424256594</v>
      </c>
      <c r="AK2034" s="27">
        <v>0.24246267955678455</v>
      </c>
    </row>
    <row r="2035" spans="1:37" x14ac:dyDescent="0.25">
      <c r="A2035" t="s">
        <v>55</v>
      </c>
      <c r="B2035" s="1">
        <v>44219</v>
      </c>
      <c r="C2035" s="8" t="s">
        <v>390</v>
      </c>
      <c r="D2035" s="10" t="s">
        <v>391</v>
      </c>
      <c r="E2035" s="14">
        <v>45244</v>
      </c>
      <c r="F2035" s="14">
        <v>81749</v>
      </c>
      <c r="G2035" s="14">
        <v>14291</v>
      </c>
      <c r="H2035" s="14">
        <v>-67458</v>
      </c>
      <c r="I2035" s="14">
        <v>0</v>
      </c>
      <c r="J2035" s="14">
        <v>10095</v>
      </c>
      <c r="L2035" s="14">
        <v>0</v>
      </c>
      <c r="M2035" s="14">
        <v>2771</v>
      </c>
      <c r="O2035" s="14">
        <v>783</v>
      </c>
      <c r="P2035" s="14">
        <v>642</v>
      </c>
      <c r="R2035" s="14">
        <v>-60344</v>
      </c>
      <c r="S2035" s="14">
        <v>-4857</v>
      </c>
      <c r="T2035" s="14">
        <v>-152</v>
      </c>
      <c r="U2035" s="14">
        <v>-1149</v>
      </c>
      <c r="V2035" s="14">
        <v>-956</v>
      </c>
      <c r="X2035" s="25">
        <v>0.94023083430926058</v>
      </c>
      <c r="Z2035" s="26">
        <v>0</v>
      </c>
      <c r="AA2035" s="26">
        <v>4305.3361905235315</v>
      </c>
      <c r="AB2035" s="26">
        <v>0</v>
      </c>
      <c r="AC2035" s="26">
        <v>27.949953011683494</v>
      </c>
      <c r="AD2035" s="26">
        <v>4333.2861435352152</v>
      </c>
      <c r="AE2035" s="26">
        <v>4426.2585932949069</v>
      </c>
      <c r="AF2035" s="26">
        <v>5.9929528358909288</v>
      </c>
      <c r="AG2035" s="26">
        <v>8753.5517839942331</v>
      </c>
      <c r="AH2035" s="14">
        <v>14291</v>
      </c>
      <c r="AI2035" s="14">
        <v>81749</v>
      </c>
      <c r="AJ2035" s="27">
        <v>0.66848011320135792</v>
      </c>
      <c r="AK2035" s="27">
        <v>0.23606717310339412</v>
      </c>
    </row>
    <row r="2036" spans="1:37" x14ac:dyDescent="0.25">
      <c r="A2036" t="s">
        <v>55</v>
      </c>
      <c r="B2036" s="1">
        <v>44220</v>
      </c>
      <c r="C2036" s="8" t="s">
        <v>390</v>
      </c>
      <c r="D2036" s="10" t="s">
        <v>391</v>
      </c>
      <c r="E2036" s="14">
        <v>39939</v>
      </c>
      <c r="F2036" s="14">
        <v>78804</v>
      </c>
      <c r="G2036" s="14">
        <v>11892</v>
      </c>
      <c r="H2036" s="14">
        <v>-66912</v>
      </c>
      <c r="I2036" s="14">
        <v>0</v>
      </c>
      <c r="J2036" s="14">
        <v>5995</v>
      </c>
      <c r="L2036" s="14">
        <v>0</v>
      </c>
      <c r="M2036" s="14">
        <v>3264</v>
      </c>
      <c r="O2036" s="14">
        <v>2002</v>
      </c>
      <c r="P2036" s="14">
        <v>631</v>
      </c>
      <c r="R2036" s="14">
        <v>-59333</v>
      </c>
      <c r="S2036" s="14">
        <v>-4929</v>
      </c>
      <c r="T2036" s="14">
        <v>-178</v>
      </c>
      <c r="U2036" s="14">
        <v>-1417</v>
      </c>
      <c r="V2036" s="14">
        <v>-1055</v>
      </c>
      <c r="X2036" s="25">
        <v>0.93704724083447455</v>
      </c>
      <c r="Z2036" s="26">
        <v>0</v>
      </c>
      <c r="AA2036" s="26">
        <v>2548.1027155712432</v>
      </c>
      <c r="AB2036" s="26">
        <v>0</v>
      </c>
      <c r="AC2036" s="26">
        <v>39.28047495469437</v>
      </c>
      <c r="AD2036" s="26">
        <v>2587.3831905259372</v>
      </c>
      <c r="AE2036" s="26">
        <v>3554.5808064995626</v>
      </c>
      <c r="AF2036" s="26">
        <v>0.31517780464717104</v>
      </c>
      <c r="AG2036" s="26">
        <v>6141.6488192208535</v>
      </c>
      <c r="AH2036" s="14">
        <v>11892</v>
      </c>
      <c r="AI2036" s="14">
        <v>78804</v>
      </c>
      <c r="AJ2036" s="27">
        <v>0.47966672801019938</v>
      </c>
      <c r="AK2036" s="27">
        <v>0.17181871249975478</v>
      </c>
    </row>
    <row r="2037" spans="1:37" x14ac:dyDescent="0.25">
      <c r="A2037" t="s">
        <v>55</v>
      </c>
      <c r="B2037" s="1">
        <v>44221</v>
      </c>
      <c r="C2037" s="8" t="s">
        <v>390</v>
      </c>
      <c r="D2037" s="10" t="s">
        <v>391</v>
      </c>
      <c r="E2037" s="14">
        <v>46616</v>
      </c>
      <c r="F2037" s="14">
        <v>82291</v>
      </c>
      <c r="G2037" s="14">
        <v>14859</v>
      </c>
      <c r="H2037" s="14">
        <v>-67432</v>
      </c>
      <c r="I2037" s="14">
        <v>0</v>
      </c>
      <c r="J2037" s="14">
        <v>10375</v>
      </c>
      <c r="L2037" s="14">
        <v>0</v>
      </c>
      <c r="M2037" s="14">
        <v>3134</v>
      </c>
      <c r="O2037" s="14">
        <v>685</v>
      </c>
      <c r="P2037" s="14">
        <v>665</v>
      </c>
      <c r="R2037" s="14">
        <v>-59609</v>
      </c>
      <c r="S2037" s="14">
        <v>-5165</v>
      </c>
      <c r="T2037" s="14">
        <v>-360</v>
      </c>
      <c r="U2037" s="14">
        <v>-1094</v>
      </c>
      <c r="V2037" s="14">
        <v>-1204</v>
      </c>
      <c r="X2037" s="25">
        <v>0.93802684815664994</v>
      </c>
      <c r="Z2037" s="26">
        <v>0</v>
      </c>
      <c r="AA2037" s="26">
        <v>4414.3791445352226</v>
      </c>
      <c r="AB2037" s="26">
        <v>0</v>
      </c>
      <c r="AC2037" s="26">
        <v>29.868348261293793</v>
      </c>
      <c r="AD2037" s="26">
        <v>4444.2474927965159</v>
      </c>
      <c r="AE2037" s="26">
        <v>3261.4075260538739</v>
      </c>
      <c r="AF2037" s="26">
        <v>0</v>
      </c>
      <c r="AG2037" s="26">
        <v>7705.6550188503907</v>
      </c>
      <c r="AH2037" s="14">
        <v>14859</v>
      </c>
      <c r="AI2037" s="14">
        <v>82291</v>
      </c>
      <c r="AJ2037" s="27">
        <v>0.65939006040575099</v>
      </c>
      <c r="AK2037" s="27">
        <v>0.20643862837561761</v>
      </c>
    </row>
    <row r="2038" spans="1:37" x14ac:dyDescent="0.25">
      <c r="A2038" t="s">
        <v>55</v>
      </c>
      <c r="B2038" s="1">
        <v>44222</v>
      </c>
      <c r="C2038" s="8" t="s">
        <v>390</v>
      </c>
      <c r="D2038" s="10" t="s">
        <v>391</v>
      </c>
      <c r="E2038" s="14">
        <v>44223</v>
      </c>
      <c r="F2038" s="14">
        <v>84881</v>
      </c>
      <c r="G2038" s="14">
        <v>16875</v>
      </c>
      <c r="H2038" s="14">
        <v>-68006</v>
      </c>
      <c r="I2038" s="14">
        <v>0</v>
      </c>
      <c r="J2038" s="14">
        <v>9621</v>
      </c>
      <c r="L2038" s="14">
        <v>0</v>
      </c>
      <c r="M2038" s="14">
        <v>3321</v>
      </c>
      <c r="O2038" s="14">
        <v>3263</v>
      </c>
      <c r="P2038" s="14">
        <v>670</v>
      </c>
      <c r="R2038" s="14">
        <v>-61609</v>
      </c>
      <c r="S2038" s="14">
        <v>-4332</v>
      </c>
      <c r="T2038" s="14">
        <v>641</v>
      </c>
      <c r="U2038" s="14">
        <v>-1551</v>
      </c>
      <c r="V2038" s="14">
        <v>-1155</v>
      </c>
      <c r="X2038" s="25">
        <v>0.93396037781269181</v>
      </c>
      <c r="Z2038" s="26">
        <v>0</v>
      </c>
      <c r="AA2038" s="26">
        <v>4075.8193225752766</v>
      </c>
      <c r="AB2038" s="26">
        <v>0</v>
      </c>
      <c r="AC2038" s="26">
        <v>48.319580349559587</v>
      </c>
      <c r="AD2038" s="26">
        <v>4124.1389029248367</v>
      </c>
      <c r="AE2038" s="26">
        <v>2824.8093599955305</v>
      </c>
      <c r="AF2038" s="26">
        <v>61.081882672981173</v>
      </c>
      <c r="AG2038" s="26">
        <v>6887.8663802473866</v>
      </c>
      <c r="AH2038" s="14">
        <v>16875</v>
      </c>
      <c r="AI2038" s="14">
        <v>84881</v>
      </c>
      <c r="AJ2038" s="27">
        <v>0.53879461381725346</v>
      </c>
      <c r="AK2038" s="27">
        <v>0.17889902309375469</v>
      </c>
    </row>
    <row r="2039" spans="1:37" x14ac:dyDescent="0.25">
      <c r="A2039" t="s">
        <v>55</v>
      </c>
      <c r="B2039" s="1">
        <v>44223</v>
      </c>
      <c r="C2039" s="8" t="s">
        <v>390</v>
      </c>
      <c r="D2039" s="10" t="s">
        <v>391</v>
      </c>
      <c r="E2039" s="14">
        <v>35907</v>
      </c>
      <c r="F2039" s="14">
        <v>80646</v>
      </c>
      <c r="G2039" s="14">
        <v>8940</v>
      </c>
      <c r="H2039" s="14">
        <v>-71706</v>
      </c>
      <c r="I2039" s="14">
        <v>0</v>
      </c>
      <c r="J2039" s="14">
        <v>2748</v>
      </c>
      <c r="L2039" s="14">
        <v>0</v>
      </c>
      <c r="M2039" s="14">
        <v>3515</v>
      </c>
      <c r="O2039" s="14">
        <v>2006</v>
      </c>
      <c r="P2039" s="14">
        <v>671</v>
      </c>
      <c r="R2039" s="14">
        <v>-65048</v>
      </c>
      <c r="S2039" s="14">
        <v>-3636</v>
      </c>
      <c r="T2039" s="14">
        <v>94</v>
      </c>
      <c r="U2039" s="14">
        <v>-2127</v>
      </c>
      <c r="V2039" s="14">
        <v>-989</v>
      </c>
      <c r="X2039" s="25">
        <v>0.93542215753253621</v>
      </c>
      <c r="Z2039" s="26">
        <v>0</v>
      </c>
      <c r="AA2039" s="26">
        <v>1165.9787577448312</v>
      </c>
      <c r="AB2039" s="26">
        <v>0</v>
      </c>
      <c r="AC2039" s="26">
        <v>41.245497866621591</v>
      </c>
      <c r="AD2039" s="26">
        <v>1207.2242556114525</v>
      </c>
      <c r="AE2039" s="26">
        <v>3138.831752400461</v>
      </c>
      <c r="AF2039" s="26">
        <v>14.67379472890703</v>
      </c>
      <c r="AG2039" s="26">
        <v>4331.3822132830064</v>
      </c>
      <c r="AH2039" s="14">
        <v>8940</v>
      </c>
      <c r="AI2039" s="14">
        <v>80646</v>
      </c>
      <c r="AJ2039" s="27">
        <v>0.29770366201410742</v>
      </c>
      <c r="AK2039" s="27">
        <v>0.11840701156967463</v>
      </c>
    </row>
    <row r="2040" spans="1:37" x14ac:dyDescent="0.25">
      <c r="A2040" t="s">
        <v>55</v>
      </c>
      <c r="B2040" s="1">
        <v>44224</v>
      </c>
      <c r="C2040" s="8" t="s">
        <v>390</v>
      </c>
      <c r="D2040" s="10" t="s">
        <v>391</v>
      </c>
      <c r="E2040" s="14">
        <v>39009</v>
      </c>
      <c r="F2040" s="14">
        <v>79069</v>
      </c>
      <c r="G2040" s="14">
        <v>10808</v>
      </c>
      <c r="H2040" s="14">
        <v>-68261</v>
      </c>
      <c r="I2040" s="14">
        <v>0</v>
      </c>
      <c r="J2040" s="14">
        <v>7082</v>
      </c>
      <c r="L2040" s="14">
        <v>0</v>
      </c>
      <c r="M2040" s="14">
        <v>2446</v>
      </c>
      <c r="O2040" s="14">
        <v>598</v>
      </c>
      <c r="P2040" s="14">
        <v>682</v>
      </c>
      <c r="R2040" s="14">
        <v>-60306</v>
      </c>
      <c r="S2040" s="14">
        <v>-5405</v>
      </c>
      <c r="T2040" s="14">
        <v>-261</v>
      </c>
      <c r="U2040" s="14">
        <v>-1303</v>
      </c>
      <c r="V2040" s="14">
        <v>-986</v>
      </c>
      <c r="X2040" s="25">
        <v>0.93762457049909909</v>
      </c>
      <c r="Z2040" s="26">
        <v>0</v>
      </c>
      <c r="AA2040" s="26">
        <v>3011.9735865022649</v>
      </c>
      <c r="AB2040" s="26">
        <v>0</v>
      </c>
      <c r="AC2040" s="26">
        <v>24.819238541833343</v>
      </c>
      <c r="AD2040" s="26">
        <v>3036.7928250440978</v>
      </c>
      <c r="AE2040" s="26">
        <v>3227.5996188378731</v>
      </c>
      <c r="AF2040" s="26">
        <v>0</v>
      </c>
      <c r="AG2040" s="26">
        <v>6264.3924438819704</v>
      </c>
      <c r="AH2040" s="14">
        <v>10808</v>
      </c>
      <c r="AI2040" s="14">
        <v>79069</v>
      </c>
      <c r="AJ2040" s="27">
        <v>0.61944616931427821</v>
      </c>
      <c r="AK2040" s="27">
        <v>0.17466522745489468</v>
      </c>
    </row>
    <row r="2041" spans="1:37" x14ac:dyDescent="0.25">
      <c r="A2041" t="s">
        <v>55</v>
      </c>
      <c r="B2041" s="1">
        <v>44225</v>
      </c>
      <c r="C2041" s="8" t="s">
        <v>390</v>
      </c>
      <c r="D2041" s="10" t="s">
        <v>391</v>
      </c>
      <c r="E2041" s="14">
        <v>37569</v>
      </c>
      <c r="F2041" s="14">
        <v>77489</v>
      </c>
      <c r="G2041" s="14">
        <v>12031</v>
      </c>
      <c r="H2041" s="14">
        <v>-65458</v>
      </c>
      <c r="I2041" s="14">
        <v>0</v>
      </c>
      <c r="J2041" s="14">
        <v>7451</v>
      </c>
      <c r="L2041" s="14">
        <v>0</v>
      </c>
      <c r="M2041" s="14">
        <v>2458</v>
      </c>
      <c r="O2041" s="14">
        <v>1474</v>
      </c>
      <c r="P2041" s="14">
        <v>648</v>
      </c>
      <c r="R2041" s="14">
        <v>-57934</v>
      </c>
      <c r="S2041" s="14">
        <v>-5289</v>
      </c>
      <c r="T2041" s="14">
        <v>-205</v>
      </c>
      <c r="U2041" s="14">
        <v>-1005</v>
      </c>
      <c r="V2041" s="14">
        <v>-1025</v>
      </c>
      <c r="X2041" s="25">
        <v>0.94048409599412319</v>
      </c>
      <c r="Z2041" s="26">
        <v>0</v>
      </c>
      <c r="AA2041" s="26">
        <v>3178.5736313977968</v>
      </c>
      <c r="AB2041" s="26">
        <v>0</v>
      </c>
      <c r="AC2041" s="26">
        <v>30.507813344497229</v>
      </c>
      <c r="AD2041" s="26">
        <v>3209.0814447422945</v>
      </c>
      <c r="AE2041" s="26">
        <v>3205.1130529142133</v>
      </c>
      <c r="AF2041" s="26">
        <v>4.8824100500839336</v>
      </c>
      <c r="AG2041" s="26">
        <v>6409.3120876064249</v>
      </c>
      <c r="AH2041" s="14">
        <v>12031</v>
      </c>
      <c r="AI2041" s="14">
        <v>77489</v>
      </c>
      <c r="AJ2041" s="27">
        <v>0.58804797063483982</v>
      </c>
      <c r="AK2041" s="27">
        <v>0.18234972208415229</v>
      </c>
    </row>
    <row r="2042" spans="1:37" x14ac:dyDescent="0.25">
      <c r="A2042" t="s">
        <v>55</v>
      </c>
      <c r="B2042" s="1">
        <v>44226</v>
      </c>
      <c r="C2042" s="8" t="s">
        <v>390</v>
      </c>
      <c r="D2042" s="10" t="s">
        <v>391</v>
      </c>
      <c r="E2042" s="14">
        <v>33866</v>
      </c>
      <c r="F2042" s="14">
        <v>73738</v>
      </c>
      <c r="G2042" s="14">
        <v>8316</v>
      </c>
      <c r="H2042" s="14">
        <v>-65422</v>
      </c>
      <c r="I2042" s="14">
        <v>0</v>
      </c>
      <c r="J2042" s="14">
        <v>2557</v>
      </c>
      <c r="L2042" s="14">
        <v>0</v>
      </c>
      <c r="M2042" s="14">
        <v>2167</v>
      </c>
      <c r="O2042" s="14">
        <v>2984</v>
      </c>
      <c r="P2042" s="14">
        <v>608</v>
      </c>
      <c r="R2042" s="14">
        <v>-57775</v>
      </c>
      <c r="S2042" s="14">
        <v>-4965</v>
      </c>
      <c r="T2042" s="14">
        <v>-15</v>
      </c>
      <c r="U2042" s="14">
        <v>-1780</v>
      </c>
      <c r="V2042" s="14">
        <v>-887</v>
      </c>
      <c r="X2042" s="25">
        <v>0.94198586185907962</v>
      </c>
      <c r="Z2042" s="26">
        <v>0</v>
      </c>
      <c r="AA2042" s="26">
        <v>1092.5501214602364</v>
      </c>
      <c r="AB2042" s="26">
        <v>0</v>
      </c>
      <c r="AC2042" s="26">
        <v>38.361243897589432</v>
      </c>
      <c r="AD2042" s="26">
        <v>1130.9113653578261</v>
      </c>
      <c r="AE2042" s="26">
        <v>3926.9133122617595</v>
      </c>
      <c r="AF2042" s="26">
        <v>6.0344347373889446</v>
      </c>
      <c r="AG2042" s="26">
        <v>5051.7902428821963</v>
      </c>
      <c r="AH2042" s="14">
        <v>8316</v>
      </c>
      <c r="AI2042" s="14">
        <v>73738</v>
      </c>
      <c r="AJ2042" s="27">
        <v>0.29981118498017922</v>
      </c>
      <c r="AK2042" s="27">
        <v>0.15103851210044952</v>
      </c>
    </row>
    <row r="2043" spans="1:37" x14ac:dyDescent="0.25">
      <c r="A2043" t="s">
        <v>55</v>
      </c>
      <c r="B2043" s="1">
        <v>44227</v>
      </c>
      <c r="C2043" s="8" t="s">
        <v>390</v>
      </c>
      <c r="D2043" s="10" t="s">
        <v>391</v>
      </c>
      <c r="E2043" s="14">
        <v>32687</v>
      </c>
      <c r="F2043" s="14">
        <v>71813</v>
      </c>
      <c r="G2043" s="14">
        <v>8727</v>
      </c>
      <c r="H2043" s="14">
        <v>-63086</v>
      </c>
      <c r="I2043" s="14">
        <v>0</v>
      </c>
      <c r="J2043" s="14">
        <v>2548</v>
      </c>
      <c r="L2043" s="14">
        <v>0</v>
      </c>
      <c r="M2043" s="14">
        <v>2689</v>
      </c>
      <c r="O2043" s="14">
        <v>2891</v>
      </c>
      <c r="P2043" s="14">
        <v>599</v>
      </c>
      <c r="R2043" s="14">
        <v>-55206</v>
      </c>
      <c r="S2043" s="14">
        <v>-4877</v>
      </c>
      <c r="T2043" s="14">
        <v>-76</v>
      </c>
      <c r="U2043" s="14">
        <v>-1866</v>
      </c>
      <c r="V2043" s="14">
        <v>-1061</v>
      </c>
      <c r="X2043" s="25">
        <v>0.93929864169934685</v>
      </c>
      <c r="Z2043" s="26">
        <v>0</v>
      </c>
      <c r="AA2043" s="26">
        <v>1085.5988510718107</v>
      </c>
      <c r="AB2043" s="26">
        <v>0</v>
      </c>
      <c r="AC2043" s="26">
        <v>41.158903636604464</v>
      </c>
      <c r="AD2043" s="26">
        <v>1126.7577547084154</v>
      </c>
      <c r="AE2043" s="26">
        <v>3434.8019033690366</v>
      </c>
      <c r="AF2043" s="26">
        <v>3.1057490154529424</v>
      </c>
      <c r="AG2043" s="26">
        <v>4558.4539090619992</v>
      </c>
      <c r="AH2043" s="14">
        <v>8727</v>
      </c>
      <c r="AI2043" s="14">
        <v>71813</v>
      </c>
      <c r="AJ2043" s="27">
        <v>0.28464222312195103</v>
      </c>
      <c r="AK2043" s="27">
        <v>0.13994205306833393</v>
      </c>
    </row>
    <row r="2044" spans="1:37" x14ac:dyDescent="0.25">
      <c r="A2044" t="s">
        <v>55</v>
      </c>
      <c r="B2044" s="1">
        <v>44228</v>
      </c>
      <c r="C2044" s="8" t="s">
        <v>390</v>
      </c>
      <c r="D2044" s="10" t="s">
        <v>391</v>
      </c>
      <c r="E2044" s="14">
        <v>36149</v>
      </c>
      <c r="F2044" s="14">
        <v>75339</v>
      </c>
      <c r="G2044" s="14">
        <v>9434</v>
      </c>
      <c r="H2044" s="14">
        <v>-65905</v>
      </c>
      <c r="I2044" s="14">
        <v>0</v>
      </c>
      <c r="J2044" s="14">
        <v>2552</v>
      </c>
      <c r="L2044" s="14">
        <v>0</v>
      </c>
      <c r="M2044" s="14">
        <v>2959</v>
      </c>
      <c r="O2044" s="14">
        <v>3275</v>
      </c>
      <c r="P2044" s="14">
        <v>648</v>
      </c>
      <c r="R2044" s="14">
        <v>-58848</v>
      </c>
      <c r="S2044" s="14">
        <v>-4962</v>
      </c>
      <c r="T2044" s="14">
        <v>491</v>
      </c>
      <c r="U2044" s="14">
        <v>-1557</v>
      </c>
      <c r="V2044" s="14">
        <v>-1029</v>
      </c>
      <c r="X2044" s="25">
        <v>0.9355631711006499</v>
      </c>
      <c r="Z2044" s="26">
        <v>0</v>
      </c>
      <c r="AA2044" s="26">
        <v>1082.9790225294421</v>
      </c>
      <c r="AB2044" s="26">
        <v>0</v>
      </c>
      <c r="AC2044" s="26">
        <v>45.841653152146279</v>
      </c>
      <c r="AD2044" s="26">
        <v>1128.8206756815882</v>
      </c>
      <c r="AE2044" s="26">
        <v>3721.3961854650515</v>
      </c>
      <c r="AF2044" s="26">
        <v>42.241198359603708</v>
      </c>
      <c r="AG2044" s="26">
        <v>4807.9756627870365</v>
      </c>
      <c r="AH2044" s="14">
        <v>9434</v>
      </c>
      <c r="AI2044" s="14">
        <v>75339</v>
      </c>
      <c r="AJ2044" s="27">
        <v>0.26379273245931129</v>
      </c>
      <c r="AK2044" s="27">
        <v>0.14069418635359582</v>
      </c>
    </row>
    <row r="2045" spans="1:37" x14ac:dyDescent="0.25">
      <c r="A2045" t="s">
        <v>55</v>
      </c>
      <c r="B2045" s="1">
        <v>44229</v>
      </c>
      <c r="C2045" s="8" t="s">
        <v>390</v>
      </c>
      <c r="D2045" s="10" t="s">
        <v>391</v>
      </c>
      <c r="E2045" s="14">
        <v>38228</v>
      </c>
      <c r="F2045" s="14">
        <v>78082</v>
      </c>
      <c r="G2045" s="14">
        <v>12537</v>
      </c>
      <c r="H2045" s="14">
        <v>-65545</v>
      </c>
      <c r="I2045" s="14">
        <v>0</v>
      </c>
      <c r="J2045" s="14">
        <v>2556</v>
      </c>
      <c r="L2045" s="14">
        <v>2</v>
      </c>
      <c r="M2045" s="14">
        <v>2568</v>
      </c>
      <c r="O2045" s="14">
        <v>6753</v>
      </c>
      <c r="P2045" s="14">
        <v>658</v>
      </c>
      <c r="R2045" s="14">
        <v>-61506</v>
      </c>
      <c r="S2045" s="14">
        <v>-5594</v>
      </c>
      <c r="T2045" s="14">
        <v>4470</v>
      </c>
      <c r="U2045" s="14">
        <v>-1844</v>
      </c>
      <c r="V2045" s="14">
        <v>-1071</v>
      </c>
      <c r="X2045" s="25">
        <v>0.93929620992899066</v>
      </c>
      <c r="Y2045" s="25">
        <v>2.1673841571793115</v>
      </c>
      <c r="Z2045" s="26">
        <v>0</v>
      </c>
      <c r="AA2045" s="26">
        <v>1089.0045053471799</v>
      </c>
      <c r="AB2045" s="26">
        <v>1.9662201714393515</v>
      </c>
      <c r="AC2045" s="26">
        <v>66.471063180073799</v>
      </c>
      <c r="AD2045" s="26">
        <v>1157.4417886986932</v>
      </c>
      <c r="AE2045" s="26">
        <v>3869.4458794229772</v>
      </c>
      <c r="AF2045" s="26">
        <v>278.46157851226053</v>
      </c>
      <c r="AG2045" s="26">
        <v>4748.4260896094092</v>
      </c>
      <c r="AH2045" s="14">
        <v>12537</v>
      </c>
      <c r="AI2045" s="14">
        <v>78082</v>
      </c>
      <c r="AJ2045" s="27">
        <v>0.20353508145496632</v>
      </c>
      <c r="AK2045" s="27">
        <v>0.13407027388738371</v>
      </c>
    </row>
    <row r="2046" spans="1:37" x14ac:dyDescent="0.25">
      <c r="A2046" t="s">
        <v>55</v>
      </c>
      <c r="B2046" s="1">
        <v>44230</v>
      </c>
      <c r="C2046" s="8" t="s">
        <v>390</v>
      </c>
      <c r="D2046" s="10" t="s">
        <v>391</v>
      </c>
      <c r="E2046" s="14">
        <v>37735</v>
      </c>
      <c r="F2046" s="14">
        <v>77986</v>
      </c>
      <c r="G2046" s="14">
        <v>8797</v>
      </c>
      <c r="H2046" s="14">
        <v>-69189</v>
      </c>
      <c r="I2046" s="14">
        <v>0</v>
      </c>
      <c r="J2046" s="14">
        <v>2563</v>
      </c>
      <c r="L2046" s="14">
        <v>10</v>
      </c>
      <c r="M2046" s="14">
        <v>3158</v>
      </c>
      <c r="O2046" s="14">
        <v>2426</v>
      </c>
      <c r="P2046" s="14">
        <v>640</v>
      </c>
      <c r="R2046" s="14">
        <v>-62199</v>
      </c>
      <c r="S2046" s="14">
        <v>-5469</v>
      </c>
      <c r="T2046" s="14">
        <v>1673</v>
      </c>
      <c r="U2046" s="14">
        <v>-2276</v>
      </c>
      <c r="V2046" s="14">
        <v>-918</v>
      </c>
      <c r="X2046" s="25">
        <v>0.9434086579096288</v>
      </c>
      <c r="Y2046" s="25">
        <v>2.1545240887768218</v>
      </c>
      <c r="Z2046" s="26">
        <v>0</v>
      </c>
      <c r="AA2046" s="26">
        <v>1096.7678739294656</v>
      </c>
      <c r="AB2046" s="26">
        <v>9.7727684987744912</v>
      </c>
      <c r="AC2046" s="26">
        <v>41.458652894356057</v>
      </c>
      <c r="AD2046" s="26">
        <v>1147.999295322596</v>
      </c>
      <c r="AE2046" s="26">
        <v>3765.6977365028974</v>
      </c>
      <c r="AF2046" s="26">
        <v>98.751186859414133</v>
      </c>
      <c r="AG2046" s="26">
        <v>4814.9458449660779</v>
      </c>
      <c r="AH2046" s="14">
        <v>8797</v>
      </c>
      <c r="AI2046" s="14">
        <v>77986</v>
      </c>
      <c r="AJ2046" s="27">
        <v>0.28770060321178825</v>
      </c>
      <c r="AK2046" s="27">
        <v>0.13611578884324255</v>
      </c>
    </row>
    <row r="2047" spans="1:37" x14ac:dyDescent="0.25">
      <c r="A2047" t="s">
        <v>55</v>
      </c>
      <c r="B2047" s="1">
        <v>44231</v>
      </c>
      <c r="C2047" s="8" t="s">
        <v>390</v>
      </c>
      <c r="D2047" s="10" t="s">
        <v>391</v>
      </c>
      <c r="E2047" s="14">
        <v>30262</v>
      </c>
      <c r="F2047" s="14">
        <v>79075</v>
      </c>
      <c r="G2047" s="14">
        <v>13959</v>
      </c>
      <c r="H2047" s="14">
        <v>-65116</v>
      </c>
      <c r="I2047" s="14">
        <v>0</v>
      </c>
      <c r="J2047" s="14">
        <v>2644</v>
      </c>
      <c r="L2047" s="14">
        <v>4</v>
      </c>
      <c r="M2047" s="14">
        <v>1917</v>
      </c>
      <c r="O2047" s="14">
        <v>8750</v>
      </c>
      <c r="P2047" s="14">
        <v>644</v>
      </c>
      <c r="R2047" s="14">
        <v>-62365</v>
      </c>
      <c r="S2047" s="14">
        <v>-6086</v>
      </c>
      <c r="T2047" s="14">
        <v>6952</v>
      </c>
      <c r="U2047" s="14">
        <v>-2641</v>
      </c>
      <c r="V2047" s="14">
        <v>-976</v>
      </c>
      <c r="X2047" s="25">
        <v>0.94101195985800168</v>
      </c>
      <c r="Y2047" s="25">
        <v>2.1211983860328578</v>
      </c>
      <c r="Z2047" s="26">
        <v>0</v>
      </c>
      <c r="AA2047" s="26">
        <v>1128.5553165010554</v>
      </c>
      <c r="AB2047" s="26">
        <v>3.8486421896433094</v>
      </c>
      <c r="AC2047" s="26">
        <v>75.343641209521437</v>
      </c>
      <c r="AD2047" s="26">
        <v>1207.7475999002199</v>
      </c>
      <c r="AE2047" s="26">
        <v>2534.0271252480111</v>
      </c>
      <c r="AF2047" s="26">
        <v>312.55296346749736</v>
      </c>
      <c r="AG2047" s="26">
        <v>3429.2217616807343</v>
      </c>
      <c r="AH2047" s="14">
        <v>13959</v>
      </c>
      <c r="AI2047" s="14">
        <v>79075</v>
      </c>
      <c r="AJ2047" s="27">
        <v>0.19074607878014346</v>
      </c>
      <c r="AK2047" s="27">
        <v>9.5607093015954214E-2</v>
      </c>
    </row>
    <row r="2048" spans="1:37" x14ac:dyDescent="0.25">
      <c r="A2048" t="s">
        <v>55</v>
      </c>
      <c r="B2048" s="1">
        <v>44232</v>
      </c>
      <c r="C2048" s="8" t="s">
        <v>390</v>
      </c>
      <c r="D2048" s="10" t="s">
        <v>391</v>
      </c>
      <c r="E2048" s="14">
        <v>30443</v>
      </c>
      <c r="F2048" s="14">
        <v>74470</v>
      </c>
      <c r="G2048" s="14">
        <v>15131</v>
      </c>
      <c r="H2048" s="14">
        <v>-59339</v>
      </c>
      <c r="I2048" s="14">
        <v>0</v>
      </c>
      <c r="J2048" s="14">
        <v>2582</v>
      </c>
      <c r="L2048" s="14">
        <v>0</v>
      </c>
      <c r="M2048" s="14">
        <v>2515</v>
      </c>
      <c r="O2048" s="14">
        <v>9383</v>
      </c>
      <c r="P2048" s="14">
        <v>651</v>
      </c>
      <c r="R2048" s="14">
        <v>-57481</v>
      </c>
      <c r="S2048" s="14">
        <v>-5851</v>
      </c>
      <c r="T2048" s="14">
        <v>7165</v>
      </c>
      <c r="U2048" s="14">
        <v>-2151</v>
      </c>
      <c r="V2048" s="14">
        <v>-1021</v>
      </c>
      <c r="X2048" s="25">
        <v>0.93797980759532995</v>
      </c>
      <c r="Z2048" s="26">
        <v>0</v>
      </c>
      <c r="AA2048" s="26">
        <v>1098.5402759709798</v>
      </c>
      <c r="AB2048" s="26">
        <v>0</v>
      </c>
      <c r="AC2048" s="26">
        <v>83.590076344999048</v>
      </c>
      <c r="AD2048" s="26">
        <v>1182.1303523159793</v>
      </c>
      <c r="AE2048" s="26">
        <v>1781.2686487187968</v>
      </c>
      <c r="AF2048" s="26">
        <v>264.09756333788528</v>
      </c>
      <c r="AG2048" s="26">
        <v>2699.3014376968913</v>
      </c>
      <c r="AH2048" s="14">
        <v>15131</v>
      </c>
      <c r="AI2048" s="14">
        <v>74470</v>
      </c>
      <c r="AJ2048" s="27">
        <v>0.17223899394110465</v>
      </c>
      <c r="AK2048" s="27">
        <v>7.9910486579499396E-2</v>
      </c>
    </row>
    <row r="2049" spans="1:37" x14ac:dyDescent="0.25">
      <c r="A2049" t="s">
        <v>55</v>
      </c>
      <c r="B2049" s="1">
        <v>44233</v>
      </c>
      <c r="C2049" s="8" t="s">
        <v>390</v>
      </c>
      <c r="D2049" s="10" t="s">
        <v>391</v>
      </c>
      <c r="E2049" s="14">
        <v>30130</v>
      </c>
      <c r="F2049" s="14">
        <v>72947</v>
      </c>
      <c r="G2049" s="14">
        <v>15080</v>
      </c>
      <c r="H2049" s="14">
        <v>-57867</v>
      </c>
      <c r="I2049" s="14">
        <v>0</v>
      </c>
      <c r="J2049" s="14">
        <v>2585</v>
      </c>
      <c r="L2049" s="14">
        <v>0</v>
      </c>
      <c r="M2049" s="14">
        <v>2583</v>
      </c>
      <c r="O2049" s="14">
        <v>9292</v>
      </c>
      <c r="P2049" s="14">
        <v>620</v>
      </c>
      <c r="R2049" s="14">
        <v>-56101</v>
      </c>
      <c r="S2049" s="14">
        <v>-5103</v>
      </c>
      <c r="T2049" s="14">
        <v>6429</v>
      </c>
      <c r="U2049" s="14">
        <v>-2098</v>
      </c>
      <c r="V2049" s="14">
        <v>-994</v>
      </c>
      <c r="X2049" s="25">
        <v>0.94027927805122891</v>
      </c>
      <c r="Z2049" s="26">
        <v>0</v>
      </c>
      <c r="AA2049" s="26">
        <v>1102.5128746733799</v>
      </c>
      <c r="AB2049" s="26">
        <v>0</v>
      </c>
      <c r="AC2049" s="26">
        <v>83.230377235697148</v>
      </c>
      <c r="AD2049" s="26">
        <v>1185.7432519090771</v>
      </c>
      <c r="AE2049" s="26">
        <v>1995.3531676776188</v>
      </c>
      <c r="AF2049" s="26">
        <v>256.63850720201816</v>
      </c>
      <c r="AG2049" s="26">
        <v>2924.457912384677</v>
      </c>
      <c r="AH2049" s="14">
        <v>15080</v>
      </c>
      <c r="AI2049" s="14">
        <v>72947</v>
      </c>
      <c r="AJ2049" s="27">
        <v>0.17334968753473404</v>
      </c>
      <c r="AK2049" s="27">
        <v>8.838359908977074E-2</v>
      </c>
    </row>
    <row r="2050" spans="1:37" x14ac:dyDescent="0.25">
      <c r="A2050" t="s">
        <v>55</v>
      </c>
      <c r="B2050" s="1">
        <v>44234</v>
      </c>
      <c r="C2050" s="8" t="s">
        <v>390</v>
      </c>
      <c r="D2050" s="10" t="s">
        <v>391</v>
      </c>
      <c r="E2050" s="14">
        <v>36012</v>
      </c>
      <c r="F2050" s="14">
        <v>74008</v>
      </c>
      <c r="G2050" s="14">
        <v>13619</v>
      </c>
      <c r="H2050" s="14">
        <v>-60389</v>
      </c>
      <c r="I2050" s="14">
        <v>0</v>
      </c>
      <c r="J2050" s="14">
        <v>2588</v>
      </c>
      <c r="L2050" s="14">
        <v>0</v>
      </c>
      <c r="M2050" s="14">
        <v>2464</v>
      </c>
      <c r="O2050" s="14">
        <v>7958</v>
      </c>
      <c r="P2050" s="14">
        <v>609</v>
      </c>
      <c r="R2050" s="14">
        <v>-59032</v>
      </c>
      <c r="S2050" s="14">
        <v>-4812</v>
      </c>
      <c r="T2050" s="14">
        <v>6325</v>
      </c>
      <c r="U2050" s="14">
        <v>-1917</v>
      </c>
      <c r="V2050" s="14">
        <v>-953</v>
      </c>
      <c r="X2050" s="25">
        <v>0.93608610345019705</v>
      </c>
      <c r="Z2050" s="26">
        <v>0</v>
      </c>
      <c r="AA2050" s="26">
        <v>1098.8700255504848</v>
      </c>
      <c r="AB2050" s="26">
        <v>0</v>
      </c>
      <c r="AC2050" s="26">
        <v>73.478534716844749</v>
      </c>
      <c r="AD2050" s="26">
        <v>1172.34856026733</v>
      </c>
      <c r="AE2050" s="26">
        <v>2118.4537226853181</v>
      </c>
      <c r="AF2050" s="26">
        <v>264.78493235627656</v>
      </c>
      <c r="AG2050" s="26">
        <v>3026.0173505963712</v>
      </c>
      <c r="AH2050" s="14">
        <v>13619</v>
      </c>
      <c r="AI2050" s="14">
        <v>74008</v>
      </c>
      <c r="AJ2050" s="27">
        <v>0.18977774307486311</v>
      </c>
      <c r="AK2050" s="27">
        <v>9.0141854549126738E-2</v>
      </c>
    </row>
    <row r="2051" spans="1:37" x14ac:dyDescent="0.25">
      <c r="A2051" t="s">
        <v>55</v>
      </c>
      <c r="B2051" s="1">
        <v>44235</v>
      </c>
      <c r="C2051" s="8" t="s">
        <v>390</v>
      </c>
      <c r="D2051" s="10" t="s">
        <v>391</v>
      </c>
      <c r="E2051" s="14">
        <v>43089</v>
      </c>
      <c r="F2051" s="14">
        <v>81817</v>
      </c>
      <c r="G2051" s="14">
        <v>13899</v>
      </c>
      <c r="H2051" s="14">
        <v>-67918</v>
      </c>
      <c r="I2051" s="14">
        <v>0</v>
      </c>
      <c r="J2051" s="14">
        <v>7889</v>
      </c>
      <c r="L2051" s="14">
        <v>0</v>
      </c>
      <c r="M2051" s="14">
        <v>3409</v>
      </c>
      <c r="O2051" s="14">
        <v>1962</v>
      </c>
      <c r="P2051" s="14">
        <v>639</v>
      </c>
      <c r="R2051" s="14">
        <v>-62426</v>
      </c>
      <c r="S2051" s="14">
        <v>-4589</v>
      </c>
      <c r="T2051" s="14">
        <v>1554</v>
      </c>
      <c r="U2051" s="14">
        <v>-1298</v>
      </c>
      <c r="V2051" s="14">
        <v>-1159</v>
      </c>
      <c r="X2051" s="25">
        <v>0.93208530199438422</v>
      </c>
      <c r="Z2051" s="26">
        <v>0</v>
      </c>
      <c r="AA2051" s="26">
        <v>3335.3688832695416</v>
      </c>
      <c r="AB2051" s="26">
        <v>0</v>
      </c>
      <c r="AC2051" s="26">
        <v>40.033178646381742</v>
      </c>
      <c r="AD2051" s="26">
        <v>3375.4020619159232</v>
      </c>
      <c r="AE2051" s="26">
        <v>2602.4314363289318</v>
      </c>
      <c r="AF2051" s="26">
        <v>95.510222300611858</v>
      </c>
      <c r="AG2051" s="26">
        <v>5882.3232759442453</v>
      </c>
      <c r="AH2051" s="14">
        <v>13899</v>
      </c>
      <c r="AI2051" s="14">
        <v>81817</v>
      </c>
      <c r="AJ2051" s="27">
        <v>0.53539671154335433</v>
      </c>
      <c r="AK2051" s="27">
        <v>0.15850358165921755</v>
      </c>
    </row>
    <row r="2052" spans="1:37" x14ac:dyDescent="0.25">
      <c r="A2052" t="s">
        <v>55</v>
      </c>
      <c r="B2052" s="1">
        <v>44236</v>
      </c>
      <c r="C2052" s="8" t="s">
        <v>390</v>
      </c>
      <c r="D2052" s="10" t="s">
        <v>391</v>
      </c>
      <c r="E2052" s="14">
        <v>47999</v>
      </c>
      <c r="F2052" s="14">
        <v>84104</v>
      </c>
      <c r="G2052" s="14">
        <v>16570</v>
      </c>
      <c r="H2052" s="14">
        <v>-67534</v>
      </c>
      <c r="I2052" s="14">
        <v>0</v>
      </c>
      <c r="J2052" s="14">
        <v>12253</v>
      </c>
      <c r="L2052" s="14">
        <v>12</v>
      </c>
      <c r="M2052" s="14">
        <v>3093</v>
      </c>
      <c r="O2052" s="14">
        <v>556</v>
      </c>
      <c r="P2052" s="14">
        <v>656</v>
      </c>
      <c r="R2052" s="14">
        <v>-61081</v>
      </c>
      <c r="S2052" s="14">
        <v>-4147</v>
      </c>
      <c r="T2052" s="14">
        <v>180</v>
      </c>
      <c r="U2052" s="14">
        <v>-1127</v>
      </c>
      <c r="V2052" s="14">
        <v>-1359</v>
      </c>
      <c r="X2052" s="25">
        <v>0.92977904060721528</v>
      </c>
      <c r="Y2052" s="25">
        <v>2.1187766968530997</v>
      </c>
      <c r="Z2052" s="26">
        <v>0</v>
      </c>
      <c r="AA2052" s="26">
        <v>5167.594680516464</v>
      </c>
      <c r="AB2052" s="26">
        <v>11.532745036440383</v>
      </c>
      <c r="AC2052" s="26">
        <v>28.676012324904061</v>
      </c>
      <c r="AD2052" s="26">
        <v>5207.8034378778093</v>
      </c>
      <c r="AE2052" s="26">
        <v>3290.2200611734656</v>
      </c>
      <c r="AF2052" s="26">
        <v>32.055714063414413</v>
      </c>
      <c r="AG2052" s="26">
        <v>8465.967784987859</v>
      </c>
      <c r="AH2052" s="14">
        <v>16570</v>
      </c>
      <c r="AI2052" s="14">
        <v>84104</v>
      </c>
      <c r="AJ2052" s="27">
        <v>0.69289243302439196</v>
      </c>
      <c r="AK2052" s="27">
        <v>0.22191859956886631</v>
      </c>
    </row>
    <row r="2053" spans="1:37" x14ac:dyDescent="0.25">
      <c r="A2053" t="s">
        <v>55</v>
      </c>
      <c r="B2053" s="1">
        <v>44237</v>
      </c>
      <c r="C2053" s="8" t="s">
        <v>390</v>
      </c>
      <c r="D2053" s="10" t="s">
        <v>391</v>
      </c>
      <c r="E2053" s="14">
        <v>52318</v>
      </c>
      <c r="F2053" s="14">
        <v>88215</v>
      </c>
      <c r="G2053" s="14">
        <v>17820</v>
      </c>
      <c r="H2053" s="14">
        <v>-70395</v>
      </c>
      <c r="I2053" s="14">
        <v>0</v>
      </c>
      <c r="J2053" s="14">
        <v>13541</v>
      </c>
      <c r="L2053" s="14">
        <v>0</v>
      </c>
      <c r="M2053" s="14">
        <v>3288</v>
      </c>
      <c r="O2053" s="14">
        <v>324</v>
      </c>
      <c r="P2053" s="14">
        <v>667</v>
      </c>
      <c r="R2053" s="14">
        <v>-62492</v>
      </c>
      <c r="S2053" s="14">
        <v>-4798</v>
      </c>
      <c r="T2053" s="14">
        <v>-82</v>
      </c>
      <c r="U2053" s="14">
        <v>-1464</v>
      </c>
      <c r="V2053" s="14">
        <v>-1559</v>
      </c>
      <c r="X2053" s="25">
        <v>0.92835945558624444</v>
      </c>
      <c r="Z2053" s="26">
        <v>0</v>
      </c>
      <c r="AA2053" s="26">
        <v>5702.0780851545105</v>
      </c>
      <c r="AB2053" s="26">
        <v>0</v>
      </c>
      <c r="AC2053" s="26">
        <v>28.502823864869796</v>
      </c>
      <c r="AD2053" s="26">
        <v>5730.5809090193825</v>
      </c>
      <c r="AE2053" s="26">
        <v>3677.6368384162733</v>
      </c>
      <c r="AF2053" s="26">
        <v>8.2533670164876156</v>
      </c>
      <c r="AG2053" s="26">
        <v>9399.9643804191655</v>
      </c>
      <c r="AH2053" s="14">
        <v>17820</v>
      </c>
      <c r="AI2053" s="14">
        <v>88215</v>
      </c>
      <c r="AJ2053" s="27">
        <v>0.70896483073189176</v>
      </c>
      <c r="AK2053" s="27">
        <v>0.23491865864489825</v>
      </c>
    </row>
    <row r="2054" spans="1:37" x14ac:dyDescent="0.25">
      <c r="A2054" t="s">
        <v>55</v>
      </c>
      <c r="B2054" s="1">
        <v>44238</v>
      </c>
      <c r="C2054" s="8" t="s">
        <v>390</v>
      </c>
      <c r="D2054" s="10" t="s">
        <v>391</v>
      </c>
      <c r="E2054" s="14">
        <v>53787</v>
      </c>
      <c r="F2054" s="14">
        <v>92178</v>
      </c>
      <c r="G2054" s="14">
        <v>20929</v>
      </c>
      <c r="H2054" s="14">
        <v>-71249</v>
      </c>
      <c r="I2054" s="14">
        <v>0</v>
      </c>
      <c r="J2054" s="14">
        <v>13113</v>
      </c>
      <c r="L2054" s="14">
        <v>0</v>
      </c>
      <c r="M2054" s="14">
        <v>2569</v>
      </c>
      <c r="O2054" s="14">
        <v>4590</v>
      </c>
      <c r="P2054" s="14">
        <v>657</v>
      </c>
      <c r="R2054" s="14">
        <v>-66806</v>
      </c>
      <c r="S2054" s="14">
        <v>-5513</v>
      </c>
      <c r="T2054" s="14">
        <v>4019</v>
      </c>
      <c r="U2054" s="14">
        <v>-1459</v>
      </c>
      <c r="V2054" s="14">
        <v>-1490</v>
      </c>
      <c r="X2054" s="25">
        <v>0.92799227482800051</v>
      </c>
      <c r="Z2054" s="26">
        <v>0</v>
      </c>
      <c r="AA2054" s="26">
        <v>5519.6644772430491</v>
      </c>
      <c r="AB2054" s="26">
        <v>0</v>
      </c>
      <c r="AC2054" s="26">
        <v>52.063115524146376</v>
      </c>
      <c r="AD2054" s="26">
        <v>5571.7275927671944</v>
      </c>
      <c r="AE2054" s="26">
        <v>3458.392840059812</v>
      </c>
      <c r="AF2054" s="26">
        <v>360.41286751300618</v>
      </c>
      <c r="AG2054" s="26">
        <v>8669.7075653140018</v>
      </c>
      <c r="AH2054" s="14">
        <v>20929</v>
      </c>
      <c r="AI2054" s="14">
        <v>92178</v>
      </c>
      <c r="AJ2054" s="27">
        <v>0.58691490685490999</v>
      </c>
      <c r="AK2054" s="27">
        <v>0.20735328052943822</v>
      </c>
    </row>
    <row r="2055" spans="1:37" x14ac:dyDescent="0.25">
      <c r="A2055" t="s">
        <v>55</v>
      </c>
      <c r="B2055" s="1">
        <v>44239</v>
      </c>
      <c r="C2055" s="8" t="s">
        <v>390</v>
      </c>
      <c r="D2055" s="10" t="s">
        <v>391</v>
      </c>
      <c r="E2055" s="14">
        <v>54705</v>
      </c>
      <c r="F2055" s="14">
        <v>95433</v>
      </c>
      <c r="G2055" s="14">
        <v>23723</v>
      </c>
      <c r="H2055" s="14">
        <v>-71710</v>
      </c>
      <c r="I2055" s="14">
        <v>0</v>
      </c>
      <c r="J2055" s="14">
        <v>14174</v>
      </c>
      <c r="L2055" s="14">
        <v>0</v>
      </c>
      <c r="M2055" s="14">
        <v>3992</v>
      </c>
      <c r="O2055" s="14">
        <v>4895</v>
      </c>
      <c r="P2055" s="14">
        <v>662</v>
      </c>
      <c r="R2055" s="14">
        <v>-68132</v>
      </c>
      <c r="S2055" s="14">
        <v>-5599</v>
      </c>
      <c r="T2055" s="14">
        <v>4110</v>
      </c>
      <c r="U2055" s="14">
        <v>-660</v>
      </c>
      <c r="V2055" s="14">
        <v>-1429</v>
      </c>
      <c r="X2055" s="25">
        <v>0.92930909297945674</v>
      </c>
      <c r="Z2055" s="26">
        <v>0</v>
      </c>
      <c r="AA2055" s="26">
        <v>5974.7380881470817</v>
      </c>
      <c r="AB2055" s="26">
        <v>0</v>
      </c>
      <c r="AC2055" s="26">
        <v>63.606792494891735</v>
      </c>
      <c r="AD2055" s="26">
        <v>6038.3448806419738</v>
      </c>
      <c r="AE2055" s="26">
        <v>3092.0195172572403</v>
      </c>
      <c r="AF2055" s="26">
        <v>383.57011498101883</v>
      </c>
      <c r="AG2055" s="26">
        <v>8746.7942829181957</v>
      </c>
      <c r="AH2055" s="14">
        <v>23723</v>
      </c>
      <c r="AI2055" s="14">
        <v>95433</v>
      </c>
      <c r="AJ2055" s="27">
        <v>0.56115398097883518</v>
      </c>
      <c r="AK2055" s="27">
        <v>0.2020617355842016</v>
      </c>
    </row>
    <row r="2056" spans="1:37" x14ac:dyDescent="0.25">
      <c r="A2056" t="s">
        <v>55</v>
      </c>
      <c r="B2056" s="1">
        <v>44240</v>
      </c>
      <c r="C2056" s="8" t="s">
        <v>390</v>
      </c>
      <c r="D2056" s="10" t="s">
        <v>391</v>
      </c>
      <c r="E2056" s="14">
        <v>46793</v>
      </c>
      <c r="F2056" s="14">
        <v>91462</v>
      </c>
      <c r="G2056" s="14">
        <v>19489</v>
      </c>
      <c r="H2056" s="14">
        <v>-71973</v>
      </c>
      <c r="I2056" s="14">
        <v>0</v>
      </c>
      <c r="J2056" s="14">
        <v>11516</v>
      </c>
      <c r="L2056" s="14">
        <v>41</v>
      </c>
      <c r="M2056" s="14">
        <v>2658</v>
      </c>
      <c r="O2056" s="14">
        <v>4649</v>
      </c>
      <c r="P2056" s="14">
        <v>625</v>
      </c>
      <c r="R2056" s="14">
        <v>-70402</v>
      </c>
      <c r="S2056" s="14">
        <v>-2452</v>
      </c>
      <c r="T2056" s="14">
        <v>2654</v>
      </c>
      <c r="U2056" s="14">
        <v>-646</v>
      </c>
      <c r="V2056" s="14">
        <v>-1127</v>
      </c>
      <c r="X2056" s="25">
        <v>0.92946641587937806</v>
      </c>
      <c r="Y2056" s="25">
        <v>2.097104512097141</v>
      </c>
      <c r="Z2056" s="26">
        <v>0</v>
      </c>
      <c r="AA2056" s="26">
        <v>4855.138411729421</v>
      </c>
      <c r="AB2056" s="26">
        <v>39.000501218342748</v>
      </c>
      <c r="AC2056" s="26">
        <v>52.835802499683851</v>
      </c>
      <c r="AD2056" s="26">
        <v>4946.9747154474471</v>
      </c>
      <c r="AE2056" s="26">
        <v>3201.6474910988636</v>
      </c>
      <c r="AF2056" s="26">
        <v>265.9506635728078</v>
      </c>
      <c r="AG2056" s="26">
        <v>7882.6715429735032</v>
      </c>
      <c r="AH2056" s="14">
        <v>19489</v>
      </c>
      <c r="AI2056" s="14">
        <v>91462</v>
      </c>
      <c r="AJ2056" s="27">
        <v>0.55960795305914879</v>
      </c>
      <c r="AK2056" s="27">
        <v>0.190005634439114</v>
      </c>
    </row>
    <row r="2057" spans="1:37" x14ac:dyDescent="0.25">
      <c r="A2057" t="s">
        <v>55</v>
      </c>
      <c r="B2057" s="1">
        <v>44241</v>
      </c>
      <c r="C2057" s="8" t="s">
        <v>390</v>
      </c>
      <c r="D2057" s="10" t="s">
        <v>391</v>
      </c>
      <c r="E2057" s="14">
        <v>37768</v>
      </c>
      <c r="F2057" s="14">
        <v>87181</v>
      </c>
      <c r="G2057" s="14">
        <v>11800</v>
      </c>
      <c r="H2057" s="14">
        <v>-75381</v>
      </c>
      <c r="I2057" s="14">
        <v>0</v>
      </c>
      <c r="J2057" s="14">
        <v>6253</v>
      </c>
      <c r="L2057" s="14">
        <v>0</v>
      </c>
      <c r="M2057" s="14">
        <v>3042</v>
      </c>
      <c r="O2057" s="14">
        <v>1892</v>
      </c>
      <c r="P2057" s="14">
        <v>613</v>
      </c>
      <c r="R2057" s="14">
        <v>-69270</v>
      </c>
      <c r="S2057" s="14">
        <v>-4489</v>
      </c>
      <c r="T2057" s="14">
        <v>-230</v>
      </c>
      <c r="U2057" s="14">
        <v>-573</v>
      </c>
      <c r="V2057" s="14">
        <v>-819</v>
      </c>
      <c r="X2057" s="25">
        <v>0.92852835346366847</v>
      </c>
      <c r="Z2057" s="26">
        <v>0</v>
      </c>
      <c r="AA2057" s="26">
        <v>2633.6002550137073</v>
      </c>
      <c r="AB2057" s="26">
        <v>0</v>
      </c>
      <c r="AC2057" s="26">
        <v>36.949091838848503</v>
      </c>
      <c r="AD2057" s="26">
        <v>2670.5493468525556</v>
      </c>
      <c r="AE2057" s="26">
        <v>3674.4052812501582</v>
      </c>
      <c r="AF2057" s="26">
        <v>1.8972207551746301</v>
      </c>
      <c r="AG2057" s="26">
        <v>6343.0574073475373</v>
      </c>
      <c r="AH2057" s="14">
        <v>11800</v>
      </c>
      <c r="AI2057" s="14">
        <v>87181</v>
      </c>
      <c r="AJ2057" s="27">
        <v>0.49894461873373569</v>
      </c>
      <c r="AK2057" s="27">
        <v>0.16040228055868283</v>
      </c>
    </row>
    <row r="2058" spans="1:37" x14ac:dyDescent="0.25">
      <c r="A2058" t="s">
        <v>55</v>
      </c>
      <c r="B2058" s="1">
        <v>44242</v>
      </c>
      <c r="C2058" s="8" t="s">
        <v>390</v>
      </c>
      <c r="D2058" s="10" t="s">
        <v>391</v>
      </c>
      <c r="E2058" s="14">
        <v>41922</v>
      </c>
      <c r="F2058" s="14">
        <v>86445</v>
      </c>
      <c r="G2058" s="14">
        <v>16993</v>
      </c>
      <c r="H2058" s="14">
        <v>-69452</v>
      </c>
      <c r="I2058" s="14">
        <v>0</v>
      </c>
      <c r="J2058" s="14">
        <v>9810</v>
      </c>
      <c r="L2058" s="14">
        <v>0</v>
      </c>
      <c r="M2058" s="14">
        <v>4091</v>
      </c>
      <c r="O2058" s="14">
        <v>2444</v>
      </c>
      <c r="P2058" s="14">
        <v>648</v>
      </c>
      <c r="R2058" s="14">
        <v>-62600</v>
      </c>
      <c r="S2058" s="14">
        <v>-5408</v>
      </c>
      <c r="T2058" s="14">
        <v>-205</v>
      </c>
      <c r="U2058" s="14">
        <v>-309</v>
      </c>
      <c r="V2058" s="14">
        <v>-930</v>
      </c>
      <c r="X2058" s="25">
        <v>0.92978292857834655</v>
      </c>
      <c r="Z2058" s="26">
        <v>0</v>
      </c>
      <c r="AA2058" s="26">
        <v>4137.2982778681053</v>
      </c>
      <c r="AB2058" s="26">
        <v>0</v>
      </c>
      <c r="AC2058" s="26">
        <v>47.846642631773705</v>
      </c>
      <c r="AD2058" s="26">
        <v>4185.1449204998789</v>
      </c>
      <c r="AE2058" s="26">
        <v>3121.1780544991861</v>
      </c>
      <c r="AF2058" s="26">
        <v>10.900431494297413</v>
      </c>
      <c r="AG2058" s="26">
        <v>7295.4225435047665</v>
      </c>
      <c r="AH2058" s="14">
        <v>16993</v>
      </c>
      <c r="AI2058" s="14">
        <v>86445</v>
      </c>
      <c r="AJ2058" s="27">
        <v>0.54296793942402422</v>
      </c>
      <c r="AK2058" s="27">
        <v>0.18605627217145559</v>
      </c>
    </row>
    <row r="2059" spans="1:37" x14ac:dyDescent="0.25">
      <c r="A2059" t="s">
        <v>55</v>
      </c>
      <c r="B2059" s="1">
        <v>44243</v>
      </c>
      <c r="C2059" s="8" t="s">
        <v>390</v>
      </c>
      <c r="D2059" s="10" t="s">
        <v>391</v>
      </c>
      <c r="E2059" s="14">
        <v>33423</v>
      </c>
      <c r="F2059" s="14">
        <v>81684</v>
      </c>
      <c r="G2059" s="14">
        <v>13086</v>
      </c>
      <c r="H2059" s="14">
        <v>-68598</v>
      </c>
      <c r="I2059" s="14">
        <v>0</v>
      </c>
      <c r="J2059" s="14">
        <v>2885</v>
      </c>
      <c r="L2059" s="14">
        <v>0</v>
      </c>
      <c r="M2059" s="14">
        <v>2308</v>
      </c>
      <c r="O2059" s="14">
        <v>7234</v>
      </c>
      <c r="P2059" s="14">
        <v>659</v>
      </c>
      <c r="R2059" s="14">
        <v>-64950</v>
      </c>
      <c r="S2059" s="14">
        <v>-5568</v>
      </c>
      <c r="T2059" s="14">
        <v>5130</v>
      </c>
      <c r="U2059" s="14">
        <v>-1890</v>
      </c>
      <c r="V2059" s="14">
        <v>-1320</v>
      </c>
      <c r="X2059" s="25">
        <v>0.93094702729736911</v>
      </c>
      <c r="Z2059" s="26">
        <v>0</v>
      </c>
      <c r="AA2059" s="26">
        <v>1218.2517503029587</v>
      </c>
      <c r="AB2059" s="26">
        <v>0</v>
      </c>
      <c r="AC2059" s="26">
        <v>67.949826184981717</v>
      </c>
      <c r="AD2059" s="26">
        <v>1286.2015764879404</v>
      </c>
      <c r="AE2059" s="26">
        <v>1769.6763325194488</v>
      </c>
      <c r="AF2059" s="26">
        <v>176.10335809815069</v>
      </c>
      <c r="AG2059" s="26">
        <v>2879.7745509092383</v>
      </c>
      <c r="AH2059" s="14">
        <v>13086</v>
      </c>
      <c r="AI2059" s="14">
        <v>81684</v>
      </c>
      <c r="AJ2059" s="27">
        <v>0.21668850065389295</v>
      </c>
      <c r="AK2059" s="27">
        <v>7.7724016581283042E-2</v>
      </c>
    </row>
    <row r="2060" spans="1:37" x14ac:dyDescent="0.25">
      <c r="A2060" t="s">
        <v>55</v>
      </c>
      <c r="B2060" s="1">
        <v>44244</v>
      </c>
      <c r="C2060" s="8" t="s">
        <v>390</v>
      </c>
      <c r="D2060" s="10" t="s">
        <v>391</v>
      </c>
      <c r="E2060" s="14">
        <v>42749</v>
      </c>
      <c r="F2060" s="14">
        <v>81064</v>
      </c>
      <c r="G2060" s="14">
        <v>15804</v>
      </c>
      <c r="H2060" s="14">
        <v>-65260</v>
      </c>
      <c r="I2060" s="14">
        <v>0</v>
      </c>
      <c r="J2060" s="14">
        <v>10942</v>
      </c>
      <c r="L2060" s="14">
        <v>0</v>
      </c>
      <c r="M2060" s="14">
        <v>2866</v>
      </c>
      <c r="O2060" s="14">
        <v>1331</v>
      </c>
      <c r="P2060" s="14">
        <v>665</v>
      </c>
      <c r="R2060" s="14">
        <v>-59370</v>
      </c>
      <c r="S2060" s="14">
        <v>-4557</v>
      </c>
      <c r="T2060" s="14">
        <v>579</v>
      </c>
      <c r="U2060" s="14">
        <v>-828</v>
      </c>
      <c r="V2060" s="14">
        <v>-1084</v>
      </c>
      <c r="X2060" s="25">
        <v>0.9312179702432738</v>
      </c>
      <c r="Z2060" s="26">
        <v>0</v>
      </c>
      <c r="AA2060" s="26">
        <v>4621.8337084857731</v>
      </c>
      <c r="AB2060" s="26">
        <v>0</v>
      </c>
      <c r="AC2060" s="26">
        <v>32.386242026407331</v>
      </c>
      <c r="AD2060" s="26">
        <v>4654.2199505121798</v>
      </c>
      <c r="AE2060" s="26">
        <v>3487.5066129206803</v>
      </c>
      <c r="AF2060" s="26">
        <v>57.572118557716983</v>
      </c>
      <c r="AG2060" s="26">
        <v>8084.1544448751447</v>
      </c>
      <c r="AH2060" s="14">
        <v>15804</v>
      </c>
      <c r="AI2060" s="14">
        <v>81064</v>
      </c>
      <c r="AJ2060" s="27">
        <v>0.64925249223602644</v>
      </c>
      <c r="AK2060" s="27">
        <v>0.21985700893443008</v>
      </c>
    </row>
    <row r="2061" spans="1:37" x14ac:dyDescent="0.25">
      <c r="A2061" t="s">
        <v>55</v>
      </c>
      <c r="B2061" s="1">
        <v>44245</v>
      </c>
      <c r="C2061" s="8" t="s">
        <v>390</v>
      </c>
      <c r="D2061" s="10" t="s">
        <v>391</v>
      </c>
      <c r="E2061" s="14">
        <v>50642</v>
      </c>
      <c r="F2061" s="14">
        <v>83814</v>
      </c>
      <c r="G2061" s="14">
        <v>22944</v>
      </c>
      <c r="H2061" s="14">
        <v>-60870</v>
      </c>
      <c r="I2061" s="14">
        <v>0</v>
      </c>
      <c r="J2061" s="14">
        <v>15852</v>
      </c>
      <c r="L2061" s="14">
        <v>0</v>
      </c>
      <c r="M2061" s="14">
        <v>3461</v>
      </c>
      <c r="O2061" s="14">
        <v>2968</v>
      </c>
      <c r="P2061" s="14">
        <v>663</v>
      </c>
      <c r="R2061" s="14">
        <v>-55221</v>
      </c>
      <c r="S2061" s="14">
        <v>-4753</v>
      </c>
      <c r="T2061" s="14">
        <v>6</v>
      </c>
      <c r="U2061" s="14">
        <v>-64</v>
      </c>
      <c r="V2061" s="14">
        <v>-838</v>
      </c>
      <c r="X2061" s="25">
        <v>0.93165998753388413</v>
      </c>
      <c r="Z2061" s="26">
        <v>0</v>
      </c>
      <c r="AA2061" s="26">
        <v>6698.9658636804206</v>
      </c>
      <c r="AB2061" s="26">
        <v>0</v>
      </c>
      <c r="AC2061" s="26">
        <v>47.240483021653802</v>
      </c>
      <c r="AD2061" s="26">
        <v>6746.2063467020726</v>
      </c>
      <c r="AE2061" s="26">
        <v>3804.066380558741</v>
      </c>
      <c r="AF2061" s="26">
        <v>37.733357770978913</v>
      </c>
      <c r="AG2061" s="26">
        <v>10512.539369489836</v>
      </c>
      <c r="AH2061" s="14">
        <v>22944</v>
      </c>
      <c r="AI2061" s="14">
        <v>83814</v>
      </c>
      <c r="AJ2061" s="27">
        <v>0.64822269159982226</v>
      </c>
      <c r="AK2061" s="27">
        <v>0.27651889355912712</v>
      </c>
    </row>
    <row r="2062" spans="1:37" x14ac:dyDescent="0.25">
      <c r="A2062" t="s">
        <v>55</v>
      </c>
      <c r="B2062" s="1">
        <v>44246</v>
      </c>
      <c r="C2062" s="8" t="s">
        <v>390</v>
      </c>
      <c r="D2062" s="10" t="s">
        <v>391</v>
      </c>
      <c r="E2062" s="14">
        <v>42884</v>
      </c>
      <c r="F2062" s="14">
        <v>78380</v>
      </c>
      <c r="G2062" s="14">
        <v>14442</v>
      </c>
      <c r="H2062" s="14">
        <v>-63938</v>
      </c>
      <c r="I2062" s="14">
        <v>0</v>
      </c>
      <c r="J2062" s="14">
        <v>8090</v>
      </c>
      <c r="L2062" s="14">
        <v>0</v>
      </c>
      <c r="M2062" s="14">
        <v>2035</v>
      </c>
      <c r="O2062" s="14">
        <v>3658</v>
      </c>
      <c r="P2062" s="14">
        <v>659</v>
      </c>
      <c r="R2062" s="14">
        <v>-59481</v>
      </c>
      <c r="S2062" s="14">
        <v>-4790</v>
      </c>
      <c r="T2062" s="14">
        <v>1828</v>
      </c>
      <c r="U2062" s="14">
        <v>-628</v>
      </c>
      <c r="V2062" s="14">
        <v>-867</v>
      </c>
      <c r="X2062" s="25">
        <v>0.93399979353093865</v>
      </c>
      <c r="Z2062" s="26">
        <v>0</v>
      </c>
      <c r="AA2062" s="26">
        <v>3427.3744816182793</v>
      </c>
      <c r="AB2062" s="26">
        <v>0</v>
      </c>
      <c r="AC2062" s="26">
        <v>42.311273005293991</v>
      </c>
      <c r="AD2062" s="26">
        <v>3469.6857546235738</v>
      </c>
      <c r="AE2062" s="26">
        <v>3820.349737251468</v>
      </c>
      <c r="AF2062" s="26">
        <v>167.28287162331455</v>
      </c>
      <c r="AG2062" s="26">
        <v>7122.7526202517265</v>
      </c>
      <c r="AH2062" s="14">
        <v>14442</v>
      </c>
      <c r="AI2062" s="14">
        <v>78380</v>
      </c>
      <c r="AJ2062" s="27">
        <v>0.52965923060228659</v>
      </c>
      <c r="AK2062" s="27">
        <v>0.2003440020625078</v>
      </c>
    </row>
    <row r="2063" spans="1:37" x14ac:dyDescent="0.25">
      <c r="A2063" t="s">
        <v>55</v>
      </c>
      <c r="B2063" s="1">
        <v>44247</v>
      </c>
      <c r="C2063" s="8" t="s">
        <v>390</v>
      </c>
      <c r="D2063" s="10" t="s">
        <v>391</v>
      </c>
      <c r="E2063" s="14">
        <v>38782</v>
      </c>
      <c r="F2063" s="14">
        <v>74464</v>
      </c>
      <c r="G2063" s="14">
        <v>13012</v>
      </c>
      <c r="H2063" s="14">
        <v>-61452</v>
      </c>
      <c r="I2063" s="14">
        <v>0</v>
      </c>
      <c r="J2063" s="14">
        <v>3697</v>
      </c>
      <c r="L2063" s="14">
        <v>0</v>
      </c>
      <c r="M2063" s="14">
        <v>1428</v>
      </c>
      <c r="O2063" s="14">
        <v>7259</v>
      </c>
      <c r="P2063" s="14">
        <v>628</v>
      </c>
      <c r="R2063" s="14">
        <v>-59997</v>
      </c>
      <c r="S2063" s="14">
        <v>-4478</v>
      </c>
      <c r="T2063" s="14">
        <v>5644</v>
      </c>
      <c r="U2063" s="14">
        <v>-1457</v>
      </c>
      <c r="V2063" s="14">
        <v>-1164</v>
      </c>
      <c r="X2063" s="25">
        <v>0.93554260939846556</v>
      </c>
      <c r="Z2063" s="26">
        <v>0</v>
      </c>
      <c r="AA2063" s="26">
        <v>1568.8422616805287</v>
      </c>
      <c r="AB2063" s="26">
        <v>0</v>
      </c>
      <c r="AC2063" s="26">
        <v>62.04809635458335</v>
      </c>
      <c r="AD2063" s="26">
        <v>1630.8903580351121</v>
      </c>
      <c r="AE2063" s="26">
        <v>3429.0037601890294</v>
      </c>
      <c r="AF2063" s="26">
        <v>326.85590387593112</v>
      </c>
      <c r="AG2063" s="26">
        <v>4733.0382143482093</v>
      </c>
      <c r="AH2063" s="14">
        <v>13012</v>
      </c>
      <c r="AI2063" s="14">
        <v>74464</v>
      </c>
      <c r="AJ2063" s="27">
        <v>0.27632135729567847</v>
      </c>
      <c r="AK2063" s="27">
        <v>0.14012879657440305</v>
      </c>
    </row>
    <row r="2064" spans="1:37" x14ac:dyDescent="0.25">
      <c r="A2064" t="s">
        <v>55</v>
      </c>
      <c r="B2064" s="1">
        <v>44248</v>
      </c>
      <c r="C2064" s="8" t="s">
        <v>390</v>
      </c>
      <c r="D2064" s="10" t="s">
        <v>391</v>
      </c>
      <c r="E2064" s="14">
        <v>31890</v>
      </c>
      <c r="F2064" s="14">
        <v>72889</v>
      </c>
      <c r="G2064" s="14">
        <v>13393</v>
      </c>
      <c r="H2064" s="14">
        <v>-59496</v>
      </c>
      <c r="I2064" s="14">
        <v>0</v>
      </c>
      <c r="J2064" s="14">
        <v>2576</v>
      </c>
      <c r="L2064" s="14">
        <v>0</v>
      </c>
      <c r="M2064" s="14">
        <v>1691</v>
      </c>
      <c r="O2064" s="14">
        <v>8513</v>
      </c>
      <c r="P2064" s="14">
        <v>613</v>
      </c>
      <c r="R2064" s="14">
        <v>-57764</v>
      </c>
      <c r="S2064" s="14">
        <v>-4837</v>
      </c>
      <c r="T2064" s="14">
        <v>5409</v>
      </c>
      <c r="U2064" s="14">
        <v>-1421</v>
      </c>
      <c r="V2064" s="14">
        <v>-883</v>
      </c>
      <c r="X2064" s="25">
        <v>0.9402303533073133</v>
      </c>
      <c r="Z2064" s="26">
        <v>0</v>
      </c>
      <c r="AA2064" s="26">
        <v>1098.6171721746327</v>
      </c>
      <c r="AB2064" s="26">
        <v>0</v>
      </c>
      <c r="AC2064" s="26">
        <v>72.053060468870427</v>
      </c>
      <c r="AD2064" s="26">
        <v>1170.6702326435031</v>
      </c>
      <c r="AE2064" s="26">
        <v>4175.1883481158802</v>
      </c>
      <c r="AF2064" s="26">
        <v>381.45853323537528</v>
      </c>
      <c r="AG2064" s="26">
        <v>4964.4000475240091</v>
      </c>
      <c r="AH2064" s="14">
        <v>13393</v>
      </c>
      <c r="AI2064" s="14">
        <v>72889</v>
      </c>
      <c r="AJ2064" s="27">
        <v>0.19270387577768386</v>
      </c>
      <c r="AK2064" s="27">
        <v>0.15015455875059858</v>
      </c>
    </row>
    <row r="2065" spans="1:37" x14ac:dyDescent="0.25">
      <c r="A2065" t="s">
        <v>55</v>
      </c>
      <c r="B2065" s="1">
        <v>44249</v>
      </c>
      <c r="C2065" s="8" t="s">
        <v>390</v>
      </c>
      <c r="D2065" s="10" t="s">
        <v>391</v>
      </c>
      <c r="E2065" s="14">
        <v>32505</v>
      </c>
      <c r="F2065" s="14">
        <v>75087</v>
      </c>
      <c r="G2065" s="14">
        <v>15172</v>
      </c>
      <c r="H2065" s="14">
        <v>-59915</v>
      </c>
      <c r="I2065" s="14">
        <v>0</v>
      </c>
      <c r="J2065" s="14">
        <v>2583</v>
      </c>
      <c r="L2065" s="14">
        <v>0</v>
      </c>
      <c r="M2065" s="14">
        <v>2394</v>
      </c>
      <c r="O2065" s="14">
        <v>9539</v>
      </c>
      <c r="P2065" s="14">
        <v>656</v>
      </c>
      <c r="R2065" s="14">
        <v>-60139</v>
      </c>
      <c r="S2065" s="14">
        <v>-4378</v>
      </c>
      <c r="T2065" s="14">
        <v>6623</v>
      </c>
      <c r="U2065" s="14">
        <v>-941</v>
      </c>
      <c r="V2065" s="14">
        <v>-1080</v>
      </c>
      <c r="X2065" s="25">
        <v>0.94071401915878317</v>
      </c>
      <c r="Z2065" s="26">
        <v>0</v>
      </c>
      <c r="AA2065" s="26">
        <v>1102.1692225812781</v>
      </c>
      <c r="AB2065" s="26">
        <v>0</v>
      </c>
      <c r="AC2065" s="26">
        <v>83.85652012966716</v>
      </c>
      <c r="AD2065" s="26">
        <v>1186.025742710945</v>
      </c>
      <c r="AE2065" s="26">
        <v>3924.5431676822186</v>
      </c>
      <c r="AF2065" s="26">
        <v>421.33680298624506</v>
      </c>
      <c r="AG2065" s="26">
        <v>4689.2321074069177</v>
      </c>
      <c r="AH2065" s="14">
        <v>15172</v>
      </c>
      <c r="AI2065" s="14">
        <v>75087</v>
      </c>
      <c r="AJ2065" s="27">
        <v>0.17233957770204347</v>
      </c>
      <c r="AK2065" s="27">
        <v>0.13767995643229106</v>
      </c>
    </row>
    <row r="2066" spans="1:37" x14ac:dyDescent="0.25">
      <c r="A2066" t="s">
        <v>55</v>
      </c>
      <c r="B2066" s="1">
        <v>44250</v>
      </c>
      <c r="C2066" s="8" t="s">
        <v>390</v>
      </c>
      <c r="D2066" s="10" t="s">
        <v>391</v>
      </c>
      <c r="E2066" s="14">
        <v>37379</v>
      </c>
      <c r="F2066" s="14">
        <v>79564</v>
      </c>
      <c r="G2066" s="14">
        <v>14522</v>
      </c>
      <c r="H2066" s="14">
        <v>-65042</v>
      </c>
      <c r="I2066" s="14">
        <v>0</v>
      </c>
      <c r="J2066" s="14">
        <v>3344</v>
      </c>
      <c r="L2066" s="14">
        <v>0</v>
      </c>
      <c r="M2066" s="14">
        <v>2437</v>
      </c>
      <c r="O2066" s="14">
        <v>8086</v>
      </c>
      <c r="P2066" s="14">
        <v>655</v>
      </c>
      <c r="R2066" s="14">
        <v>-65161</v>
      </c>
      <c r="S2066" s="14">
        <v>-3829</v>
      </c>
      <c r="T2066" s="14">
        <v>6169</v>
      </c>
      <c r="U2066" s="14">
        <v>-1029</v>
      </c>
      <c r="V2066" s="14">
        <v>-1192</v>
      </c>
      <c r="X2066" s="25">
        <v>0.9417174453201409</v>
      </c>
      <c r="Z2066" s="26">
        <v>0</v>
      </c>
      <c r="AA2066" s="26">
        <v>1428.4108540930185</v>
      </c>
      <c r="AB2066" s="26">
        <v>0</v>
      </c>
      <c r="AC2066" s="26">
        <v>74.457715625500015</v>
      </c>
      <c r="AD2066" s="26">
        <v>1502.868569718519</v>
      </c>
      <c r="AE2066" s="26">
        <v>3737.3597307324944</v>
      </c>
      <c r="AF2066" s="26">
        <v>387.83853196330716</v>
      </c>
      <c r="AG2066" s="26">
        <v>4852.3897684877056</v>
      </c>
      <c r="AH2066" s="14">
        <v>14522</v>
      </c>
      <c r="AI2066" s="14">
        <v>79564</v>
      </c>
      <c r="AJ2066" s="27">
        <v>0.22815411831516602</v>
      </c>
      <c r="AK2066" s="27">
        <v>0.13445371689964514</v>
      </c>
    </row>
    <row r="2067" spans="1:37" x14ac:dyDescent="0.25">
      <c r="A2067" t="s">
        <v>55</v>
      </c>
      <c r="B2067" s="1">
        <v>44251</v>
      </c>
      <c r="C2067" s="8" t="s">
        <v>390</v>
      </c>
      <c r="D2067" s="10" t="s">
        <v>391</v>
      </c>
      <c r="E2067" s="14">
        <v>42053</v>
      </c>
      <c r="F2067" s="14">
        <v>80644</v>
      </c>
      <c r="G2067" s="14">
        <v>13973</v>
      </c>
      <c r="H2067" s="14">
        <v>-66671</v>
      </c>
      <c r="I2067" s="14">
        <v>0</v>
      </c>
      <c r="J2067" s="14">
        <v>8724</v>
      </c>
      <c r="L2067" s="14">
        <v>0</v>
      </c>
      <c r="M2067" s="14">
        <v>2146</v>
      </c>
      <c r="O2067" s="14">
        <v>2444</v>
      </c>
      <c r="P2067" s="14">
        <v>659</v>
      </c>
      <c r="R2067" s="14">
        <v>-61702</v>
      </c>
      <c r="S2067" s="14">
        <v>-4010</v>
      </c>
      <c r="T2067" s="14">
        <v>988</v>
      </c>
      <c r="U2067" s="14">
        <v>-1054</v>
      </c>
      <c r="V2067" s="14">
        <v>-893</v>
      </c>
      <c r="X2067" s="25">
        <v>0.93960480489422693</v>
      </c>
      <c r="Z2067" s="26">
        <v>0</v>
      </c>
      <c r="AA2067" s="26">
        <v>3718.1520252457276</v>
      </c>
      <c r="AB2067" s="26">
        <v>0</v>
      </c>
      <c r="AC2067" s="26">
        <v>34.964085643071172</v>
      </c>
      <c r="AD2067" s="26">
        <v>3753.1161108887977</v>
      </c>
      <c r="AE2067" s="26">
        <v>3825.3871859247711</v>
      </c>
      <c r="AF2067" s="26">
        <v>94.488702460380978</v>
      </c>
      <c r="AG2067" s="26">
        <v>7484.0145943531898</v>
      </c>
      <c r="AH2067" s="14">
        <v>13973</v>
      </c>
      <c r="AI2067" s="14">
        <v>80644</v>
      </c>
      <c r="AJ2067" s="27">
        <v>0.59215593218261364</v>
      </c>
      <c r="AK2067" s="27">
        <v>0.20459560853879927</v>
      </c>
    </row>
    <row r="2068" spans="1:37" x14ac:dyDescent="0.25">
      <c r="A2068" t="s">
        <v>55</v>
      </c>
      <c r="B2068" s="1">
        <v>44252</v>
      </c>
      <c r="C2068" s="8" t="s">
        <v>390</v>
      </c>
      <c r="D2068" s="10" t="s">
        <v>391</v>
      </c>
      <c r="E2068" s="14">
        <v>41582</v>
      </c>
      <c r="F2068" s="14">
        <v>80814</v>
      </c>
      <c r="G2068" s="14">
        <v>15815</v>
      </c>
      <c r="H2068" s="14">
        <v>-64999</v>
      </c>
      <c r="I2068" s="14">
        <v>0</v>
      </c>
      <c r="J2068" s="14">
        <v>5412</v>
      </c>
      <c r="L2068" s="14">
        <v>0</v>
      </c>
      <c r="M2068" s="14">
        <v>1927</v>
      </c>
      <c r="O2068" s="14">
        <v>7814</v>
      </c>
      <c r="P2068" s="14">
        <v>662</v>
      </c>
      <c r="R2068" s="14">
        <v>-62735</v>
      </c>
      <c r="S2068" s="14">
        <v>-4387</v>
      </c>
      <c r="T2068" s="14">
        <v>5169</v>
      </c>
      <c r="U2068" s="14">
        <v>-1849</v>
      </c>
      <c r="V2068" s="14">
        <v>-1197</v>
      </c>
      <c r="X2068" s="25">
        <v>0.93652703709095753</v>
      </c>
      <c r="Z2068" s="26">
        <v>0</v>
      </c>
      <c r="AA2068" s="26">
        <v>2299.0285512860546</v>
      </c>
      <c r="AB2068" s="26">
        <v>0</v>
      </c>
      <c r="AC2068" s="26">
        <v>69.295367297555615</v>
      </c>
      <c r="AD2068" s="26">
        <v>2368.3239185836101</v>
      </c>
      <c r="AE2068" s="26">
        <v>3684.7269924907955</v>
      </c>
      <c r="AF2068" s="26">
        <v>349.61938688209068</v>
      </c>
      <c r="AG2068" s="26">
        <v>5703.4315241923141</v>
      </c>
      <c r="AH2068" s="14">
        <v>15815</v>
      </c>
      <c r="AI2068" s="14">
        <v>80814</v>
      </c>
      <c r="AJ2068" s="27">
        <v>0.33014570201630083</v>
      </c>
      <c r="AK2068" s="27">
        <v>0.15559060567308705</v>
      </c>
    </row>
    <row r="2069" spans="1:37" x14ac:dyDescent="0.25">
      <c r="A2069" t="s">
        <v>55</v>
      </c>
      <c r="B2069" s="1">
        <v>44253</v>
      </c>
      <c r="C2069" s="8" t="s">
        <v>390</v>
      </c>
      <c r="D2069" s="10" t="s">
        <v>391</v>
      </c>
      <c r="E2069" s="14">
        <v>37886</v>
      </c>
      <c r="F2069" s="14">
        <v>77787</v>
      </c>
      <c r="G2069" s="14">
        <v>12478</v>
      </c>
      <c r="H2069" s="14">
        <v>-65309</v>
      </c>
      <c r="I2069" s="14">
        <v>0</v>
      </c>
      <c r="J2069" s="14">
        <v>2589</v>
      </c>
      <c r="L2069" s="14">
        <v>0</v>
      </c>
      <c r="M2069" s="14">
        <v>2038</v>
      </c>
      <c r="O2069" s="14">
        <v>7205</v>
      </c>
      <c r="P2069" s="14">
        <v>646</v>
      </c>
      <c r="R2069" s="14">
        <v>-63196</v>
      </c>
      <c r="S2069" s="14">
        <v>-4069</v>
      </c>
      <c r="T2069" s="14">
        <v>5220</v>
      </c>
      <c r="U2069" s="14">
        <v>-2132</v>
      </c>
      <c r="V2069" s="14">
        <v>-1132</v>
      </c>
      <c r="X2069" s="25">
        <v>0.94011853618708241</v>
      </c>
      <c r="Z2069" s="26">
        <v>0</v>
      </c>
      <c r="AA2069" s="26">
        <v>1104.030123190553</v>
      </c>
      <c r="AB2069" s="26">
        <v>0</v>
      </c>
      <c r="AC2069" s="26">
        <v>65.871564664570556</v>
      </c>
      <c r="AD2069" s="26">
        <v>1169.9016878551236</v>
      </c>
      <c r="AE2069" s="26">
        <v>3385.3375495980681</v>
      </c>
      <c r="AF2069" s="26">
        <v>289.26972179118241</v>
      </c>
      <c r="AG2069" s="26">
        <v>4265.9695156620091</v>
      </c>
      <c r="AH2069" s="14">
        <v>12478</v>
      </c>
      <c r="AI2069" s="14">
        <v>77787</v>
      </c>
      <c r="AJ2069" s="27">
        <v>0.20669888275999057</v>
      </c>
      <c r="AK2069" s="27">
        <v>0.12090505757541463</v>
      </c>
    </row>
    <row r="2070" spans="1:37" x14ac:dyDescent="0.25">
      <c r="A2070" t="s">
        <v>55</v>
      </c>
      <c r="B2070" s="1">
        <v>44254</v>
      </c>
      <c r="C2070" s="8" t="s">
        <v>390</v>
      </c>
      <c r="D2070" s="10" t="s">
        <v>391</v>
      </c>
      <c r="E2070" s="14">
        <v>38985</v>
      </c>
      <c r="F2070" s="14">
        <v>74978</v>
      </c>
      <c r="G2070" s="14">
        <v>14970</v>
      </c>
      <c r="H2070" s="14">
        <v>-60008</v>
      </c>
      <c r="I2070" s="14">
        <v>0</v>
      </c>
      <c r="J2070" s="14">
        <v>6967</v>
      </c>
      <c r="L2070" s="14">
        <v>0</v>
      </c>
      <c r="M2070" s="14">
        <v>1823</v>
      </c>
      <c r="O2070" s="14">
        <v>5599</v>
      </c>
      <c r="P2070" s="14">
        <v>581</v>
      </c>
      <c r="R2070" s="14">
        <v>-58473</v>
      </c>
      <c r="S2070" s="14">
        <v>-3174</v>
      </c>
      <c r="T2070" s="14">
        <v>4462</v>
      </c>
      <c r="U2070" s="14">
        <v>-1915</v>
      </c>
      <c r="V2070" s="14">
        <v>-908</v>
      </c>
      <c r="X2070" s="25">
        <v>0.9421752593138919</v>
      </c>
      <c r="Z2070" s="26">
        <v>0</v>
      </c>
      <c r="AA2070" s="26">
        <v>2977.4451069299394</v>
      </c>
      <c r="AB2070" s="26">
        <v>0</v>
      </c>
      <c r="AC2070" s="26">
        <v>53.308740217469733</v>
      </c>
      <c r="AD2070" s="26">
        <v>3030.753847147409</v>
      </c>
      <c r="AE2070" s="26">
        <v>4083.4833705844321</v>
      </c>
      <c r="AF2070" s="26">
        <v>381.57239068335946</v>
      </c>
      <c r="AG2070" s="26">
        <v>6732.6648270484829</v>
      </c>
      <c r="AH2070" s="14">
        <v>14970</v>
      </c>
      <c r="AI2070" s="14">
        <v>74978</v>
      </c>
      <c r="AJ2070" s="27">
        <v>0.4463367098529139</v>
      </c>
      <c r="AK2070" s="27">
        <v>0.19796430327572923</v>
      </c>
    </row>
    <row r="2071" spans="1:37" x14ac:dyDescent="0.25">
      <c r="A2071" t="s">
        <v>55</v>
      </c>
      <c r="B2071" s="1">
        <v>44255</v>
      </c>
      <c r="C2071" s="8" t="s">
        <v>390</v>
      </c>
      <c r="D2071" s="10" t="s">
        <v>391</v>
      </c>
      <c r="E2071" s="14">
        <v>38081</v>
      </c>
      <c r="F2071" s="14">
        <v>71598</v>
      </c>
      <c r="G2071" s="14">
        <v>16298</v>
      </c>
      <c r="H2071" s="14">
        <v>-55300</v>
      </c>
      <c r="I2071" s="14">
        <v>0</v>
      </c>
      <c r="J2071" s="14">
        <v>7104</v>
      </c>
      <c r="L2071" s="14">
        <v>0</v>
      </c>
      <c r="M2071" s="14">
        <v>1877</v>
      </c>
      <c r="O2071" s="14">
        <v>6768</v>
      </c>
      <c r="P2071" s="14">
        <v>549</v>
      </c>
      <c r="R2071" s="14">
        <v>-53841</v>
      </c>
      <c r="S2071" s="14">
        <v>-3174</v>
      </c>
      <c r="T2071" s="14">
        <v>4450</v>
      </c>
      <c r="U2071" s="14">
        <v>-1841</v>
      </c>
      <c r="V2071" s="14">
        <v>-894</v>
      </c>
      <c r="X2071" s="25">
        <v>0.94181787396619154</v>
      </c>
      <c r="Z2071" s="26">
        <v>0</v>
      </c>
      <c r="AA2071" s="26">
        <v>3034.8423658752181</v>
      </c>
      <c r="AB2071" s="26">
        <v>0</v>
      </c>
      <c r="AC2071" s="26">
        <v>61.242103905962352</v>
      </c>
      <c r="AD2071" s="26">
        <v>3096.0844697811813</v>
      </c>
      <c r="AE2071" s="26">
        <v>4142.4722495113001</v>
      </c>
      <c r="AF2071" s="26">
        <v>408.95569140524049</v>
      </c>
      <c r="AG2071" s="26">
        <v>6829.6010278872382</v>
      </c>
      <c r="AH2071" s="14">
        <v>16298</v>
      </c>
      <c r="AI2071" s="14">
        <v>71598</v>
      </c>
      <c r="AJ2071" s="27">
        <v>0.41880535917100181</v>
      </c>
      <c r="AK2071" s="27">
        <v>0.21029463138775892</v>
      </c>
    </row>
    <row r="2072" spans="1:37" x14ac:dyDescent="0.25">
      <c r="A2072" t="s">
        <v>55</v>
      </c>
      <c r="B2072" s="1">
        <v>44256</v>
      </c>
      <c r="C2072" s="8" t="s">
        <v>390</v>
      </c>
      <c r="D2072" s="10" t="s">
        <v>391</v>
      </c>
      <c r="E2072" s="14">
        <v>41609</v>
      </c>
      <c r="F2072" s="14">
        <v>73246</v>
      </c>
      <c r="G2072" s="14">
        <v>13553</v>
      </c>
      <c r="H2072" s="14">
        <v>-59693</v>
      </c>
      <c r="I2072" s="14">
        <v>0</v>
      </c>
      <c r="J2072" s="14">
        <v>9646</v>
      </c>
      <c r="L2072" s="14">
        <v>0</v>
      </c>
      <c r="M2072" s="14">
        <v>1777</v>
      </c>
      <c r="O2072" s="14">
        <v>1527</v>
      </c>
      <c r="P2072" s="14">
        <v>603</v>
      </c>
      <c r="R2072" s="14">
        <v>-55106</v>
      </c>
      <c r="S2072" s="14">
        <v>-3446</v>
      </c>
      <c r="T2072" s="14">
        <v>666</v>
      </c>
      <c r="U2072" s="14">
        <v>-878</v>
      </c>
      <c r="V2072" s="14">
        <v>-929</v>
      </c>
      <c r="X2072" s="25">
        <v>0.93669316704341898</v>
      </c>
      <c r="Z2072" s="26">
        <v>0</v>
      </c>
      <c r="AA2072" s="26">
        <v>4098.3671967508335</v>
      </c>
      <c r="AB2072" s="26">
        <v>0</v>
      </c>
      <c r="AC2072" s="26">
        <v>26.024896667456485</v>
      </c>
      <c r="AD2072" s="26">
        <v>4124.3920934182879</v>
      </c>
      <c r="AE2072" s="26">
        <v>5611.8465443409796</v>
      </c>
      <c r="AF2072" s="26">
        <v>107.20585516748848</v>
      </c>
      <c r="AG2072" s="26">
        <v>9629.0327825917793</v>
      </c>
      <c r="AH2072" s="14">
        <v>13553</v>
      </c>
      <c r="AI2072" s="14">
        <v>73246</v>
      </c>
      <c r="AJ2072" s="27">
        <v>0.6709007081083026</v>
      </c>
      <c r="AK2072" s="27">
        <v>0.28982276510877714</v>
      </c>
    </row>
    <row r="2073" spans="1:37" x14ac:dyDescent="0.25">
      <c r="A2073" t="s">
        <v>55</v>
      </c>
      <c r="B2073" s="1">
        <v>44257</v>
      </c>
      <c r="C2073" s="8" t="s">
        <v>390</v>
      </c>
      <c r="D2073" s="10" t="s">
        <v>391</v>
      </c>
      <c r="E2073" s="14">
        <v>42259</v>
      </c>
      <c r="F2073" s="14">
        <v>74292</v>
      </c>
      <c r="G2073" s="14">
        <v>16413</v>
      </c>
      <c r="H2073" s="14">
        <v>-57879</v>
      </c>
      <c r="I2073" s="14">
        <v>0</v>
      </c>
      <c r="J2073" s="14">
        <v>10585</v>
      </c>
      <c r="L2073" s="14">
        <v>0</v>
      </c>
      <c r="M2073" s="14">
        <v>2202</v>
      </c>
      <c r="O2073" s="14">
        <v>2972</v>
      </c>
      <c r="P2073" s="14">
        <v>654</v>
      </c>
      <c r="R2073" s="14">
        <v>-54563</v>
      </c>
      <c r="S2073" s="14">
        <v>-3671</v>
      </c>
      <c r="T2073" s="14">
        <v>2491</v>
      </c>
      <c r="U2073" s="14">
        <v>-855</v>
      </c>
      <c r="V2073" s="14">
        <v>-1281</v>
      </c>
      <c r="X2073" s="25">
        <v>0.93983552828700534</v>
      </c>
      <c r="Z2073" s="26">
        <v>0</v>
      </c>
      <c r="AA2073" s="26">
        <v>4512.4144146918516</v>
      </c>
      <c r="AB2073" s="26">
        <v>0</v>
      </c>
      <c r="AC2073" s="26">
        <v>38.820859426141894</v>
      </c>
      <c r="AD2073" s="26">
        <v>4551.2352741179939</v>
      </c>
      <c r="AE2073" s="26">
        <v>4985.7272306732202</v>
      </c>
      <c r="AF2073" s="26">
        <v>317.3652614471207</v>
      </c>
      <c r="AG2073" s="26">
        <v>9219.5972433440929</v>
      </c>
      <c r="AH2073" s="14">
        <v>16413</v>
      </c>
      <c r="AI2073" s="14">
        <v>74292</v>
      </c>
      <c r="AJ2073" s="27">
        <v>0.61132908731042535</v>
      </c>
      <c r="AK2073" s="27">
        <v>0.27359215628360056</v>
      </c>
    </row>
    <row r="2074" spans="1:37" x14ac:dyDescent="0.25">
      <c r="A2074" t="s">
        <v>55</v>
      </c>
      <c r="B2074" s="1">
        <v>44258</v>
      </c>
      <c r="C2074" s="8" t="s">
        <v>390</v>
      </c>
      <c r="D2074" s="10" t="s">
        <v>391</v>
      </c>
      <c r="E2074" s="14">
        <v>41386</v>
      </c>
      <c r="F2074" s="14">
        <v>74486</v>
      </c>
      <c r="G2074" s="14">
        <v>14637</v>
      </c>
      <c r="H2074" s="14">
        <v>-59849</v>
      </c>
      <c r="I2074" s="14">
        <v>0</v>
      </c>
      <c r="J2074" s="14">
        <v>11439</v>
      </c>
      <c r="L2074" s="14">
        <v>0</v>
      </c>
      <c r="M2074" s="14">
        <v>2083</v>
      </c>
      <c r="O2074" s="14">
        <v>453</v>
      </c>
      <c r="P2074" s="14">
        <v>662</v>
      </c>
      <c r="R2074" s="14">
        <v>-53794</v>
      </c>
      <c r="S2074" s="14">
        <v>-3884</v>
      </c>
      <c r="T2074" s="14">
        <v>-147</v>
      </c>
      <c r="U2074" s="14">
        <v>-1063</v>
      </c>
      <c r="V2074" s="14">
        <v>-961</v>
      </c>
      <c r="X2074" s="25">
        <v>0.93818662603645897</v>
      </c>
      <c r="Z2074" s="26">
        <v>0</v>
      </c>
      <c r="AA2074" s="26">
        <v>4867.9213720419202</v>
      </c>
      <c r="AB2074" s="26">
        <v>0</v>
      </c>
      <c r="AC2074" s="26">
        <v>21.302180584214447</v>
      </c>
      <c r="AD2074" s="26">
        <v>4889.2235526261347</v>
      </c>
      <c r="AE2074" s="26">
        <v>5339.2663138949547</v>
      </c>
      <c r="AF2074" s="26">
        <v>5.1606240724175567</v>
      </c>
      <c r="AG2074" s="26">
        <v>10223.329242448675</v>
      </c>
      <c r="AH2074" s="14">
        <v>14637</v>
      </c>
      <c r="AI2074" s="14">
        <v>74486</v>
      </c>
      <c r="AJ2074" s="27">
        <v>0.73641320137942401</v>
      </c>
      <c r="AK2074" s="27">
        <v>0.30258781669692558</v>
      </c>
    </row>
    <row r="2075" spans="1:37" x14ac:dyDescent="0.25">
      <c r="A2075" t="s">
        <v>55</v>
      </c>
      <c r="B2075" s="1">
        <v>44259</v>
      </c>
      <c r="C2075" s="8" t="s">
        <v>390</v>
      </c>
      <c r="D2075" s="10" t="s">
        <v>391</v>
      </c>
      <c r="E2075" s="14">
        <v>40922</v>
      </c>
      <c r="F2075" s="14">
        <v>75931</v>
      </c>
      <c r="G2075" s="14">
        <v>14752</v>
      </c>
      <c r="H2075" s="14">
        <v>-61179</v>
      </c>
      <c r="I2075" s="14">
        <v>0</v>
      </c>
      <c r="J2075" s="14">
        <v>9411</v>
      </c>
      <c r="L2075" s="14">
        <v>0</v>
      </c>
      <c r="M2075" s="14">
        <v>2114</v>
      </c>
      <c r="O2075" s="14">
        <v>2554</v>
      </c>
      <c r="P2075" s="14">
        <v>673</v>
      </c>
      <c r="R2075" s="14">
        <v>-54902</v>
      </c>
      <c r="S2075" s="14">
        <v>-3740</v>
      </c>
      <c r="T2075" s="14">
        <v>-100</v>
      </c>
      <c r="U2075" s="14">
        <v>-1513</v>
      </c>
      <c r="V2075" s="14">
        <v>-924</v>
      </c>
      <c r="X2075" s="25">
        <v>0.93892076445398254</v>
      </c>
      <c r="Z2075" s="26">
        <v>0</v>
      </c>
      <c r="AA2075" s="26">
        <v>4008.0300978292989</v>
      </c>
      <c r="AB2075" s="26">
        <v>0</v>
      </c>
      <c r="AC2075" s="26">
        <v>35.576906347807807</v>
      </c>
      <c r="AD2075" s="26">
        <v>4043.6070041771063</v>
      </c>
      <c r="AE2075" s="26">
        <v>4804.8407572424958</v>
      </c>
      <c r="AF2075" s="26">
        <v>6.141642253318401</v>
      </c>
      <c r="AG2075" s="26">
        <v>8842.3061191662837</v>
      </c>
      <c r="AH2075" s="14">
        <v>14752</v>
      </c>
      <c r="AI2075" s="14">
        <v>75931</v>
      </c>
      <c r="AJ2075" s="27">
        <v>0.60429886615705886</v>
      </c>
      <c r="AK2075" s="27">
        <v>0.25673209777872502</v>
      </c>
    </row>
    <row r="2076" spans="1:37" x14ac:dyDescent="0.25">
      <c r="A2076" t="s">
        <v>55</v>
      </c>
      <c r="B2076" s="1">
        <v>44260</v>
      </c>
      <c r="C2076" s="8" t="s">
        <v>390</v>
      </c>
      <c r="D2076" s="10" t="s">
        <v>391</v>
      </c>
      <c r="E2076" s="14">
        <v>33900</v>
      </c>
      <c r="F2076" s="14">
        <v>73063</v>
      </c>
      <c r="G2076" s="14">
        <v>10898</v>
      </c>
      <c r="H2076" s="14">
        <v>-62165</v>
      </c>
      <c r="I2076" s="14">
        <v>0</v>
      </c>
      <c r="J2076" s="14">
        <v>2858</v>
      </c>
      <c r="L2076" s="14">
        <v>0</v>
      </c>
      <c r="M2076" s="14">
        <v>2211</v>
      </c>
      <c r="O2076" s="14">
        <v>5162</v>
      </c>
      <c r="P2076" s="14">
        <v>667</v>
      </c>
      <c r="R2076" s="14">
        <v>-57934</v>
      </c>
      <c r="S2076" s="14">
        <v>-3819</v>
      </c>
      <c r="T2076" s="14">
        <v>2356</v>
      </c>
      <c r="U2076" s="14">
        <v>-1701</v>
      </c>
      <c r="V2076" s="14">
        <v>-1067</v>
      </c>
      <c r="X2076" s="25">
        <v>0.93868258551929928</v>
      </c>
      <c r="Z2076" s="26">
        <v>0</v>
      </c>
      <c r="AA2076" s="26">
        <v>1216.8785683764811</v>
      </c>
      <c r="AB2076" s="26">
        <v>0</v>
      </c>
      <c r="AC2076" s="26">
        <v>53.555200718287722</v>
      </c>
      <c r="AD2076" s="26">
        <v>1270.4337690947686</v>
      </c>
      <c r="AE2076" s="26">
        <v>4464.7964198628497</v>
      </c>
      <c r="AF2076" s="26">
        <v>149.22383970277292</v>
      </c>
      <c r="AG2076" s="26">
        <v>5586.0063492548443</v>
      </c>
      <c r="AH2076" s="14">
        <v>10898</v>
      </c>
      <c r="AI2076" s="14">
        <v>73063</v>
      </c>
      <c r="AJ2076" s="27">
        <v>0.2570034589852917</v>
      </c>
      <c r="AK2076" s="27">
        <v>0.16855345821680215</v>
      </c>
    </row>
    <row r="2077" spans="1:37" x14ac:dyDescent="0.25">
      <c r="A2077" t="s">
        <v>55</v>
      </c>
      <c r="B2077" s="1">
        <v>44261</v>
      </c>
      <c r="C2077" s="8" t="s">
        <v>390</v>
      </c>
      <c r="D2077" s="10" t="s">
        <v>391</v>
      </c>
      <c r="E2077" s="14">
        <v>32141</v>
      </c>
      <c r="F2077" s="14">
        <v>69843</v>
      </c>
      <c r="G2077" s="14">
        <v>12289</v>
      </c>
      <c r="H2077" s="14">
        <v>-57554</v>
      </c>
      <c r="I2077" s="14">
        <v>0</v>
      </c>
      <c r="J2077" s="14">
        <v>3155</v>
      </c>
      <c r="L2077" s="14">
        <v>0</v>
      </c>
      <c r="M2077" s="14">
        <v>2136</v>
      </c>
      <c r="O2077" s="14">
        <v>6372</v>
      </c>
      <c r="P2077" s="14">
        <v>626</v>
      </c>
      <c r="R2077" s="14">
        <v>-54989</v>
      </c>
      <c r="S2077" s="14">
        <v>-3315</v>
      </c>
      <c r="T2077" s="14">
        <v>3750</v>
      </c>
      <c r="U2077" s="14">
        <v>-2063</v>
      </c>
      <c r="V2077" s="14">
        <v>-937</v>
      </c>
      <c r="X2077" s="25">
        <v>0.93913692032655893</v>
      </c>
      <c r="Z2077" s="26">
        <v>0</v>
      </c>
      <c r="AA2077" s="26">
        <v>1343.985350595701</v>
      </c>
      <c r="AB2077" s="26">
        <v>0</v>
      </c>
      <c r="AC2077" s="26">
        <v>60.842438228960191</v>
      </c>
      <c r="AD2077" s="26">
        <v>1404.8277888246612</v>
      </c>
      <c r="AE2077" s="26">
        <v>4800.6305312828636</v>
      </c>
      <c r="AF2077" s="26">
        <v>296.71947090771334</v>
      </c>
      <c r="AG2077" s="26">
        <v>5908.7388491998136</v>
      </c>
      <c r="AH2077" s="14">
        <v>12289</v>
      </c>
      <c r="AI2077" s="14">
        <v>69843</v>
      </c>
      <c r="AJ2077" s="27">
        <v>0.25202306451286716</v>
      </c>
      <c r="AK2077" s="27">
        <v>0.18651151642573904</v>
      </c>
    </row>
    <row r="2078" spans="1:37" x14ac:dyDescent="0.25">
      <c r="A2078" t="s">
        <v>55</v>
      </c>
      <c r="B2078" s="1">
        <v>44262</v>
      </c>
      <c r="C2078" s="8" t="s">
        <v>390</v>
      </c>
      <c r="D2078" s="10" t="s">
        <v>391</v>
      </c>
      <c r="E2078" s="14">
        <v>44956</v>
      </c>
      <c r="F2078" s="14">
        <v>72290</v>
      </c>
      <c r="G2078" s="14">
        <v>20405</v>
      </c>
      <c r="H2078" s="14">
        <v>-51885</v>
      </c>
      <c r="I2078" s="14">
        <v>0</v>
      </c>
      <c r="J2078" s="14">
        <v>12355</v>
      </c>
      <c r="L2078" s="14">
        <v>0</v>
      </c>
      <c r="M2078" s="14">
        <v>2285</v>
      </c>
      <c r="O2078" s="14">
        <v>5146</v>
      </c>
      <c r="P2078" s="14">
        <v>619</v>
      </c>
      <c r="R2078" s="14">
        <v>-49539</v>
      </c>
      <c r="S2078" s="14">
        <v>-2899</v>
      </c>
      <c r="T2078" s="14">
        <v>2500</v>
      </c>
      <c r="U2078" s="14">
        <v>-964</v>
      </c>
      <c r="V2078" s="14">
        <v>-983</v>
      </c>
      <c r="X2078" s="25">
        <v>0.94218997069404298</v>
      </c>
      <c r="Z2078" s="26">
        <v>0</v>
      </c>
      <c r="AA2078" s="26">
        <v>5280.1648755454025</v>
      </c>
      <c r="AB2078" s="26">
        <v>0</v>
      </c>
      <c r="AC2078" s="26">
        <v>53.621811664454739</v>
      </c>
      <c r="AD2078" s="26">
        <v>5333.7866872098548</v>
      </c>
      <c r="AE2078" s="26">
        <v>5342.6181621898331</v>
      </c>
      <c r="AF2078" s="26">
        <v>334.34998742834154</v>
      </c>
      <c r="AG2078" s="26">
        <v>10342.054861971348</v>
      </c>
      <c r="AH2078" s="14">
        <v>20405</v>
      </c>
      <c r="AI2078" s="14">
        <v>72290</v>
      </c>
      <c r="AJ2078" s="27">
        <v>0.57627899075503997</v>
      </c>
      <c r="AK2078" s="27">
        <v>0.31540048401990972</v>
      </c>
    </row>
    <row r="2079" spans="1:37" x14ac:dyDescent="0.25">
      <c r="A2079" t="s">
        <v>55</v>
      </c>
      <c r="B2079" s="1">
        <v>44263</v>
      </c>
      <c r="C2079" s="8" t="s">
        <v>390</v>
      </c>
      <c r="D2079" s="10" t="s">
        <v>391</v>
      </c>
      <c r="E2079" s="14">
        <v>47809</v>
      </c>
      <c r="F2079" s="14">
        <v>77950</v>
      </c>
      <c r="G2079" s="14">
        <v>16910</v>
      </c>
      <c r="H2079" s="14">
        <v>-61040</v>
      </c>
      <c r="I2079" s="14">
        <v>0</v>
      </c>
      <c r="J2079" s="14">
        <v>11967</v>
      </c>
      <c r="L2079" s="14">
        <v>0</v>
      </c>
      <c r="M2079" s="14">
        <v>1784</v>
      </c>
      <c r="O2079" s="14">
        <v>2504</v>
      </c>
      <c r="P2079" s="14">
        <v>655</v>
      </c>
      <c r="R2079" s="14">
        <v>-56107</v>
      </c>
      <c r="S2079" s="14">
        <v>-3626</v>
      </c>
      <c r="T2079" s="14">
        <v>749</v>
      </c>
      <c r="U2079" s="14">
        <v>-972</v>
      </c>
      <c r="V2079" s="14">
        <v>-1084</v>
      </c>
      <c r="X2079" s="25">
        <v>0.94222660079871634</v>
      </c>
      <c r="Z2079" s="26">
        <v>0</v>
      </c>
      <c r="AA2079" s="26">
        <v>5114.5438813755836</v>
      </c>
      <c r="AB2079" s="26">
        <v>0</v>
      </c>
      <c r="AC2079" s="26">
        <v>32.925790690360223</v>
      </c>
      <c r="AD2079" s="26">
        <v>5147.469672065944</v>
      </c>
      <c r="AE2079" s="26">
        <v>6017.0245291095162</v>
      </c>
      <c r="AF2079" s="26">
        <v>107.24429542281656</v>
      </c>
      <c r="AG2079" s="26">
        <v>11057.249905752642</v>
      </c>
      <c r="AH2079" s="14">
        <v>16910</v>
      </c>
      <c r="AI2079" s="14">
        <v>77950</v>
      </c>
      <c r="AJ2079" s="27">
        <v>0.67109488991307042</v>
      </c>
      <c r="AK2079" s="27">
        <v>0.31272654634022307</v>
      </c>
    </row>
    <row r="2080" spans="1:37" x14ac:dyDescent="0.25">
      <c r="A2080" t="s">
        <v>55</v>
      </c>
      <c r="B2080" s="1">
        <v>44264</v>
      </c>
      <c r="C2080" s="8" t="s">
        <v>390</v>
      </c>
      <c r="D2080" s="10" t="s">
        <v>391</v>
      </c>
      <c r="E2080" s="14">
        <v>46867</v>
      </c>
      <c r="F2080" s="14">
        <v>75719</v>
      </c>
      <c r="G2080" s="14">
        <v>18162</v>
      </c>
      <c r="H2080" s="14">
        <v>-57557</v>
      </c>
      <c r="I2080" s="14">
        <v>0</v>
      </c>
      <c r="J2080" s="14">
        <v>14029</v>
      </c>
      <c r="L2080" s="14">
        <v>0</v>
      </c>
      <c r="M2080" s="14">
        <v>1841</v>
      </c>
      <c r="O2080" s="14">
        <v>1638</v>
      </c>
      <c r="P2080" s="14">
        <v>654</v>
      </c>
      <c r="R2080" s="14">
        <v>-51879</v>
      </c>
      <c r="S2080" s="14">
        <v>-3223</v>
      </c>
      <c r="T2080" s="14">
        <v>-272</v>
      </c>
      <c r="U2080" s="14">
        <v>-958</v>
      </c>
      <c r="V2080" s="14">
        <v>-1225</v>
      </c>
      <c r="X2080" s="25">
        <v>0.94199898863006293</v>
      </c>
      <c r="Z2080" s="26">
        <v>0</v>
      </c>
      <c r="AA2080" s="26">
        <v>5994.3681049301704</v>
      </c>
      <c r="AB2080" s="26">
        <v>0</v>
      </c>
      <c r="AC2080" s="26">
        <v>27.530304050831237</v>
      </c>
      <c r="AD2080" s="26">
        <v>6021.898408981001</v>
      </c>
      <c r="AE2080" s="26">
        <v>5147.3790570705723</v>
      </c>
      <c r="AF2080" s="26">
        <v>0</v>
      </c>
      <c r="AG2080" s="26">
        <v>11169.277466051575</v>
      </c>
      <c r="AH2080" s="14">
        <v>18162</v>
      </c>
      <c r="AI2080" s="14">
        <v>75719</v>
      </c>
      <c r="AJ2080" s="27">
        <v>0.73097663640610577</v>
      </c>
      <c r="AK2080" s="27">
        <v>0.32520255797364761</v>
      </c>
    </row>
    <row r="2081" spans="1:37" x14ac:dyDescent="0.25">
      <c r="A2081" t="s">
        <v>55</v>
      </c>
      <c r="B2081" s="1">
        <v>44265</v>
      </c>
      <c r="C2081" s="8" t="s">
        <v>390</v>
      </c>
      <c r="D2081" s="10" t="s">
        <v>391</v>
      </c>
      <c r="E2081" s="14">
        <v>50254</v>
      </c>
      <c r="F2081" s="14">
        <v>76436</v>
      </c>
      <c r="G2081" s="14">
        <v>19088</v>
      </c>
      <c r="H2081" s="14">
        <v>-57348</v>
      </c>
      <c r="I2081" s="14">
        <v>0</v>
      </c>
      <c r="J2081" s="14">
        <v>15954</v>
      </c>
      <c r="L2081" s="14">
        <v>0</v>
      </c>
      <c r="M2081" s="14">
        <v>1673</v>
      </c>
      <c r="O2081" s="14">
        <v>806</v>
      </c>
      <c r="P2081" s="14">
        <v>655</v>
      </c>
      <c r="R2081" s="14">
        <v>-50905</v>
      </c>
      <c r="S2081" s="14">
        <v>-3278</v>
      </c>
      <c r="T2081" s="14">
        <v>-210</v>
      </c>
      <c r="U2081" s="14">
        <v>-1497</v>
      </c>
      <c r="V2081" s="14">
        <v>-1458</v>
      </c>
      <c r="X2081" s="25">
        <v>0.94036565487924739</v>
      </c>
      <c r="Z2081" s="26">
        <v>0</v>
      </c>
      <c r="AA2081" s="26">
        <v>6805.0701063872739</v>
      </c>
      <c r="AB2081" s="26">
        <v>0</v>
      </c>
      <c r="AC2081" s="26">
        <v>20.875870528745487</v>
      </c>
      <c r="AD2081" s="26">
        <v>6825.9459769160203</v>
      </c>
      <c r="AE2081" s="26">
        <v>5504.023684799472</v>
      </c>
      <c r="AF2081" s="26">
        <v>6.2450347515581939</v>
      </c>
      <c r="AG2081" s="26">
        <v>12323.724626963931</v>
      </c>
      <c r="AH2081" s="14">
        <v>19088</v>
      </c>
      <c r="AI2081" s="14">
        <v>76436</v>
      </c>
      <c r="AJ2081" s="27">
        <v>0.78838102575589875</v>
      </c>
      <c r="AK2081" s="27">
        <v>0.35544939278739363</v>
      </c>
    </row>
    <row r="2082" spans="1:37" x14ac:dyDescent="0.25">
      <c r="A2082" t="s">
        <v>55</v>
      </c>
      <c r="B2082" s="1">
        <v>44266</v>
      </c>
      <c r="C2082" s="8" t="s">
        <v>390</v>
      </c>
      <c r="D2082" s="10" t="s">
        <v>391</v>
      </c>
      <c r="E2082" s="14">
        <v>50773</v>
      </c>
      <c r="F2082" s="14">
        <v>75299</v>
      </c>
      <c r="G2082" s="14">
        <v>20457</v>
      </c>
      <c r="H2082" s="14">
        <v>-54842</v>
      </c>
      <c r="I2082" s="14">
        <v>0</v>
      </c>
      <c r="J2082" s="14">
        <v>15755</v>
      </c>
      <c r="L2082" s="14">
        <v>0</v>
      </c>
      <c r="M2082" s="14">
        <v>1642</v>
      </c>
      <c r="O2082" s="14">
        <v>2409</v>
      </c>
      <c r="P2082" s="14">
        <v>651</v>
      </c>
      <c r="R2082" s="14">
        <v>-50263</v>
      </c>
      <c r="S2082" s="14">
        <v>-3947</v>
      </c>
      <c r="T2082" s="14">
        <v>1706</v>
      </c>
      <c r="U2082" s="14">
        <v>-960</v>
      </c>
      <c r="V2082" s="14">
        <v>-1378</v>
      </c>
      <c r="X2082" s="25">
        <v>0.93661289399669312</v>
      </c>
      <c r="Z2082" s="26">
        <v>0</v>
      </c>
      <c r="AA2082" s="26">
        <v>6693.3694445835999</v>
      </c>
      <c r="AB2082" s="26">
        <v>0</v>
      </c>
      <c r="AC2082" s="26">
        <v>31.320466887734938</v>
      </c>
      <c r="AD2082" s="26">
        <v>6724.689911471336</v>
      </c>
      <c r="AE2082" s="26">
        <v>4877.8825274025685</v>
      </c>
      <c r="AF2082" s="26">
        <v>261.60891837005687</v>
      </c>
      <c r="AG2082" s="26">
        <v>11340.96352050385</v>
      </c>
      <c r="AH2082" s="14">
        <v>20457</v>
      </c>
      <c r="AI2082" s="14">
        <v>75299</v>
      </c>
      <c r="AJ2082" s="27">
        <v>0.72470967750051019</v>
      </c>
      <c r="AK2082" s="27">
        <v>0.33204312137708603</v>
      </c>
    </row>
    <row r="2083" spans="1:37" x14ac:dyDescent="0.25">
      <c r="A2083" t="s">
        <v>55</v>
      </c>
      <c r="B2083" s="1">
        <v>44267</v>
      </c>
      <c r="C2083" s="8" t="s">
        <v>390</v>
      </c>
      <c r="D2083" s="10" t="s">
        <v>391</v>
      </c>
      <c r="E2083" s="14">
        <v>51485</v>
      </c>
      <c r="F2083" s="14">
        <v>73495</v>
      </c>
      <c r="G2083" s="14">
        <v>20909</v>
      </c>
      <c r="H2083" s="14">
        <v>-52586</v>
      </c>
      <c r="I2083" s="14">
        <v>0</v>
      </c>
      <c r="J2083" s="14">
        <v>17133</v>
      </c>
      <c r="L2083" s="14">
        <v>0</v>
      </c>
      <c r="M2083" s="14">
        <v>1983</v>
      </c>
      <c r="O2083" s="14">
        <v>1149</v>
      </c>
      <c r="P2083" s="14">
        <v>644</v>
      </c>
      <c r="R2083" s="14">
        <v>-48361</v>
      </c>
      <c r="S2083" s="14">
        <v>-3933</v>
      </c>
      <c r="T2083" s="14">
        <v>875</v>
      </c>
      <c r="U2083" s="14">
        <v>-11</v>
      </c>
      <c r="V2083" s="14">
        <v>-1156</v>
      </c>
      <c r="X2083" s="25">
        <v>0.93848951282650095</v>
      </c>
      <c r="Z2083" s="26">
        <v>0</v>
      </c>
      <c r="AA2083" s="26">
        <v>7293.3842672462542</v>
      </c>
      <c r="AB2083" s="26">
        <v>0</v>
      </c>
      <c r="AC2083" s="26">
        <v>25.152293272668459</v>
      </c>
      <c r="AD2083" s="26">
        <v>7318.5365605189218</v>
      </c>
      <c r="AE2083" s="26">
        <v>5806.2321204260461</v>
      </c>
      <c r="AF2083" s="26">
        <v>223.14405250822011</v>
      </c>
      <c r="AG2083" s="26">
        <v>12901.624628436748</v>
      </c>
      <c r="AH2083" s="14">
        <v>20909</v>
      </c>
      <c r="AI2083" s="14">
        <v>73495</v>
      </c>
      <c r="AJ2083" s="27">
        <v>0.77165775847966067</v>
      </c>
      <c r="AK2083" s="27">
        <v>0.38700836367568164</v>
      </c>
    </row>
    <row r="2084" spans="1:37" x14ac:dyDescent="0.25">
      <c r="A2084" t="s">
        <v>55</v>
      </c>
      <c r="B2084" s="1">
        <v>44268</v>
      </c>
      <c r="C2084" s="8" t="s">
        <v>390</v>
      </c>
      <c r="D2084" s="10" t="s">
        <v>391</v>
      </c>
      <c r="E2084" s="14">
        <v>46164</v>
      </c>
      <c r="F2084" s="14">
        <v>67912</v>
      </c>
      <c r="G2084" s="14">
        <v>16647</v>
      </c>
      <c r="H2084" s="14">
        <v>-51265</v>
      </c>
      <c r="I2084" s="14">
        <v>0</v>
      </c>
      <c r="J2084" s="14">
        <v>13502</v>
      </c>
      <c r="L2084" s="14">
        <v>0</v>
      </c>
      <c r="M2084" s="14">
        <v>1371</v>
      </c>
      <c r="O2084" s="14">
        <v>1147</v>
      </c>
      <c r="P2084" s="14">
        <v>627</v>
      </c>
      <c r="R2084" s="14">
        <v>-47143</v>
      </c>
      <c r="S2084" s="14">
        <v>-2739</v>
      </c>
      <c r="T2084" s="14">
        <v>-233</v>
      </c>
      <c r="U2084" s="14">
        <v>-55</v>
      </c>
      <c r="V2084" s="14">
        <v>-1095</v>
      </c>
      <c r="X2084" s="25">
        <v>0.94132520394439911</v>
      </c>
      <c r="Z2084" s="26">
        <v>0</v>
      </c>
      <c r="AA2084" s="26">
        <v>5765.0628696361609</v>
      </c>
      <c r="AB2084" s="26">
        <v>0</v>
      </c>
      <c r="AC2084" s="26">
        <v>20.949142569529211</v>
      </c>
      <c r="AD2084" s="26">
        <v>5786.0120122056906</v>
      </c>
      <c r="AE2084" s="26">
        <v>6226.1354672931138</v>
      </c>
      <c r="AF2084" s="26">
        <v>48.827751441619114</v>
      </c>
      <c r="AG2084" s="26">
        <v>11963.319728057188</v>
      </c>
      <c r="AH2084" s="14">
        <v>16647</v>
      </c>
      <c r="AI2084" s="14">
        <v>67912</v>
      </c>
      <c r="AJ2084" s="27">
        <v>0.76626165689607184</v>
      </c>
      <c r="AK2084" s="27">
        <v>0.3883639701211779</v>
      </c>
    </row>
    <row r="2085" spans="1:37" x14ac:dyDescent="0.25">
      <c r="A2085" t="s">
        <v>55</v>
      </c>
      <c r="B2085" s="1">
        <v>44269</v>
      </c>
      <c r="C2085" s="8" t="s">
        <v>390</v>
      </c>
      <c r="D2085" s="10" t="s">
        <v>391</v>
      </c>
      <c r="E2085" s="14">
        <v>49864</v>
      </c>
      <c r="F2085" s="14">
        <v>68726</v>
      </c>
      <c r="G2085" s="14">
        <v>18764</v>
      </c>
      <c r="H2085" s="14">
        <v>-49962</v>
      </c>
      <c r="I2085" s="14">
        <v>0</v>
      </c>
      <c r="J2085" s="14">
        <v>13602</v>
      </c>
      <c r="L2085" s="14">
        <v>0</v>
      </c>
      <c r="M2085" s="14">
        <v>1664</v>
      </c>
      <c r="O2085" s="14">
        <v>2908</v>
      </c>
      <c r="P2085" s="14">
        <v>590</v>
      </c>
      <c r="R2085" s="14">
        <v>-46363</v>
      </c>
      <c r="S2085" s="14">
        <v>-3148</v>
      </c>
      <c r="T2085" s="14">
        <v>624</v>
      </c>
      <c r="U2085" s="14">
        <v>65</v>
      </c>
      <c r="V2085" s="14">
        <v>-1140</v>
      </c>
      <c r="X2085" s="25">
        <v>0.94108439723574444</v>
      </c>
      <c r="Z2085" s="26">
        <v>0</v>
      </c>
      <c r="AA2085" s="26">
        <v>5806.2749912459294</v>
      </c>
      <c r="AB2085" s="26">
        <v>0</v>
      </c>
      <c r="AC2085" s="26">
        <v>34.384570411418053</v>
      </c>
      <c r="AD2085" s="26">
        <v>5840.6595616573459</v>
      </c>
      <c r="AE2085" s="26">
        <v>5981.0379933518016</v>
      </c>
      <c r="AF2085" s="26">
        <v>169.42323986954423</v>
      </c>
      <c r="AG2085" s="26">
        <v>11652.274315139606</v>
      </c>
      <c r="AH2085" s="14">
        <v>18764</v>
      </c>
      <c r="AI2085" s="14">
        <v>68726</v>
      </c>
      <c r="AJ2085" s="27">
        <v>0.68623080808042092</v>
      </c>
      <c r="AK2085" s="27">
        <v>0.37378629631643162</v>
      </c>
    </row>
    <row r="2086" spans="1:37" x14ac:dyDescent="0.25">
      <c r="A2086" t="s">
        <v>55</v>
      </c>
      <c r="B2086" s="1">
        <v>44270</v>
      </c>
      <c r="C2086" s="8" t="s">
        <v>390</v>
      </c>
      <c r="D2086" s="10" t="s">
        <v>391</v>
      </c>
      <c r="E2086" s="14">
        <v>49132</v>
      </c>
      <c r="F2086" s="14">
        <v>78465</v>
      </c>
      <c r="G2086" s="14">
        <v>18433</v>
      </c>
      <c r="H2086" s="14">
        <v>-60032</v>
      </c>
      <c r="I2086" s="14">
        <v>0</v>
      </c>
      <c r="J2086" s="14">
        <v>12005</v>
      </c>
      <c r="L2086" s="14">
        <v>0</v>
      </c>
      <c r="M2086" s="14">
        <v>1774</v>
      </c>
      <c r="O2086" s="14">
        <v>4002</v>
      </c>
      <c r="P2086" s="14">
        <v>652</v>
      </c>
      <c r="R2086" s="14">
        <v>-57726</v>
      </c>
      <c r="S2086" s="14">
        <v>-4493</v>
      </c>
      <c r="T2086" s="14">
        <v>3294</v>
      </c>
      <c r="U2086" s="14">
        <v>296</v>
      </c>
      <c r="V2086" s="14">
        <v>-1403</v>
      </c>
      <c r="X2086" s="25">
        <v>0.93841894701815276</v>
      </c>
      <c r="Z2086" s="26">
        <v>0</v>
      </c>
      <c r="AA2086" s="26">
        <v>5110.0504662721569</v>
      </c>
      <c r="AB2086" s="26">
        <v>0</v>
      </c>
      <c r="AC2086" s="26">
        <v>42.817516196163368</v>
      </c>
      <c r="AD2086" s="26">
        <v>5152.8679824683213</v>
      </c>
      <c r="AE2086" s="26">
        <v>5534.1986974770089</v>
      </c>
      <c r="AF2086" s="26">
        <v>478.62548589088186</v>
      </c>
      <c r="AG2086" s="26">
        <v>10208.441194054447</v>
      </c>
      <c r="AH2086" s="14">
        <v>18433</v>
      </c>
      <c r="AI2086" s="14">
        <v>78465</v>
      </c>
      <c r="AJ2086" s="27">
        <v>0.61629229162422339</v>
      </c>
      <c r="AK2086" s="27">
        <v>0.28682512744836952</v>
      </c>
    </row>
    <row r="2087" spans="1:37" x14ac:dyDescent="0.25">
      <c r="A2087" t="s">
        <v>55</v>
      </c>
      <c r="B2087" s="1">
        <v>44271</v>
      </c>
      <c r="C2087" s="8" t="s">
        <v>390</v>
      </c>
      <c r="D2087" s="10" t="s">
        <v>391</v>
      </c>
      <c r="E2087" s="14">
        <v>48402</v>
      </c>
      <c r="F2087" s="14">
        <v>77085</v>
      </c>
      <c r="G2087" s="14">
        <v>19110</v>
      </c>
      <c r="H2087" s="14">
        <v>-57975</v>
      </c>
      <c r="I2087" s="14">
        <v>0</v>
      </c>
      <c r="J2087" s="14">
        <v>15686</v>
      </c>
      <c r="L2087" s="14">
        <v>0</v>
      </c>
      <c r="M2087" s="14">
        <v>1781</v>
      </c>
      <c r="O2087" s="14">
        <v>1002</v>
      </c>
      <c r="P2087" s="14">
        <v>641</v>
      </c>
      <c r="R2087" s="14">
        <v>-52807</v>
      </c>
      <c r="S2087" s="14">
        <v>-4067</v>
      </c>
      <c r="T2087" s="14">
        <v>74</v>
      </c>
      <c r="U2087" s="14">
        <v>193</v>
      </c>
      <c r="V2087" s="14">
        <v>-1368</v>
      </c>
      <c r="X2087" s="25">
        <v>0.9381953902954534</v>
      </c>
      <c r="Z2087" s="26">
        <v>0</v>
      </c>
      <c r="AA2087" s="26">
        <v>6675.3149713667126</v>
      </c>
      <c r="AB2087" s="26">
        <v>0</v>
      </c>
      <c r="AC2087" s="26">
        <v>22.8075879675892</v>
      </c>
      <c r="AD2087" s="26">
        <v>6698.1225593343024</v>
      </c>
      <c r="AE2087" s="26">
        <v>5784.7789122106869</v>
      </c>
      <c r="AF2087" s="26">
        <v>122.15796968100319</v>
      </c>
      <c r="AG2087" s="26">
        <v>12360.74350186399</v>
      </c>
      <c r="AH2087" s="14">
        <v>19110</v>
      </c>
      <c r="AI2087" s="14">
        <v>77085</v>
      </c>
      <c r="AJ2087" s="27">
        <v>0.77272710396439503</v>
      </c>
      <c r="AK2087" s="27">
        <v>0.35351550027994277</v>
      </c>
    </row>
    <row r="2088" spans="1:37" x14ac:dyDescent="0.25">
      <c r="A2088" t="s">
        <v>55</v>
      </c>
      <c r="B2088" s="1">
        <v>44272</v>
      </c>
      <c r="C2088" s="8" t="s">
        <v>390</v>
      </c>
      <c r="D2088" s="10" t="s">
        <v>391</v>
      </c>
      <c r="E2088" s="14">
        <v>48834</v>
      </c>
      <c r="F2088" s="14">
        <v>74329</v>
      </c>
      <c r="G2088" s="14">
        <v>18618</v>
      </c>
      <c r="H2088" s="14">
        <v>-55711</v>
      </c>
      <c r="I2088" s="14">
        <v>0</v>
      </c>
      <c r="J2088" s="14">
        <v>16017</v>
      </c>
      <c r="L2088" s="14">
        <v>0</v>
      </c>
      <c r="M2088" s="14">
        <v>1733</v>
      </c>
      <c r="O2088" s="14">
        <v>240</v>
      </c>
      <c r="P2088" s="14">
        <v>628</v>
      </c>
      <c r="R2088" s="14">
        <v>-49524</v>
      </c>
      <c r="S2088" s="14">
        <v>-4345</v>
      </c>
      <c r="T2088" s="14">
        <v>-144</v>
      </c>
      <c r="U2088" s="14">
        <v>-234</v>
      </c>
      <c r="V2088" s="14">
        <v>-1464</v>
      </c>
      <c r="X2088" s="25">
        <v>0.94223614794221422</v>
      </c>
      <c r="Z2088" s="26">
        <v>0</v>
      </c>
      <c r="AA2088" s="26">
        <v>6845.5318293358723</v>
      </c>
      <c r="AB2088" s="26">
        <v>0</v>
      </c>
      <c r="AC2088" s="26">
        <v>17.325507098043079</v>
      </c>
      <c r="AD2088" s="26">
        <v>6862.8573364339136</v>
      </c>
      <c r="AE2088" s="26">
        <v>5372.0113040191654</v>
      </c>
      <c r="AF2088" s="26">
        <v>25.761085386429471</v>
      </c>
      <c r="AG2088" s="26">
        <v>12209.107555066652</v>
      </c>
      <c r="AH2088" s="14">
        <v>18618</v>
      </c>
      <c r="AI2088" s="14">
        <v>74329</v>
      </c>
      <c r="AJ2088" s="27">
        <v>0.81265401982215779</v>
      </c>
      <c r="AK2088" s="27">
        <v>0.36212572075570826</v>
      </c>
    </row>
    <row r="2089" spans="1:37" x14ac:dyDescent="0.25">
      <c r="A2089" t="s">
        <v>55</v>
      </c>
      <c r="B2089" s="1">
        <v>44273</v>
      </c>
      <c r="C2089" s="8" t="s">
        <v>390</v>
      </c>
      <c r="D2089" s="10" t="s">
        <v>391</v>
      </c>
      <c r="E2089" s="14">
        <v>49806</v>
      </c>
      <c r="F2089" s="14">
        <v>74265</v>
      </c>
      <c r="G2089" s="14">
        <v>21845</v>
      </c>
      <c r="H2089" s="14">
        <v>-52420</v>
      </c>
      <c r="I2089" s="14">
        <v>0</v>
      </c>
      <c r="J2089" s="14">
        <v>15526</v>
      </c>
      <c r="L2089" s="14">
        <v>0</v>
      </c>
      <c r="M2089" s="14">
        <v>1717</v>
      </c>
      <c r="O2089" s="14">
        <v>3996</v>
      </c>
      <c r="P2089" s="14">
        <v>606</v>
      </c>
      <c r="R2089" s="14">
        <v>-49520</v>
      </c>
      <c r="S2089" s="14">
        <v>-4068</v>
      </c>
      <c r="T2089" s="14">
        <v>1468</v>
      </c>
      <c r="U2089" s="14">
        <v>827</v>
      </c>
      <c r="V2089" s="14">
        <v>-1127</v>
      </c>
      <c r="X2089" s="25">
        <v>0.94068432837976634</v>
      </c>
      <c r="Z2089" s="26">
        <v>0</v>
      </c>
      <c r="AA2089" s="26">
        <v>6624.7538725151062</v>
      </c>
      <c r="AB2089" s="26">
        <v>0</v>
      </c>
      <c r="AC2089" s="26">
        <v>42.091456882942794</v>
      </c>
      <c r="AD2089" s="26">
        <v>6666.8453293980483</v>
      </c>
      <c r="AE2089" s="26">
        <v>5413.2703283903766</v>
      </c>
      <c r="AF2089" s="26">
        <v>359.08826287221694</v>
      </c>
      <c r="AG2089" s="26">
        <v>11721.027394916209</v>
      </c>
      <c r="AH2089" s="14">
        <v>21845</v>
      </c>
      <c r="AI2089" s="14">
        <v>74265</v>
      </c>
      <c r="AJ2089" s="27">
        <v>0.6728249279055859</v>
      </c>
      <c r="AK2089" s="27">
        <v>0.34794871629139129</v>
      </c>
    </row>
    <row r="2090" spans="1:37" x14ac:dyDescent="0.25">
      <c r="A2090" t="s">
        <v>55</v>
      </c>
      <c r="B2090" s="1">
        <v>44274</v>
      </c>
      <c r="C2090" s="8" t="s">
        <v>390</v>
      </c>
      <c r="D2090" s="10" t="s">
        <v>391</v>
      </c>
      <c r="E2090" s="14">
        <v>44651</v>
      </c>
      <c r="F2090" s="14">
        <v>71840</v>
      </c>
      <c r="G2090" s="14">
        <v>20188</v>
      </c>
      <c r="H2090" s="14">
        <v>-51652</v>
      </c>
      <c r="I2090" s="14">
        <v>0</v>
      </c>
      <c r="J2090" s="14">
        <v>11598</v>
      </c>
      <c r="L2090" s="14">
        <v>0</v>
      </c>
      <c r="M2090" s="14">
        <v>2171</v>
      </c>
      <c r="O2090" s="14">
        <v>5810</v>
      </c>
      <c r="P2090" s="14">
        <v>609</v>
      </c>
      <c r="R2090" s="14">
        <v>-50297</v>
      </c>
      <c r="S2090" s="14">
        <v>-3868</v>
      </c>
      <c r="T2090" s="14">
        <v>2645</v>
      </c>
      <c r="U2090" s="14">
        <v>810</v>
      </c>
      <c r="V2090" s="14">
        <v>-942</v>
      </c>
      <c r="X2090" s="25">
        <v>0.93832022334345788</v>
      </c>
      <c r="Z2090" s="26">
        <v>0</v>
      </c>
      <c r="AA2090" s="26">
        <v>4936.2874102282603</v>
      </c>
      <c r="AB2090" s="26">
        <v>0</v>
      </c>
      <c r="AC2090" s="26">
        <v>57.218802757474073</v>
      </c>
      <c r="AD2090" s="26">
        <v>4993.5062129857333</v>
      </c>
      <c r="AE2090" s="26">
        <v>5836.3712882029531</v>
      </c>
      <c r="AF2090" s="26">
        <v>506.5353892387979</v>
      </c>
      <c r="AG2090" s="26">
        <v>10323.342111949893</v>
      </c>
      <c r="AH2090" s="14">
        <v>20188</v>
      </c>
      <c r="AI2090" s="14">
        <v>71840</v>
      </c>
      <c r="AJ2090" s="27">
        <v>0.54531323891780303</v>
      </c>
      <c r="AK2090" s="27">
        <v>0.31680187203294785</v>
      </c>
    </row>
    <row r="2091" spans="1:37" x14ac:dyDescent="0.25">
      <c r="A2091" t="s">
        <v>55</v>
      </c>
      <c r="B2091" s="1">
        <v>44275</v>
      </c>
      <c r="C2091" s="8" t="s">
        <v>390</v>
      </c>
      <c r="D2091" s="10" t="s">
        <v>391</v>
      </c>
      <c r="E2091" s="14">
        <v>31616</v>
      </c>
      <c r="F2091" s="14">
        <v>68689</v>
      </c>
      <c r="G2091" s="14">
        <v>13352</v>
      </c>
      <c r="H2091" s="14">
        <v>-55337</v>
      </c>
      <c r="I2091" s="14">
        <v>0</v>
      </c>
      <c r="J2091" s="14">
        <v>4462</v>
      </c>
      <c r="L2091" s="14">
        <v>0</v>
      </c>
      <c r="M2091" s="14">
        <v>1483</v>
      </c>
      <c r="O2091" s="14">
        <v>6827</v>
      </c>
      <c r="P2091" s="14">
        <v>580</v>
      </c>
      <c r="R2091" s="14">
        <v>-55076</v>
      </c>
      <c r="S2091" s="14">
        <v>-3613</v>
      </c>
      <c r="T2091" s="14">
        <v>4692</v>
      </c>
      <c r="U2091" s="14">
        <v>-317</v>
      </c>
      <c r="V2091" s="14">
        <v>-1023</v>
      </c>
      <c r="X2091" s="25">
        <v>0.94203474480568083</v>
      </c>
      <c r="Z2091" s="26">
        <v>0</v>
      </c>
      <c r="AA2091" s="26">
        <v>1906.6138524203479</v>
      </c>
      <c r="AB2091" s="26">
        <v>0</v>
      </c>
      <c r="AC2091" s="26">
        <v>59.217131142484774</v>
      </c>
      <c r="AD2091" s="26">
        <v>1965.8309835628329</v>
      </c>
      <c r="AE2091" s="26">
        <v>4521.73411507124</v>
      </c>
      <c r="AF2091" s="26">
        <v>420.07174674024282</v>
      </c>
      <c r="AG2091" s="26">
        <v>6067.4933518938287</v>
      </c>
      <c r="AH2091" s="14">
        <v>13352</v>
      </c>
      <c r="AI2091" s="14">
        <v>68689</v>
      </c>
      <c r="AJ2091" s="27">
        <v>0.32458884833600149</v>
      </c>
      <c r="AK2091" s="27">
        <v>0.19474031058032831</v>
      </c>
    </row>
    <row r="2092" spans="1:37" x14ac:dyDescent="0.25">
      <c r="A2092" t="s">
        <v>55</v>
      </c>
      <c r="B2092" s="1">
        <v>44276</v>
      </c>
      <c r="C2092" s="8" t="s">
        <v>390</v>
      </c>
      <c r="D2092" s="10" t="s">
        <v>391</v>
      </c>
      <c r="E2092" s="14">
        <v>30397</v>
      </c>
      <c r="F2092" s="14">
        <v>73235</v>
      </c>
      <c r="G2092" s="14">
        <v>13506</v>
      </c>
      <c r="H2092" s="14">
        <v>-59729</v>
      </c>
      <c r="I2092" s="14">
        <v>0</v>
      </c>
      <c r="J2092" s="14">
        <v>2934</v>
      </c>
      <c r="L2092" s="14">
        <v>0</v>
      </c>
      <c r="M2092" s="14">
        <v>2138</v>
      </c>
      <c r="O2092" s="14">
        <v>7852</v>
      </c>
      <c r="P2092" s="14">
        <v>582</v>
      </c>
      <c r="R2092" s="14">
        <v>-59431</v>
      </c>
      <c r="S2092" s="14">
        <v>-4101</v>
      </c>
      <c r="T2092" s="14">
        <v>5803</v>
      </c>
      <c r="U2092" s="14">
        <v>-676</v>
      </c>
      <c r="V2092" s="14">
        <v>-1324</v>
      </c>
      <c r="X2092" s="25">
        <v>0.94297188258477327</v>
      </c>
      <c r="Z2092" s="26">
        <v>0</v>
      </c>
      <c r="AA2092" s="26">
        <v>1254.9462054702062</v>
      </c>
      <c r="AB2092" s="26">
        <v>0</v>
      </c>
      <c r="AC2092" s="26">
        <v>70.421092287778322</v>
      </c>
      <c r="AD2092" s="26">
        <v>1325.367297757984</v>
      </c>
      <c r="AE2092" s="26">
        <v>3287.6724781874536</v>
      </c>
      <c r="AF2092" s="26">
        <v>326.74999428208878</v>
      </c>
      <c r="AG2092" s="26">
        <v>4286.2897816633504</v>
      </c>
      <c r="AH2092" s="14">
        <v>13506</v>
      </c>
      <c r="AI2092" s="14">
        <v>73235</v>
      </c>
      <c r="AJ2092" s="27">
        <v>0.21634319946566019</v>
      </c>
      <c r="AK2092" s="27">
        <v>0.12903174955213567</v>
      </c>
    </row>
    <row r="2093" spans="1:37" x14ac:dyDescent="0.25">
      <c r="A2093" t="s">
        <v>55</v>
      </c>
      <c r="B2093" s="1">
        <v>44277</v>
      </c>
      <c r="C2093" s="8" t="s">
        <v>390</v>
      </c>
      <c r="D2093" s="10" t="s">
        <v>391</v>
      </c>
      <c r="E2093" s="14">
        <v>35981</v>
      </c>
      <c r="F2093" s="14">
        <v>73860</v>
      </c>
      <c r="G2093" s="14">
        <v>12180</v>
      </c>
      <c r="H2093" s="14">
        <v>-61680</v>
      </c>
      <c r="I2093" s="14">
        <v>0</v>
      </c>
      <c r="J2093" s="14">
        <v>2890</v>
      </c>
      <c r="L2093" s="14">
        <v>0</v>
      </c>
      <c r="M2093" s="14">
        <v>1566</v>
      </c>
      <c r="O2093" s="14">
        <v>7108</v>
      </c>
      <c r="P2093" s="14">
        <v>616</v>
      </c>
      <c r="R2093" s="14">
        <v>-61656</v>
      </c>
      <c r="S2093" s="14">
        <v>-3919</v>
      </c>
      <c r="T2093" s="14">
        <v>5619</v>
      </c>
      <c r="U2093" s="14">
        <v>-367</v>
      </c>
      <c r="V2093" s="14">
        <v>-1357</v>
      </c>
      <c r="X2093" s="25">
        <v>0.94065445186027963</v>
      </c>
      <c r="Z2093" s="26">
        <v>0</v>
      </c>
      <c r="AA2093" s="26">
        <v>1233.0884079234556</v>
      </c>
      <c r="AB2093" s="26">
        <v>0</v>
      </c>
      <c r="AC2093" s="26">
        <v>61.881568989165793</v>
      </c>
      <c r="AD2093" s="26">
        <v>1294.969976912621</v>
      </c>
      <c r="AE2093" s="26">
        <v>4969.5066733783924</v>
      </c>
      <c r="AF2093" s="26">
        <v>438.40066189797943</v>
      </c>
      <c r="AG2093" s="26">
        <v>5826.0759883930332</v>
      </c>
      <c r="AH2093" s="14">
        <v>12180</v>
      </c>
      <c r="AI2093" s="14">
        <v>73860</v>
      </c>
      <c r="AJ2093" s="27">
        <v>0.23439381859614961</v>
      </c>
      <c r="AK2093" s="27">
        <v>0.17390040137464188</v>
      </c>
    </row>
    <row r="2094" spans="1:37" x14ac:dyDescent="0.25">
      <c r="A2094" t="s">
        <v>55</v>
      </c>
      <c r="B2094" s="1">
        <v>44278</v>
      </c>
      <c r="C2094" s="8" t="s">
        <v>390</v>
      </c>
      <c r="D2094" s="10" t="s">
        <v>391</v>
      </c>
      <c r="E2094" s="14">
        <v>44038</v>
      </c>
      <c r="F2094" s="14">
        <v>73076</v>
      </c>
      <c r="G2094" s="14">
        <v>17359</v>
      </c>
      <c r="H2094" s="14">
        <v>-55717</v>
      </c>
      <c r="I2094" s="14">
        <v>0</v>
      </c>
      <c r="J2094" s="14">
        <v>11719</v>
      </c>
      <c r="L2094" s="14">
        <v>0</v>
      </c>
      <c r="M2094" s="14">
        <v>1516</v>
      </c>
      <c r="O2094" s="14">
        <v>3486</v>
      </c>
      <c r="P2094" s="14">
        <v>638</v>
      </c>
      <c r="R2094" s="14">
        <v>-53159</v>
      </c>
      <c r="S2094" s="14">
        <v>-4170</v>
      </c>
      <c r="T2094" s="14">
        <v>2779</v>
      </c>
      <c r="U2094" s="14">
        <v>105</v>
      </c>
      <c r="V2094" s="14">
        <v>-1272</v>
      </c>
      <c r="X2094" s="25">
        <v>0.94041394003527368</v>
      </c>
      <c r="Z2094" s="26">
        <v>0</v>
      </c>
      <c r="AA2094" s="26">
        <v>4998.9163498804191</v>
      </c>
      <c r="AB2094" s="26">
        <v>0</v>
      </c>
      <c r="AC2094" s="26">
        <v>37.56857363820184</v>
      </c>
      <c r="AD2094" s="26">
        <v>5036.4849235186211</v>
      </c>
      <c r="AE2094" s="26">
        <v>5062.6716693075159</v>
      </c>
      <c r="AF2094" s="26">
        <v>380.50787679810236</v>
      </c>
      <c r="AG2094" s="26">
        <v>9718.6487160280358</v>
      </c>
      <c r="AH2094" s="14">
        <v>17359</v>
      </c>
      <c r="AI2094" s="14">
        <v>73076</v>
      </c>
      <c r="AJ2094" s="27">
        <v>0.63964141898079507</v>
      </c>
      <c r="AK2094" s="27">
        <v>0.29320060392371949</v>
      </c>
    </row>
    <row r="2095" spans="1:37" x14ac:dyDescent="0.25">
      <c r="A2095" t="s">
        <v>55</v>
      </c>
      <c r="B2095" s="1">
        <v>44279</v>
      </c>
      <c r="C2095" s="8" t="s">
        <v>390</v>
      </c>
      <c r="D2095" s="10" t="s">
        <v>391</v>
      </c>
      <c r="E2095" s="14">
        <v>44839</v>
      </c>
      <c r="F2095" s="14">
        <v>73692</v>
      </c>
      <c r="G2095" s="14">
        <v>21123</v>
      </c>
      <c r="H2095" s="14">
        <v>-52569</v>
      </c>
      <c r="I2095" s="14">
        <v>0</v>
      </c>
      <c r="J2095" s="14">
        <v>9625</v>
      </c>
      <c r="L2095" s="14">
        <v>0</v>
      </c>
      <c r="M2095" s="14">
        <v>1519</v>
      </c>
      <c r="O2095" s="14">
        <v>9370</v>
      </c>
      <c r="P2095" s="14">
        <v>609</v>
      </c>
      <c r="R2095" s="14">
        <v>-53247</v>
      </c>
      <c r="S2095" s="14">
        <v>-4339</v>
      </c>
      <c r="T2095" s="14">
        <v>6795</v>
      </c>
      <c r="U2095" s="14">
        <v>-505</v>
      </c>
      <c r="V2095" s="14">
        <v>-1273</v>
      </c>
      <c r="X2095" s="25">
        <v>0.9384689179573944</v>
      </c>
      <c r="Z2095" s="26">
        <v>0</v>
      </c>
      <c r="AA2095" s="26">
        <v>4097.1974015204087</v>
      </c>
      <c r="AB2095" s="26">
        <v>0</v>
      </c>
      <c r="AC2095" s="26">
        <v>76.589265902844787</v>
      </c>
      <c r="AD2095" s="26">
        <v>4173.7866674232537</v>
      </c>
      <c r="AE2095" s="26">
        <v>4312.9717515881757</v>
      </c>
      <c r="AF2095" s="26">
        <v>726.9596520294748</v>
      </c>
      <c r="AG2095" s="26">
        <v>7759.7987669819522</v>
      </c>
      <c r="AH2095" s="14">
        <v>21123</v>
      </c>
      <c r="AI2095" s="14">
        <v>73692</v>
      </c>
      <c r="AJ2095" s="27">
        <v>0.4356205824331133</v>
      </c>
      <c r="AK2095" s="27">
        <v>0.23214741841263298</v>
      </c>
    </row>
    <row r="2096" spans="1:37" x14ac:dyDescent="0.25">
      <c r="A2096" t="s">
        <v>55</v>
      </c>
      <c r="B2096" s="1">
        <v>44280</v>
      </c>
      <c r="C2096" s="8" t="s">
        <v>390</v>
      </c>
      <c r="D2096" s="10" t="s">
        <v>391</v>
      </c>
      <c r="E2096" s="14">
        <v>46089</v>
      </c>
      <c r="F2096" s="14">
        <v>70867</v>
      </c>
      <c r="G2096" s="14">
        <v>18646</v>
      </c>
      <c r="H2096" s="14">
        <v>-52221</v>
      </c>
      <c r="I2096" s="14">
        <v>0</v>
      </c>
      <c r="J2096" s="14">
        <v>13218</v>
      </c>
      <c r="L2096" s="14">
        <v>0</v>
      </c>
      <c r="M2096" s="14">
        <v>1644</v>
      </c>
      <c r="O2096" s="14">
        <v>3136</v>
      </c>
      <c r="P2096" s="14">
        <v>648</v>
      </c>
      <c r="R2096" s="14">
        <v>-49643</v>
      </c>
      <c r="S2096" s="14">
        <v>-3689</v>
      </c>
      <c r="T2096" s="14">
        <v>2472</v>
      </c>
      <c r="U2096" s="14">
        <v>-59</v>
      </c>
      <c r="V2096" s="14">
        <v>-1302</v>
      </c>
      <c r="X2096" s="25">
        <v>0.93752115116999057</v>
      </c>
      <c r="Z2096" s="26">
        <v>0</v>
      </c>
      <c r="AA2096" s="26">
        <v>5620.9934483788293</v>
      </c>
      <c r="AB2096" s="26">
        <v>0</v>
      </c>
      <c r="AC2096" s="26">
        <v>36.156421579460911</v>
      </c>
      <c r="AD2096" s="26">
        <v>5657.1498699582889</v>
      </c>
      <c r="AE2096" s="26">
        <v>4250.1335060355987</v>
      </c>
      <c r="AF2096" s="26">
        <v>364.15904027720148</v>
      </c>
      <c r="AG2096" s="26">
        <v>9543.1243357166877</v>
      </c>
      <c r="AH2096" s="14">
        <v>18646</v>
      </c>
      <c r="AI2096" s="14">
        <v>70867</v>
      </c>
      <c r="AJ2096" s="27">
        <v>0.66887620649508972</v>
      </c>
      <c r="AK2096" s="27">
        <v>0.2968795458112764</v>
      </c>
    </row>
    <row r="2097" spans="1:37" x14ac:dyDescent="0.25">
      <c r="A2097" t="s">
        <v>55</v>
      </c>
      <c r="B2097" s="1">
        <v>44281</v>
      </c>
      <c r="C2097" s="8" t="s">
        <v>390</v>
      </c>
      <c r="D2097" s="10" t="s">
        <v>391</v>
      </c>
      <c r="E2097" s="14">
        <v>46801</v>
      </c>
      <c r="F2097" s="14">
        <v>70627</v>
      </c>
      <c r="G2097" s="14">
        <v>17543</v>
      </c>
      <c r="H2097" s="14">
        <v>-53084</v>
      </c>
      <c r="I2097" s="14">
        <v>0</v>
      </c>
      <c r="J2097" s="14">
        <v>9795</v>
      </c>
      <c r="L2097" s="14">
        <v>0</v>
      </c>
      <c r="M2097" s="14">
        <v>1896</v>
      </c>
      <c r="O2097" s="14">
        <v>5224</v>
      </c>
      <c r="P2097" s="14">
        <v>628</v>
      </c>
      <c r="R2097" s="14">
        <v>-52377</v>
      </c>
      <c r="S2097" s="14">
        <v>-4012</v>
      </c>
      <c r="T2097" s="14">
        <v>4422</v>
      </c>
      <c r="U2097" s="14">
        <v>21</v>
      </c>
      <c r="V2097" s="14">
        <v>-1138</v>
      </c>
      <c r="X2097" s="25">
        <v>0.94087370222129096</v>
      </c>
      <c r="Z2097" s="26">
        <v>0</v>
      </c>
      <c r="AA2097" s="26">
        <v>4180.2478038199533</v>
      </c>
      <c r="AB2097" s="26">
        <v>0</v>
      </c>
      <c r="AC2097" s="26">
        <v>51.610161090210596</v>
      </c>
      <c r="AD2097" s="26">
        <v>4231.857964910163</v>
      </c>
      <c r="AE2097" s="26">
        <v>4007.7226832972383</v>
      </c>
      <c r="AF2097" s="26">
        <v>486.51477393924864</v>
      </c>
      <c r="AG2097" s="26">
        <v>7753.0658742681553</v>
      </c>
      <c r="AH2097" s="14">
        <v>17543</v>
      </c>
      <c r="AI2097" s="14">
        <v>70627</v>
      </c>
      <c r="AJ2097" s="27">
        <v>0.53181546523401035</v>
      </c>
      <c r="AK2097" s="27">
        <v>0.24201175312173898</v>
      </c>
    </row>
    <row r="2098" spans="1:37" x14ac:dyDescent="0.25">
      <c r="A2098" t="s">
        <v>55</v>
      </c>
      <c r="B2098" s="1">
        <v>44282</v>
      </c>
      <c r="C2098" s="8" t="s">
        <v>390</v>
      </c>
      <c r="D2098" s="10" t="s">
        <v>391</v>
      </c>
      <c r="E2098" s="14">
        <v>45474</v>
      </c>
      <c r="F2098" s="14">
        <v>64225</v>
      </c>
      <c r="G2098" s="14">
        <v>15651</v>
      </c>
      <c r="H2098" s="14">
        <v>-48574</v>
      </c>
      <c r="I2098" s="14">
        <v>0</v>
      </c>
      <c r="J2098" s="14">
        <v>9309</v>
      </c>
      <c r="L2098" s="14">
        <v>0</v>
      </c>
      <c r="M2098" s="14">
        <v>2081</v>
      </c>
      <c r="O2098" s="14">
        <v>3646</v>
      </c>
      <c r="P2098" s="14">
        <v>615</v>
      </c>
      <c r="R2098" s="14">
        <v>-47641</v>
      </c>
      <c r="S2098" s="14">
        <v>-3460</v>
      </c>
      <c r="T2098" s="14">
        <v>3093</v>
      </c>
      <c r="U2098" s="14">
        <v>384</v>
      </c>
      <c r="V2098" s="14">
        <v>-950</v>
      </c>
      <c r="X2098" s="25">
        <v>0.94195432735551621</v>
      </c>
      <c r="Z2098" s="26">
        <v>0</v>
      </c>
      <c r="AA2098" s="26">
        <v>3977.3987505114255</v>
      </c>
      <c r="AB2098" s="26">
        <v>0</v>
      </c>
      <c r="AC2098" s="26">
        <v>42.244662059126945</v>
      </c>
      <c r="AD2098" s="26">
        <v>4019.6434125705537</v>
      </c>
      <c r="AE2098" s="26">
        <v>4990.7895053747707</v>
      </c>
      <c r="AF2098" s="26">
        <v>478.2419654588719</v>
      </c>
      <c r="AG2098" s="26">
        <v>8532.1909524864532</v>
      </c>
      <c r="AH2098" s="14">
        <v>15651</v>
      </c>
      <c r="AI2098" s="14">
        <v>64225</v>
      </c>
      <c r="AJ2098" s="27">
        <v>0.5662121436471339</v>
      </c>
      <c r="AK2098" s="27">
        <v>0.29288032413656184</v>
      </c>
    </row>
    <row r="2099" spans="1:37" x14ac:dyDescent="0.25">
      <c r="A2099" t="s">
        <v>55</v>
      </c>
      <c r="B2099" s="1">
        <v>44283</v>
      </c>
      <c r="C2099" s="8" t="s">
        <v>390</v>
      </c>
      <c r="D2099" s="10" t="s">
        <v>391</v>
      </c>
      <c r="E2099" s="14">
        <v>37169</v>
      </c>
      <c r="F2099" s="14">
        <v>70875</v>
      </c>
      <c r="G2099" s="14">
        <v>14561</v>
      </c>
      <c r="H2099" s="14">
        <v>-56314</v>
      </c>
      <c r="I2099" s="14">
        <v>0</v>
      </c>
      <c r="J2099" s="14">
        <v>2576</v>
      </c>
      <c r="L2099" s="14">
        <v>8</v>
      </c>
      <c r="M2099" s="14">
        <v>2324</v>
      </c>
      <c r="O2099" s="14">
        <v>9052</v>
      </c>
      <c r="P2099" s="14">
        <v>601</v>
      </c>
      <c r="R2099" s="14">
        <v>-57456</v>
      </c>
      <c r="S2099" s="14">
        <v>-3825</v>
      </c>
      <c r="T2099" s="14">
        <v>6160</v>
      </c>
      <c r="U2099" s="14">
        <v>-339</v>
      </c>
      <c r="V2099" s="14">
        <v>-854</v>
      </c>
      <c r="X2099" s="25">
        <v>0.94136807563209424</v>
      </c>
      <c r="Y2099" s="25">
        <v>2.1405367529704478</v>
      </c>
      <c r="Z2099" s="26">
        <v>0</v>
      </c>
      <c r="AA2099" s="26">
        <v>1099.9465498944371</v>
      </c>
      <c r="AB2099" s="26">
        <v>7.7674583482702593</v>
      </c>
      <c r="AC2099" s="26">
        <v>79.779930224245277</v>
      </c>
      <c r="AD2099" s="26">
        <v>1187.4939384669528</v>
      </c>
      <c r="AE2099" s="26">
        <v>5628.2209191947532</v>
      </c>
      <c r="AF2099" s="26">
        <v>558.07266118921939</v>
      </c>
      <c r="AG2099" s="26">
        <v>6257.6421964724841</v>
      </c>
      <c r="AH2099" s="14">
        <v>14561</v>
      </c>
      <c r="AI2099" s="14">
        <v>70875</v>
      </c>
      <c r="AJ2099" s="27">
        <v>0.17979348167179543</v>
      </c>
      <c r="AK2099" s="27">
        <v>0.19464865099382245</v>
      </c>
    </row>
    <row r="2100" spans="1:37" x14ac:dyDescent="0.25">
      <c r="A2100" t="s">
        <v>55</v>
      </c>
      <c r="B2100" s="1">
        <v>44284</v>
      </c>
      <c r="C2100" s="8" t="s">
        <v>390</v>
      </c>
      <c r="D2100" s="10" t="s">
        <v>391</v>
      </c>
      <c r="E2100" s="14">
        <v>40755</v>
      </c>
      <c r="F2100" s="14">
        <v>75282</v>
      </c>
      <c r="G2100" s="14">
        <v>14153</v>
      </c>
      <c r="H2100" s="14">
        <v>-61129</v>
      </c>
      <c r="I2100" s="14">
        <v>0</v>
      </c>
      <c r="J2100" s="14">
        <v>4311</v>
      </c>
      <c r="L2100" s="14">
        <v>7</v>
      </c>
      <c r="M2100" s="14">
        <v>1942</v>
      </c>
      <c r="O2100" s="14">
        <v>7279</v>
      </c>
      <c r="P2100" s="14">
        <v>614</v>
      </c>
      <c r="R2100" s="14">
        <v>-62639</v>
      </c>
      <c r="S2100" s="14">
        <v>-3621</v>
      </c>
      <c r="T2100" s="14">
        <v>6321</v>
      </c>
      <c r="U2100" s="14">
        <v>13</v>
      </c>
      <c r="V2100" s="14">
        <v>-1203</v>
      </c>
      <c r="X2100" s="25">
        <v>0.94548233459026898</v>
      </c>
      <c r="Y2100" s="25">
        <v>2.1416131296497269</v>
      </c>
      <c r="Z2100" s="26">
        <v>0</v>
      </c>
      <c r="AA2100" s="26">
        <v>1848.8330616698797</v>
      </c>
      <c r="AB2100" s="26">
        <v>6.7999437125436986</v>
      </c>
      <c r="AC2100" s="26">
        <v>65.511865555268628</v>
      </c>
      <c r="AD2100" s="26">
        <v>1921.1448709376921</v>
      </c>
      <c r="AE2100" s="26">
        <v>5057.0805270070741</v>
      </c>
      <c r="AF2100" s="26">
        <v>552.48798419105105</v>
      </c>
      <c r="AG2100" s="26">
        <v>6425.7374137537145</v>
      </c>
      <c r="AH2100" s="14">
        <v>14153</v>
      </c>
      <c r="AI2100" s="14">
        <v>75282</v>
      </c>
      <c r="AJ2100" s="27">
        <v>0.29925771252502326</v>
      </c>
      <c r="AK2100" s="27">
        <v>0.18817657895791443</v>
      </c>
    </row>
    <row r="2101" spans="1:37" x14ac:dyDescent="0.25">
      <c r="A2101" t="s">
        <v>55</v>
      </c>
      <c r="B2101" s="1">
        <v>44285</v>
      </c>
      <c r="C2101" s="8" t="s">
        <v>390</v>
      </c>
      <c r="D2101" s="10" t="s">
        <v>391</v>
      </c>
      <c r="E2101" s="14">
        <v>51241</v>
      </c>
      <c r="F2101" s="14">
        <v>73991</v>
      </c>
      <c r="G2101" s="14">
        <v>18202</v>
      </c>
      <c r="H2101" s="14">
        <v>-55789</v>
      </c>
      <c r="I2101" s="14">
        <v>0</v>
      </c>
      <c r="J2101" s="14">
        <v>13949</v>
      </c>
      <c r="L2101" s="14">
        <v>0</v>
      </c>
      <c r="M2101" s="14">
        <v>2106</v>
      </c>
      <c r="O2101" s="14">
        <v>1543</v>
      </c>
      <c r="P2101" s="14">
        <v>604</v>
      </c>
      <c r="R2101" s="14">
        <v>-53124</v>
      </c>
      <c r="S2101" s="14">
        <v>-3594</v>
      </c>
      <c r="T2101" s="14">
        <v>827</v>
      </c>
      <c r="U2101" s="14">
        <v>1200</v>
      </c>
      <c r="V2101" s="14">
        <v>-1098</v>
      </c>
      <c r="X2101" s="25">
        <v>0.94206456807283345</v>
      </c>
      <c r="Z2101" s="26">
        <v>0</v>
      </c>
      <c r="AA2101" s="26">
        <v>5960.6003120936721</v>
      </c>
      <c r="AB2101" s="26">
        <v>0</v>
      </c>
      <c r="AC2101" s="26">
        <v>28.329635404835532</v>
      </c>
      <c r="AD2101" s="26">
        <v>5988.9299474985091</v>
      </c>
      <c r="AE2101" s="26">
        <v>5444.9963811170637</v>
      </c>
      <c r="AF2101" s="26">
        <v>318.82625868951891</v>
      </c>
      <c r="AG2101" s="26">
        <v>11115.100069926053</v>
      </c>
      <c r="AH2101" s="14">
        <v>18202</v>
      </c>
      <c r="AI2101" s="14">
        <v>73991</v>
      </c>
      <c r="AJ2101" s="27">
        <v>0.72537714211922666</v>
      </c>
      <c r="AK2101" s="27">
        <v>0.3311831427627735</v>
      </c>
    </row>
    <row r="2102" spans="1:37" x14ac:dyDescent="0.25">
      <c r="A2102" t="s">
        <v>55</v>
      </c>
      <c r="B2102" s="1">
        <v>44286</v>
      </c>
      <c r="C2102" s="8" t="s">
        <v>390</v>
      </c>
      <c r="D2102" s="10" t="s">
        <v>391</v>
      </c>
      <c r="E2102" s="14">
        <v>50379</v>
      </c>
      <c r="F2102" s="14">
        <v>70294</v>
      </c>
      <c r="G2102" s="14">
        <v>20362</v>
      </c>
      <c r="H2102" s="14">
        <v>-49932</v>
      </c>
      <c r="I2102" s="14">
        <v>0</v>
      </c>
      <c r="J2102" s="14">
        <v>16852</v>
      </c>
      <c r="L2102" s="14">
        <v>0</v>
      </c>
      <c r="M2102" s="14">
        <v>1868</v>
      </c>
      <c r="O2102" s="14">
        <v>1002</v>
      </c>
      <c r="P2102" s="14">
        <v>640</v>
      </c>
      <c r="R2102" s="14">
        <v>-47203</v>
      </c>
      <c r="S2102" s="14">
        <v>-2872</v>
      </c>
      <c r="T2102" s="14">
        <v>37</v>
      </c>
      <c r="U2102" s="14">
        <v>1145</v>
      </c>
      <c r="V2102" s="14">
        <v>-1039</v>
      </c>
      <c r="X2102" s="25">
        <v>0.93780115974768186</v>
      </c>
      <c r="Z2102" s="26">
        <v>0</v>
      </c>
      <c r="AA2102" s="26">
        <v>7168.5030273098937</v>
      </c>
      <c r="AB2102" s="26">
        <v>0</v>
      </c>
      <c r="AC2102" s="26">
        <v>23.380442104625608</v>
      </c>
      <c r="AD2102" s="26">
        <v>7191.8834694145189</v>
      </c>
      <c r="AE2102" s="26">
        <v>5787.0728915516092</v>
      </c>
      <c r="AF2102" s="26">
        <v>248.62930080480768</v>
      </c>
      <c r="AG2102" s="26">
        <v>12730.32706016132</v>
      </c>
      <c r="AH2102" s="14">
        <v>20362</v>
      </c>
      <c r="AI2102" s="14">
        <v>70294</v>
      </c>
      <c r="AJ2102" s="27">
        <v>0.77867449829784086</v>
      </c>
      <c r="AK2102" s="27">
        <v>0.39925930582087871</v>
      </c>
    </row>
    <row r="2103" spans="1:37" x14ac:dyDescent="0.25">
      <c r="A2103" t="s">
        <v>55</v>
      </c>
      <c r="B2103" s="1">
        <v>44287</v>
      </c>
      <c r="C2103" s="8" t="s">
        <v>390</v>
      </c>
      <c r="D2103" s="10" t="s">
        <v>391</v>
      </c>
      <c r="E2103" s="14">
        <v>42711</v>
      </c>
      <c r="F2103" s="14">
        <v>67139</v>
      </c>
      <c r="G2103" s="14">
        <v>16972</v>
      </c>
      <c r="H2103" s="14">
        <v>-50167</v>
      </c>
      <c r="I2103" s="14">
        <v>0</v>
      </c>
      <c r="J2103" s="14">
        <v>11354</v>
      </c>
      <c r="L2103" s="14">
        <v>0</v>
      </c>
      <c r="M2103" s="14">
        <v>1518</v>
      </c>
      <c r="O2103" s="14">
        <v>3475</v>
      </c>
      <c r="P2103" s="14">
        <v>625</v>
      </c>
      <c r="R2103" s="14">
        <v>-47737</v>
      </c>
      <c r="S2103" s="14">
        <v>-3529</v>
      </c>
      <c r="T2103" s="14">
        <v>2072</v>
      </c>
      <c r="U2103" s="14">
        <v>67</v>
      </c>
      <c r="V2103" s="14">
        <v>-1040</v>
      </c>
      <c r="X2103" s="25">
        <v>0.93907401459444606</v>
      </c>
      <c r="Z2103" s="26">
        <v>0</v>
      </c>
      <c r="AA2103" s="26">
        <v>4836.3193483254872</v>
      </c>
      <c r="AB2103" s="26">
        <v>0</v>
      </c>
      <c r="AC2103" s="26">
        <v>37.422029556634385</v>
      </c>
      <c r="AD2103" s="26">
        <v>4873.7413778821219</v>
      </c>
      <c r="AE2103" s="26">
        <v>4705.164489910675</v>
      </c>
      <c r="AF2103" s="26">
        <v>279.55048880426642</v>
      </c>
      <c r="AG2103" s="26">
        <v>9299.3553789885282</v>
      </c>
      <c r="AH2103" s="14">
        <v>16972</v>
      </c>
      <c r="AI2103" s="14">
        <v>67139</v>
      </c>
      <c r="AJ2103" s="27">
        <v>0.63308671438289432</v>
      </c>
      <c r="AK2103" s="27">
        <v>0.30535969936438861</v>
      </c>
    </row>
    <row r="2104" spans="1:37" x14ac:dyDescent="0.25">
      <c r="A2104" t="s">
        <v>55</v>
      </c>
      <c r="B2104" s="1">
        <v>44288</v>
      </c>
      <c r="C2104" s="8" t="s">
        <v>390</v>
      </c>
      <c r="D2104" s="10" t="s">
        <v>391</v>
      </c>
      <c r="E2104" s="14">
        <v>38688</v>
      </c>
      <c r="F2104" s="14">
        <v>66344</v>
      </c>
      <c r="G2104" s="14">
        <v>13748</v>
      </c>
      <c r="H2104" s="14">
        <v>-52596</v>
      </c>
      <c r="I2104" s="14">
        <v>0</v>
      </c>
      <c r="J2104" s="14">
        <v>8626</v>
      </c>
      <c r="L2104" s="14">
        <v>0</v>
      </c>
      <c r="M2104" s="14">
        <v>2302</v>
      </c>
      <c r="O2104" s="14">
        <v>2205</v>
      </c>
      <c r="P2104" s="14">
        <v>615</v>
      </c>
      <c r="R2104" s="14">
        <v>-49987</v>
      </c>
      <c r="S2104" s="14">
        <v>-3402</v>
      </c>
      <c r="T2104" s="14">
        <v>1883</v>
      </c>
      <c r="U2104" s="14">
        <v>-7</v>
      </c>
      <c r="V2104" s="14">
        <v>-1083</v>
      </c>
      <c r="X2104" s="25">
        <v>0.94135595480720724</v>
      </c>
      <c r="Z2104" s="26">
        <v>0</v>
      </c>
      <c r="AA2104" s="26">
        <v>3683.2363247031103</v>
      </c>
      <c r="AB2104" s="26">
        <v>0</v>
      </c>
      <c r="AC2104" s="26">
        <v>34.118126626749955</v>
      </c>
      <c r="AD2104" s="26">
        <v>3717.3544513298602</v>
      </c>
      <c r="AE2104" s="26">
        <v>5031.6341389189793</v>
      </c>
      <c r="AF2104" s="26">
        <v>251.84583720254437</v>
      </c>
      <c r="AG2104" s="26">
        <v>8497.1427530462952</v>
      </c>
      <c r="AH2104" s="14">
        <v>13748</v>
      </c>
      <c r="AI2104" s="14">
        <v>66344</v>
      </c>
      <c r="AJ2104" s="27">
        <v>0.59611245057396256</v>
      </c>
      <c r="AK2104" s="27">
        <v>0.28236119100779156</v>
      </c>
    </row>
    <row r="2105" spans="1:37" x14ac:dyDescent="0.25">
      <c r="A2105" t="s">
        <v>55</v>
      </c>
      <c r="B2105" s="1">
        <v>44289</v>
      </c>
      <c r="C2105" s="8" t="s">
        <v>390</v>
      </c>
      <c r="D2105" s="10" t="s">
        <v>391</v>
      </c>
      <c r="E2105" s="14">
        <v>40174</v>
      </c>
      <c r="F2105" s="14">
        <v>62219</v>
      </c>
      <c r="G2105" s="14">
        <v>13652</v>
      </c>
      <c r="H2105" s="14">
        <v>-48567</v>
      </c>
      <c r="I2105" s="14">
        <v>0</v>
      </c>
      <c r="J2105" s="14">
        <v>10394</v>
      </c>
      <c r="L2105" s="14">
        <v>0</v>
      </c>
      <c r="M2105" s="14">
        <v>1608</v>
      </c>
      <c r="O2105" s="14">
        <v>1072</v>
      </c>
      <c r="P2105" s="14">
        <v>578</v>
      </c>
      <c r="R2105" s="14">
        <v>-45457</v>
      </c>
      <c r="S2105" s="14">
        <v>-3224</v>
      </c>
      <c r="T2105" s="14">
        <v>757</v>
      </c>
      <c r="U2105" s="14">
        <v>273</v>
      </c>
      <c r="V2105" s="14">
        <v>-916</v>
      </c>
      <c r="X2105" s="25">
        <v>0.93893068960019077</v>
      </c>
      <c r="Z2105" s="26">
        <v>0</v>
      </c>
      <c r="AA2105" s="26">
        <v>4426.7246000237601</v>
      </c>
      <c r="AB2105" s="26">
        <v>0</v>
      </c>
      <c r="AC2105" s="26">
        <v>21.701846261216588</v>
      </c>
      <c r="AD2105" s="26">
        <v>4448.4264462849778</v>
      </c>
      <c r="AE2105" s="26">
        <v>5546.9448753540191</v>
      </c>
      <c r="AF2105" s="26">
        <v>191.15334182234102</v>
      </c>
      <c r="AG2105" s="26">
        <v>9804.2179798166544</v>
      </c>
      <c r="AH2105" s="14">
        <v>13652</v>
      </c>
      <c r="AI2105" s="14">
        <v>62219</v>
      </c>
      <c r="AJ2105" s="27">
        <v>0.71836287078880656</v>
      </c>
      <c r="AK2105" s="27">
        <v>0.34739508900277072</v>
      </c>
    </row>
    <row r="2106" spans="1:37" x14ac:dyDescent="0.25">
      <c r="A2106" t="s">
        <v>55</v>
      </c>
      <c r="B2106" s="1">
        <v>44290</v>
      </c>
      <c r="C2106" s="8" t="s">
        <v>390</v>
      </c>
      <c r="D2106" s="10" t="s">
        <v>391</v>
      </c>
      <c r="E2106" s="14">
        <v>40828</v>
      </c>
      <c r="F2106" s="14">
        <v>62359</v>
      </c>
      <c r="G2106" s="14">
        <v>20593</v>
      </c>
      <c r="H2106" s="14">
        <v>-41766</v>
      </c>
      <c r="I2106" s="14">
        <v>0</v>
      </c>
      <c r="J2106" s="14">
        <v>11062</v>
      </c>
      <c r="L2106" s="14">
        <v>0</v>
      </c>
      <c r="M2106" s="14">
        <v>1431</v>
      </c>
      <c r="O2106" s="14">
        <v>7563</v>
      </c>
      <c r="P2106" s="14">
        <v>537</v>
      </c>
      <c r="R2106" s="14">
        <v>-43667</v>
      </c>
      <c r="S2106" s="14">
        <v>-3769</v>
      </c>
      <c r="T2106" s="14">
        <v>6610</v>
      </c>
      <c r="U2106" s="14">
        <v>-87</v>
      </c>
      <c r="V2106" s="14">
        <v>-853</v>
      </c>
      <c r="X2106" s="25">
        <v>0.93883338826286689</v>
      </c>
      <c r="Z2106" s="26">
        <v>0</v>
      </c>
      <c r="AA2106" s="26">
        <v>4710.7324350517711</v>
      </c>
      <c r="AB2106" s="26">
        <v>0</v>
      </c>
      <c r="AC2106" s="26">
        <v>63.486892791791078</v>
      </c>
      <c r="AD2106" s="26">
        <v>4774.2193278435625</v>
      </c>
      <c r="AE2106" s="26">
        <v>4157.5491238269842</v>
      </c>
      <c r="AF2106" s="26">
        <v>889.34740514959469</v>
      </c>
      <c r="AG2106" s="26">
        <v>8042.4210465209517</v>
      </c>
      <c r="AH2106" s="14">
        <v>20593</v>
      </c>
      <c r="AI2106" s="14">
        <v>62359</v>
      </c>
      <c r="AJ2106" s="27">
        <v>0.51111248553151434</v>
      </c>
      <c r="AK2106" s="27">
        <v>0.28432916319346074</v>
      </c>
    </row>
    <row r="2107" spans="1:37" x14ac:dyDescent="0.25">
      <c r="A2107" t="s">
        <v>55</v>
      </c>
      <c r="B2107" s="1">
        <v>44291</v>
      </c>
      <c r="C2107" s="8" t="s">
        <v>390</v>
      </c>
      <c r="D2107" s="10" t="s">
        <v>391</v>
      </c>
      <c r="E2107" s="14">
        <v>41766</v>
      </c>
      <c r="F2107" s="14">
        <v>69811</v>
      </c>
      <c r="G2107" s="14">
        <v>18342</v>
      </c>
      <c r="H2107" s="14">
        <v>-51469</v>
      </c>
      <c r="I2107" s="14">
        <v>0</v>
      </c>
      <c r="J2107" s="14">
        <v>13479</v>
      </c>
      <c r="L2107" s="14">
        <v>0</v>
      </c>
      <c r="M2107" s="14">
        <v>1874</v>
      </c>
      <c r="O2107" s="14">
        <v>2446</v>
      </c>
      <c r="P2107" s="14">
        <v>543</v>
      </c>
      <c r="R2107" s="14">
        <v>-47953</v>
      </c>
      <c r="S2107" s="14">
        <v>-4138</v>
      </c>
      <c r="T2107" s="14">
        <v>1447</v>
      </c>
      <c r="U2107" s="14">
        <v>206</v>
      </c>
      <c r="V2107" s="14">
        <v>-1031</v>
      </c>
      <c r="X2107" s="25">
        <v>0.94034367104956973</v>
      </c>
      <c r="Z2107" s="26">
        <v>0</v>
      </c>
      <c r="AA2107" s="26">
        <v>5749.2412942262845</v>
      </c>
      <c r="AB2107" s="26">
        <v>0</v>
      </c>
      <c r="AC2107" s="26">
        <v>32.392903121024034</v>
      </c>
      <c r="AD2107" s="26">
        <v>5781.6341973473072</v>
      </c>
      <c r="AE2107" s="26">
        <v>4493.4377686268845</v>
      </c>
      <c r="AF2107" s="26">
        <v>237.49627279008115</v>
      </c>
      <c r="AG2107" s="26">
        <v>10037.575693184112</v>
      </c>
      <c r="AH2107" s="14">
        <v>18342</v>
      </c>
      <c r="AI2107" s="14">
        <v>69811</v>
      </c>
      <c r="AJ2107" s="27">
        <v>0.69492456570471151</v>
      </c>
      <c r="AK2107" s="27">
        <v>0.31698500414988401</v>
      </c>
    </row>
    <row r="2108" spans="1:37" x14ac:dyDescent="0.25">
      <c r="A2108" t="s">
        <v>55</v>
      </c>
      <c r="B2108" s="1">
        <v>44292</v>
      </c>
      <c r="C2108" s="8" t="s">
        <v>390</v>
      </c>
      <c r="D2108" s="10" t="s">
        <v>391</v>
      </c>
      <c r="E2108" s="14">
        <v>46540</v>
      </c>
      <c r="F2108" s="14">
        <v>67394</v>
      </c>
      <c r="G2108" s="14">
        <v>18771</v>
      </c>
      <c r="H2108" s="14">
        <v>-48623</v>
      </c>
      <c r="I2108" s="14">
        <v>0</v>
      </c>
      <c r="J2108" s="14">
        <v>16083</v>
      </c>
      <c r="L2108" s="14">
        <v>0</v>
      </c>
      <c r="M2108" s="14">
        <v>1441</v>
      </c>
      <c r="O2108" s="14">
        <v>665</v>
      </c>
      <c r="P2108" s="14">
        <v>582</v>
      </c>
      <c r="R2108" s="14">
        <v>-44984</v>
      </c>
      <c r="S2108" s="14">
        <v>-3647</v>
      </c>
      <c r="T2108" s="14">
        <v>379</v>
      </c>
      <c r="U2108" s="14">
        <v>650</v>
      </c>
      <c r="V2108" s="14">
        <v>-1021</v>
      </c>
      <c r="X2108" s="25">
        <v>0.9395669807049799</v>
      </c>
      <c r="Z2108" s="26">
        <v>0</v>
      </c>
      <c r="AA2108" s="26">
        <v>6854.2677425942757</v>
      </c>
      <c r="AB2108" s="26">
        <v>0</v>
      </c>
      <c r="AC2108" s="26">
        <v>17.905022329696195</v>
      </c>
      <c r="AD2108" s="26">
        <v>6872.172764923971</v>
      </c>
      <c r="AE2108" s="26">
        <v>3196.5921374083323</v>
      </c>
      <c r="AF2108" s="26">
        <v>169.20231063734926</v>
      </c>
      <c r="AG2108" s="26">
        <v>9899.5625916949575</v>
      </c>
      <c r="AH2108" s="14">
        <v>18771</v>
      </c>
      <c r="AI2108" s="14">
        <v>67394</v>
      </c>
      <c r="AJ2108" s="27">
        <v>0.80712426194697595</v>
      </c>
      <c r="AK2108" s="27">
        <v>0.3238385268852203</v>
      </c>
    </row>
    <row r="2109" spans="1:37" x14ac:dyDescent="0.25">
      <c r="A2109" t="s">
        <v>55</v>
      </c>
      <c r="B2109" s="1">
        <v>44293</v>
      </c>
      <c r="C2109" s="8" t="s">
        <v>390</v>
      </c>
      <c r="D2109" s="10" t="s">
        <v>391</v>
      </c>
      <c r="E2109" s="14">
        <v>41899</v>
      </c>
      <c r="F2109" s="14">
        <v>71017</v>
      </c>
      <c r="G2109" s="14">
        <v>21207</v>
      </c>
      <c r="H2109" s="14">
        <v>-49810</v>
      </c>
      <c r="I2109" s="14">
        <v>0</v>
      </c>
      <c r="J2109" s="14">
        <v>11197</v>
      </c>
      <c r="L2109" s="14">
        <v>0</v>
      </c>
      <c r="M2109" s="14">
        <v>1473</v>
      </c>
      <c r="O2109" s="14">
        <v>7928</v>
      </c>
      <c r="P2109" s="14">
        <v>609</v>
      </c>
      <c r="R2109" s="14">
        <v>-49892</v>
      </c>
      <c r="S2109" s="14">
        <v>-4282</v>
      </c>
      <c r="T2109" s="14">
        <v>5628</v>
      </c>
      <c r="U2109" s="14">
        <v>-265</v>
      </c>
      <c r="V2109" s="14">
        <v>-999</v>
      </c>
      <c r="X2109" s="25">
        <v>0.93839475793911875</v>
      </c>
      <c r="Z2109" s="26">
        <v>0</v>
      </c>
      <c r="AA2109" s="26">
        <v>4765.9941870455277</v>
      </c>
      <c r="AB2109" s="26">
        <v>0</v>
      </c>
      <c r="AC2109" s="26">
        <v>66.677557113191568</v>
      </c>
      <c r="AD2109" s="26">
        <v>4832.6717441587189</v>
      </c>
      <c r="AE2109" s="26">
        <v>2292.8401943764593</v>
      </c>
      <c r="AF2109" s="26">
        <v>524.30393301751474</v>
      </c>
      <c r="AG2109" s="26">
        <v>6601.2080055176639</v>
      </c>
      <c r="AH2109" s="14">
        <v>21207</v>
      </c>
      <c r="AI2109" s="14">
        <v>71017</v>
      </c>
      <c r="AJ2109" s="27">
        <v>0.50239094547117435</v>
      </c>
      <c r="AK2109" s="27">
        <v>0.20492495026718041</v>
      </c>
    </row>
    <row r="2110" spans="1:37" x14ac:dyDescent="0.25">
      <c r="A2110" t="s">
        <v>55</v>
      </c>
      <c r="B2110" s="1">
        <v>44294</v>
      </c>
      <c r="C2110" s="8" t="s">
        <v>390</v>
      </c>
      <c r="D2110" s="10" t="s">
        <v>391</v>
      </c>
      <c r="E2110" s="14">
        <v>43830</v>
      </c>
      <c r="F2110" s="14">
        <v>68855</v>
      </c>
      <c r="G2110" s="14">
        <v>22174</v>
      </c>
      <c r="H2110" s="14">
        <v>-46681</v>
      </c>
      <c r="I2110" s="14">
        <v>0</v>
      </c>
      <c r="J2110" s="14">
        <v>12058</v>
      </c>
      <c r="L2110" s="14">
        <v>0</v>
      </c>
      <c r="M2110" s="14">
        <v>1317</v>
      </c>
      <c r="O2110" s="14">
        <v>8210</v>
      </c>
      <c r="P2110" s="14">
        <v>589</v>
      </c>
      <c r="R2110" s="14">
        <v>-47879</v>
      </c>
      <c r="S2110" s="14">
        <v>-4132</v>
      </c>
      <c r="T2110" s="14">
        <v>6929</v>
      </c>
      <c r="U2110" s="14">
        <v>-570</v>
      </c>
      <c r="V2110" s="14">
        <v>-1029</v>
      </c>
      <c r="X2110" s="25">
        <v>0.93482971576848084</v>
      </c>
      <c r="Z2110" s="26">
        <v>0</v>
      </c>
      <c r="AA2110" s="26">
        <v>5112.9794308027413</v>
      </c>
      <c r="AB2110" s="26">
        <v>0</v>
      </c>
      <c r="AC2110" s="26">
        <v>67.383633142562019</v>
      </c>
      <c r="AD2110" s="26">
        <v>5180.3630639453031</v>
      </c>
      <c r="AE2110" s="26">
        <v>2295.1453330831564</v>
      </c>
      <c r="AF2110" s="26">
        <v>677.87996048107414</v>
      </c>
      <c r="AG2110" s="26">
        <v>6797.6284365473857</v>
      </c>
      <c r="AH2110" s="14">
        <v>22174</v>
      </c>
      <c r="AI2110" s="14">
        <v>68855</v>
      </c>
      <c r="AJ2110" s="27">
        <v>0.51505060061491359</v>
      </c>
      <c r="AK2110" s="27">
        <v>0.21764850197924765</v>
      </c>
    </row>
    <row r="2111" spans="1:37" x14ac:dyDescent="0.25">
      <c r="A2111" t="s">
        <v>55</v>
      </c>
      <c r="B2111" s="1">
        <v>44295</v>
      </c>
      <c r="C2111" s="8" t="s">
        <v>390</v>
      </c>
      <c r="D2111" s="10" t="s">
        <v>391</v>
      </c>
      <c r="E2111" s="14">
        <v>42214</v>
      </c>
      <c r="F2111" s="14">
        <v>71779</v>
      </c>
      <c r="G2111" s="14">
        <v>21482</v>
      </c>
      <c r="H2111" s="14">
        <v>-50297</v>
      </c>
      <c r="I2111" s="14">
        <v>0</v>
      </c>
      <c r="J2111" s="14">
        <v>13383</v>
      </c>
      <c r="L2111" s="14">
        <v>0</v>
      </c>
      <c r="M2111" s="14">
        <v>1772</v>
      </c>
      <c r="O2111" s="14">
        <v>5713</v>
      </c>
      <c r="P2111" s="14">
        <v>614</v>
      </c>
      <c r="R2111" s="14">
        <v>-48980</v>
      </c>
      <c r="S2111" s="14">
        <v>-4105</v>
      </c>
      <c r="T2111" s="14">
        <v>4135</v>
      </c>
      <c r="U2111" s="14">
        <v>-166</v>
      </c>
      <c r="V2111" s="14">
        <v>-1181</v>
      </c>
      <c r="X2111" s="25">
        <v>0.93809426439784216</v>
      </c>
      <c r="Z2111" s="26">
        <v>0</v>
      </c>
      <c r="AA2111" s="26">
        <v>5694.6392305414629</v>
      </c>
      <c r="AB2111" s="26">
        <v>0</v>
      </c>
      <c r="AC2111" s="26">
        <v>53.948205300673166</v>
      </c>
      <c r="AD2111" s="26">
        <v>5748.5874358421379</v>
      </c>
      <c r="AE2111" s="26">
        <v>3240.8116141578212</v>
      </c>
      <c r="AF2111" s="26">
        <v>506.55440540735611</v>
      </c>
      <c r="AG2111" s="26">
        <v>8482.8446445926038</v>
      </c>
      <c r="AH2111" s="14">
        <v>21482</v>
      </c>
      <c r="AI2111" s="14">
        <v>71779</v>
      </c>
      <c r="AJ2111" s="27">
        <v>0.58995674670916554</v>
      </c>
      <c r="AK2111" s="27">
        <v>0.26054206606893027</v>
      </c>
    </row>
    <row r="2112" spans="1:37" x14ac:dyDescent="0.25">
      <c r="A2112" t="s">
        <v>55</v>
      </c>
      <c r="B2112" s="1">
        <v>44296</v>
      </c>
      <c r="C2112" s="8" t="s">
        <v>390</v>
      </c>
      <c r="D2112" s="10" t="s">
        <v>391</v>
      </c>
      <c r="E2112" s="14">
        <v>44372</v>
      </c>
      <c r="F2112" s="14">
        <v>66764</v>
      </c>
      <c r="G2112" s="14">
        <v>21876</v>
      </c>
      <c r="H2112" s="14">
        <v>-44888</v>
      </c>
      <c r="I2112" s="14">
        <v>0</v>
      </c>
      <c r="J2112" s="14">
        <v>11613</v>
      </c>
      <c r="L2112" s="14">
        <v>0</v>
      </c>
      <c r="M2112" s="14">
        <v>1984</v>
      </c>
      <c r="O2112" s="14">
        <v>7678</v>
      </c>
      <c r="P2112" s="14">
        <v>601</v>
      </c>
      <c r="R2112" s="14">
        <v>-45926</v>
      </c>
      <c r="S2112" s="14">
        <v>-3999</v>
      </c>
      <c r="T2112" s="14">
        <v>6323</v>
      </c>
      <c r="U2112" s="14">
        <v>-140</v>
      </c>
      <c r="V2112" s="14">
        <v>-1146</v>
      </c>
      <c r="X2112" s="25">
        <v>0.93747687327093532</v>
      </c>
      <c r="Z2112" s="26">
        <v>0</v>
      </c>
      <c r="AA2112" s="26">
        <v>4938.2292319290264</v>
      </c>
      <c r="AB2112" s="26">
        <v>0</v>
      </c>
      <c r="AC2112" s="26">
        <v>68.362814051217271</v>
      </c>
      <c r="AD2112" s="26">
        <v>5006.5920459802428</v>
      </c>
      <c r="AE2112" s="26">
        <v>3266.36694698163</v>
      </c>
      <c r="AF2112" s="26">
        <v>719.7480125742984</v>
      </c>
      <c r="AG2112" s="26">
        <v>7553.2109803875774</v>
      </c>
      <c r="AH2112" s="14">
        <v>21876</v>
      </c>
      <c r="AI2112" s="14">
        <v>66764</v>
      </c>
      <c r="AJ2112" s="27">
        <v>0.50455444123281046</v>
      </c>
      <c r="AK2112" s="27">
        <v>0.24941525360346983</v>
      </c>
    </row>
    <row r="2113" spans="1:37" x14ac:dyDescent="0.25">
      <c r="A2113" t="s">
        <v>55</v>
      </c>
      <c r="B2113" s="1">
        <v>44297</v>
      </c>
      <c r="C2113" s="8" t="s">
        <v>390</v>
      </c>
      <c r="D2113" s="10" t="s">
        <v>391</v>
      </c>
      <c r="E2113" s="14">
        <v>37889</v>
      </c>
      <c r="F2113" s="14">
        <v>66833</v>
      </c>
      <c r="G2113" s="14">
        <v>16798</v>
      </c>
      <c r="H2113" s="14">
        <v>-50035</v>
      </c>
      <c r="I2113" s="14">
        <v>0</v>
      </c>
      <c r="J2113" s="14">
        <v>12404</v>
      </c>
      <c r="L2113" s="14">
        <v>0</v>
      </c>
      <c r="M2113" s="14">
        <v>1990</v>
      </c>
      <c r="O2113" s="14">
        <v>1799</v>
      </c>
      <c r="P2113" s="14">
        <v>605</v>
      </c>
      <c r="R2113" s="14">
        <v>-45270</v>
      </c>
      <c r="S2113" s="14">
        <v>-3826</v>
      </c>
      <c r="T2113" s="14">
        <v>-26</v>
      </c>
      <c r="U2113" s="14">
        <v>167</v>
      </c>
      <c r="V2113" s="14">
        <v>-1080</v>
      </c>
      <c r="X2113" s="25">
        <v>0.93908995350037505</v>
      </c>
      <c r="Z2113" s="26">
        <v>0</v>
      </c>
      <c r="AA2113" s="26">
        <v>5283.6642066291015</v>
      </c>
      <c r="AB2113" s="26">
        <v>0</v>
      </c>
      <c r="AC2113" s="26">
        <v>29.268849745790575</v>
      </c>
      <c r="AD2113" s="26">
        <v>5312.9330563748927</v>
      </c>
      <c r="AE2113" s="26">
        <v>4355.0958783369915</v>
      </c>
      <c r="AF2113" s="26">
        <v>75.579764977801844</v>
      </c>
      <c r="AG2113" s="26">
        <v>9592.44916973408</v>
      </c>
      <c r="AH2113" s="14">
        <v>16798</v>
      </c>
      <c r="AI2113" s="14">
        <v>66833</v>
      </c>
      <c r="AJ2113" s="27">
        <v>0.69728530031820546</v>
      </c>
      <c r="AK2113" s="27">
        <v>0.31642609621862172</v>
      </c>
    </row>
    <row r="2114" spans="1:37" x14ac:dyDescent="0.25">
      <c r="A2114" t="s">
        <v>55</v>
      </c>
      <c r="B2114" s="1">
        <v>44298</v>
      </c>
      <c r="C2114" s="8" t="s">
        <v>390</v>
      </c>
      <c r="D2114" s="10" t="s">
        <v>391</v>
      </c>
      <c r="E2114" s="14">
        <v>36404</v>
      </c>
      <c r="F2114" s="14">
        <v>68819</v>
      </c>
      <c r="G2114" s="14">
        <v>17222</v>
      </c>
      <c r="H2114" s="14">
        <v>-51597</v>
      </c>
      <c r="I2114" s="14">
        <v>0</v>
      </c>
      <c r="J2114" s="14">
        <v>9545</v>
      </c>
      <c r="L2114" s="14">
        <v>0</v>
      </c>
      <c r="M2114" s="14">
        <v>1916</v>
      </c>
      <c r="O2114" s="14">
        <v>5115</v>
      </c>
      <c r="P2114" s="14">
        <v>646</v>
      </c>
      <c r="R2114" s="14">
        <v>-49804</v>
      </c>
      <c r="S2114" s="14">
        <v>-3902</v>
      </c>
      <c r="T2114" s="14">
        <v>3212</v>
      </c>
      <c r="U2114" s="14">
        <v>-3</v>
      </c>
      <c r="V2114" s="14">
        <v>-1100</v>
      </c>
      <c r="X2114" s="25">
        <v>0.93851897553416319</v>
      </c>
      <c r="Z2114" s="26">
        <v>0</v>
      </c>
      <c r="AA2114" s="26">
        <v>4063.3595002647116</v>
      </c>
      <c r="AB2114" s="26">
        <v>0</v>
      </c>
      <c r="AC2114" s="26">
        <v>51.137223372424735</v>
      </c>
      <c r="AD2114" s="26">
        <v>4114.4967236371376</v>
      </c>
      <c r="AE2114" s="26">
        <v>3738.7947726019252</v>
      </c>
      <c r="AF2114" s="26">
        <v>343.24994016120797</v>
      </c>
      <c r="AG2114" s="26">
        <v>7510.0415560778529</v>
      </c>
      <c r="AH2114" s="14">
        <v>17222</v>
      </c>
      <c r="AI2114" s="14">
        <v>68819</v>
      </c>
      <c r="AJ2114" s="27">
        <v>0.52670431813174456</v>
      </c>
      <c r="AK2114" s="27">
        <v>0.24058454518897912</v>
      </c>
    </row>
    <row r="2115" spans="1:37" x14ac:dyDescent="0.25">
      <c r="A2115" t="s">
        <v>55</v>
      </c>
      <c r="B2115" s="1">
        <v>44299</v>
      </c>
      <c r="C2115" s="8" t="s">
        <v>390</v>
      </c>
      <c r="D2115" s="10" t="s">
        <v>391</v>
      </c>
      <c r="E2115" s="14">
        <v>41887</v>
      </c>
      <c r="F2115" s="14">
        <v>65101</v>
      </c>
      <c r="G2115" s="14">
        <v>20722</v>
      </c>
      <c r="H2115" s="14">
        <v>-44379</v>
      </c>
      <c r="I2115" s="14">
        <v>0</v>
      </c>
      <c r="J2115" s="14">
        <v>9724</v>
      </c>
      <c r="L2115" s="14">
        <v>0</v>
      </c>
      <c r="M2115" s="14">
        <v>1554</v>
      </c>
      <c r="O2115" s="14">
        <v>8815</v>
      </c>
      <c r="P2115" s="14">
        <v>629</v>
      </c>
      <c r="R2115" s="14">
        <v>-46252</v>
      </c>
      <c r="S2115" s="14">
        <v>-3844</v>
      </c>
      <c r="T2115" s="14">
        <v>7007</v>
      </c>
      <c r="U2115" s="14">
        <v>-206</v>
      </c>
      <c r="V2115" s="14">
        <v>-1084</v>
      </c>
      <c r="X2115" s="25">
        <v>0.93647151070583556</v>
      </c>
      <c r="Z2115" s="26">
        <v>0</v>
      </c>
      <c r="AA2115" s="26">
        <v>4130.5299643945655</v>
      </c>
      <c r="AB2115" s="26">
        <v>0</v>
      </c>
      <c r="AC2115" s="26">
        <v>73.258718594493558</v>
      </c>
      <c r="AD2115" s="26">
        <v>4203.7886829890585</v>
      </c>
      <c r="AE2115" s="26">
        <v>2572.0372043573216</v>
      </c>
      <c r="AF2115" s="26">
        <v>674.77745195745683</v>
      </c>
      <c r="AG2115" s="26">
        <v>6101.0484353889233</v>
      </c>
      <c r="AH2115" s="14">
        <v>20722</v>
      </c>
      <c r="AI2115" s="14">
        <v>65101</v>
      </c>
      <c r="AJ2115" s="27">
        <v>0.4472423803827496</v>
      </c>
      <c r="AK2115" s="27">
        <v>0.20660962814130546</v>
      </c>
    </row>
    <row r="2116" spans="1:37" x14ac:dyDescent="0.25">
      <c r="A2116" t="s">
        <v>55</v>
      </c>
      <c r="B2116" s="1">
        <v>44300</v>
      </c>
      <c r="C2116" s="8" t="s">
        <v>390</v>
      </c>
      <c r="D2116" s="10" t="s">
        <v>391</v>
      </c>
      <c r="E2116" s="14">
        <v>41016</v>
      </c>
      <c r="F2116" s="14">
        <v>63248</v>
      </c>
      <c r="G2116" s="14">
        <v>21548</v>
      </c>
      <c r="H2116" s="14">
        <v>-41700</v>
      </c>
      <c r="I2116" s="14">
        <v>0</v>
      </c>
      <c r="J2116" s="14">
        <v>10726</v>
      </c>
      <c r="L2116" s="14">
        <v>0</v>
      </c>
      <c r="M2116" s="14">
        <v>2135</v>
      </c>
      <c r="O2116" s="14">
        <v>8089</v>
      </c>
      <c r="P2116" s="14">
        <v>598</v>
      </c>
      <c r="R2116" s="14">
        <v>-43102</v>
      </c>
      <c r="S2116" s="14">
        <v>-3777</v>
      </c>
      <c r="T2116" s="14">
        <v>6311</v>
      </c>
      <c r="U2116" s="14">
        <v>-128</v>
      </c>
      <c r="V2116" s="14">
        <v>-1004</v>
      </c>
      <c r="X2116" s="25">
        <v>0.93590487847544945</v>
      </c>
      <c r="Z2116" s="26">
        <v>0</v>
      </c>
      <c r="AA2116" s="26">
        <v>4553.3995548111106</v>
      </c>
      <c r="AB2116" s="26">
        <v>0</v>
      </c>
      <c r="AC2116" s="26">
        <v>72.086365941953929</v>
      </c>
      <c r="AD2116" s="26">
        <v>4625.4859207530626</v>
      </c>
      <c r="AE2116" s="26">
        <v>2518.7643718853019</v>
      </c>
      <c r="AF2116" s="26">
        <v>658.60934609627009</v>
      </c>
      <c r="AG2116" s="26">
        <v>6485.6409465420957</v>
      </c>
      <c r="AH2116" s="14">
        <v>21548</v>
      </c>
      <c r="AI2116" s="14">
        <v>63248</v>
      </c>
      <c r="AJ2116" s="27">
        <v>0.47324293533555856</v>
      </c>
      <c r="AK2116" s="27">
        <v>0.22606839336525478</v>
      </c>
    </row>
    <row r="2117" spans="1:37" x14ac:dyDescent="0.25">
      <c r="A2117" t="s">
        <v>55</v>
      </c>
      <c r="B2117" s="1">
        <v>44301</v>
      </c>
      <c r="C2117" s="8" t="s">
        <v>390</v>
      </c>
      <c r="D2117" s="10" t="s">
        <v>391</v>
      </c>
      <c r="E2117" s="14">
        <v>34307</v>
      </c>
      <c r="F2117" s="14">
        <v>61155</v>
      </c>
      <c r="G2117" s="14">
        <v>20206</v>
      </c>
      <c r="H2117" s="14">
        <v>-40949</v>
      </c>
      <c r="I2117" s="14">
        <v>0</v>
      </c>
      <c r="J2117" s="14">
        <v>12507</v>
      </c>
      <c r="L2117" s="14">
        <v>0</v>
      </c>
      <c r="M2117" s="14">
        <v>2014</v>
      </c>
      <c r="O2117" s="14">
        <v>5077</v>
      </c>
      <c r="P2117" s="14">
        <v>608</v>
      </c>
      <c r="R2117" s="14">
        <v>-40486</v>
      </c>
      <c r="S2117" s="14">
        <v>-3807</v>
      </c>
      <c r="T2117" s="14">
        <v>4165</v>
      </c>
      <c r="U2117" s="14">
        <v>30</v>
      </c>
      <c r="V2117" s="14">
        <v>-851</v>
      </c>
      <c r="X2117" s="25">
        <v>0.93273108367000723</v>
      </c>
      <c r="Z2117" s="26">
        <v>0</v>
      </c>
      <c r="AA2117" s="26">
        <v>5291.4641359784364</v>
      </c>
      <c r="AB2117" s="26">
        <v>0</v>
      </c>
      <c r="AC2117" s="26">
        <v>51.283767453992184</v>
      </c>
      <c r="AD2117" s="26">
        <v>5342.7479034324288</v>
      </c>
      <c r="AE2117" s="26">
        <v>1857.8284186354856</v>
      </c>
      <c r="AF2117" s="26">
        <v>473.31223776554327</v>
      </c>
      <c r="AG2117" s="26">
        <v>6727.2640843023719</v>
      </c>
      <c r="AH2117" s="14">
        <v>20206</v>
      </c>
      <c r="AI2117" s="14">
        <v>61155</v>
      </c>
      <c r="AJ2117" s="27">
        <v>0.58293224205014349</v>
      </c>
      <c r="AK2117" s="27">
        <v>0.24251591767696337</v>
      </c>
    </row>
    <row r="2118" spans="1:37" x14ac:dyDescent="0.25">
      <c r="A2118" t="s">
        <v>55</v>
      </c>
      <c r="B2118" s="1">
        <v>44302</v>
      </c>
      <c r="C2118" s="8" t="s">
        <v>390</v>
      </c>
      <c r="D2118" s="10" t="s">
        <v>391</v>
      </c>
      <c r="E2118" s="14">
        <v>34940</v>
      </c>
      <c r="F2118" s="14">
        <v>58771</v>
      </c>
      <c r="G2118" s="14">
        <v>17607</v>
      </c>
      <c r="H2118" s="14">
        <v>-41164</v>
      </c>
      <c r="I2118" s="14">
        <v>0</v>
      </c>
      <c r="J2118" s="14">
        <v>13273</v>
      </c>
      <c r="L2118" s="14">
        <v>0</v>
      </c>
      <c r="M2118" s="14">
        <v>2161</v>
      </c>
      <c r="O2118" s="14">
        <v>1568</v>
      </c>
      <c r="P2118" s="14">
        <v>605</v>
      </c>
      <c r="R2118" s="14">
        <v>-37886</v>
      </c>
      <c r="S2118" s="14">
        <v>-3823</v>
      </c>
      <c r="T2118" s="14">
        <v>1016</v>
      </c>
      <c r="U2118" s="14">
        <v>367</v>
      </c>
      <c r="V2118" s="14">
        <v>-838</v>
      </c>
      <c r="X2118" s="25">
        <v>0.93488399425859436</v>
      </c>
      <c r="Z2118" s="26">
        <v>0</v>
      </c>
      <c r="AA2118" s="26">
        <v>5628.5052552341558</v>
      </c>
      <c r="AB2118" s="26">
        <v>0</v>
      </c>
      <c r="AC2118" s="26">
        <v>28.869184068788421</v>
      </c>
      <c r="AD2118" s="26">
        <v>5657.3744393029438</v>
      </c>
      <c r="AE2118" s="26">
        <v>1993.4114497933929</v>
      </c>
      <c r="AF2118" s="26">
        <v>184.49088581559391</v>
      </c>
      <c r="AG2118" s="26">
        <v>7466.2950032807439</v>
      </c>
      <c r="AH2118" s="14">
        <v>17607</v>
      </c>
      <c r="AI2118" s="14">
        <v>58771</v>
      </c>
      <c r="AJ2118" s="27">
        <v>0.70837512559641369</v>
      </c>
      <c r="AK2118" s="27">
        <v>0.28007594375002626</v>
      </c>
    </row>
    <row r="2119" spans="1:37" x14ac:dyDescent="0.25">
      <c r="A2119" t="s">
        <v>55</v>
      </c>
      <c r="B2119" s="1">
        <v>44303</v>
      </c>
      <c r="C2119" s="8" t="s">
        <v>390</v>
      </c>
      <c r="D2119" s="10" t="s">
        <v>391</v>
      </c>
      <c r="E2119" s="14">
        <v>32822</v>
      </c>
      <c r="F2119" s="14">
        <v>54148</v>
      </c>
      <c r="G2119" s="14">
        <v>17471</v>
      </c>
      <c r="H2119" s="14">
        <v>-36677</v>
      </c>
      <c r="I2119" s="14">
        <v>0</v>
      </c>
      <c r="J2119" s="14">
        <v>13472</v>
      </c>
      <c r="L2119" s="14">
        <v>0</v>
      </c>
      <c r="M2119" s="14">
        <v>2910</v>
      </c>
      <c r="O2119" s="14">
        <v>517</v>
      </c>
      <c r="P2119" s="14">
        <v>572</v>
      </c>
      <c r="R2119" s="14">
        <v>-34027</v>
      </c>
      <c r="S2119" s="14">
        <v>-3159</v>
      </c>
      <c r="T2119" s="14">
        <v>4</v>
      </c>
      <c r="U2119" s="14">
        <v>1052</v>
      </c>
      <c r="V2119" s="14">
        <v>-547</v>
      </c>
      <c r="X2119" s="25">
        <v>0.93654753311704508</v>
      </c>
      <c r="Z2119" s="26">
        <v>0</v>
      </c>
      <c r="AA2119" s="26">
        <v>5723.0581080425791</v>
      </c>
      <c r="AB2119" s="26">
        <v>0</v>
      </c>
      <c r="AC2119" s="26">
        <v>26.637717372193109</v>
      </c>
      <c r="AD2119" s="26">
        <v>5749.6958254147721</v>
      </c>
      <c r="AE2119" s="26">
        <v>2767.7918337747624</v>
      </c>
      <c r="AF2119" s="26">
        <v>203.75144043881787</v>
      </c>
      <c r="AG2119" s="26">
        <v>8313.7362187507151</v>
      </c>
      <c r="AH2119" s="14">
        <v>17471</v>
      </c>
      <c r="AI2119" s="14">
        <v>54148</v>
      </c>
      <c r="AJ2119" s="27">
        <v>0.7255391454768424</v>
      </c>
      <c r="AK2119" s="27">
        <v>0.33849134118678809</v>
      </c>
    </row>
    <row r="2120" spans="1:37" x14ac:dyDescent="0.25">
      <c r="A2120" t="s">
        <v>55</v>
      </c>
      <c r="B2120" s="1">
        <v>44304</v>
      </c>
      <c r="C2120" s="8" t="s">
        <v>390</v>
      </c>
      <c r="D2120" s="10" t="s">
        <v>391</v>
      </c>
      <c r="E2120" s="14">
        <v>30499</v>
      </c>
      <c r="F2120" s="14">
        <v>53800</v>
      </c>
      <c r="G2120" s="14">
        <v>18624</v>
      </c>
      <c r="H2120" s="14">
        <v>-35176</v>
      </c>
      <c r="I2120" s="14">
        <v>0</v>
      </c>
      <c r="J2120" s="14">
        <v>9977</v>
      </c>
      <c r="L2120" s="14">
        <v>0</v>
      </c>
      <c r="M2120" s="14">
        <v>2504</v>
      </c>
      <c r="O2120" s="14">
        <v>5569</v>
      </c>
      <c r="P2120" s="14">
        <v>574</v>
      </c>
      <c r="R2120" s="14">
        <v>-36935</v>
      </c>
      <c r="S2120" s="14">
        <v>-3145</v>
      </c>
      <c r="T2120" s="14">
        <v>4863</v>
      </c>
      <c r="U2120" s="14">
        <v>731</v>
      </c>
      <c r="V2120" s="14">
        <v>-690</v>
      </c>
      <c r="X2120" s="25">
        <v>0.9339821522260402</v>
      </c>
      <c r="Z2120" s="26">
        <v>0</v>
      </c>
      <c r="AA2120" s="26">
        <v>4226.7329212105515</v>
      </c>
      <c r="AB2120" s="26">
        <v>0</v>
      </c>
      <c r="AC2120" s="26">
        <v>57.598485150626097</v>
      </c>
      <c r="AD2120" s="26">
        <v>4284.3314063611761</v>
      </c>
      <c r="AE2120" s="26">
        <v>3171.7873108065387</v>
      </c>
      <c r="AF2120" s="26">
        <v>683.58689137130034</v>
      </c>
      <c r="AG2120" s="26">
        <v>6772.5318257964145</v>
      </c>
      <c r="AH2120" s="14">
        <v>18624</v>
      </c>
      <c r="AI2120" s="14">
        <v>53800</v>
      </c>
      <c r="AJ2120" s="27">
        <v>0.50715865040227537</v>
      </c>
      <c r="AK2120" s="27">
        <v>0.27752526233805375</v>
      </c>
    </row>
    <row r="2121" spans="1:37" x14ac:dyDescent="0.25">
      <c r="A2121" t="s">
        <v>55</v>
      </c>
      <c r="B2121" s="1">
        <v>44305</v>
      </c>
      <c r="C2121" s="8" t="s">
        <v>390</v>
      </c>
      <c r="D2121" s="10" t="s">
        <v>391</v>
      </c>
      <c r="E2121" s="14">
        <v>35297</v>
      </c>
      <c r="F2121" s="14">
        <v>57532</v>
      </c>
      <c r="G2121" s="14">
        <v>19253</v>
      </c>
      <c r="H2121" s="14">
        <v>-38279</v>
      </c>
      <c r="I2121" s="14">
        <v>0</v>
      </c>
      <c r="J2121" s="14">
        <v>13164</v>
      </c>
      <c r="L2121" s="14">
        <v>0</v>
      </c>
      <c r="M2121" s="14">
        <v>3300</v>
      </c>
      <c r="O2121" s="14">
        <v>2183</v>
      </c>
      <c r="P2121" s="14">
        <v>606</v>
      </c>
      <c r="R2121" s="14">
        <v>-37106</v>
      </c>
      <c r="S2121" s="14">
        <v>-3183</v>
      </c>
      <c r="T2121" s="14">
        <v>1882</v>
      </c>
      <c r="U2121" s="14">
        <v>1014</v>
      </c>
      <c r="V2121" s="14">
        <v>-886</v>
      </c>
      <c r="X2121" s="25">
        <v>0.93665362905444705</v>
      </c>
      <c r="Z2121" s="26">
        <v>0</v>
      </c>
      <c r="AA2121" s="26">
        <v>5592.8497305080891</v>
      </c>
      <c r="AB2121" s="26">
        <v>0</v>
      </c>
      <c r="AC2121" s="26">
        <v>40.559405121101236</v>
      </c>
      <c r="AD2121" s="26">
        <v>5633.4091356291883</v>
      </c>
      <c r="AE2121" s="26">
        <v>2607.1810741726658</v>
      </c>
      <c r="AF2121" s="26">
        <v>391.03325126108615</v>
      </c>
      <c r="AG2121" s="26">
        <v>7849.5569585407666</v>
      </c>
      <c r="AH2121" s="14">
        <v>19253</v>
      </c>
      <c r="AI2121" s="14">
        <v>57532</v>
      </c>
      <c r="AJ2121" s="27">
        <v>0.64506967478267385</v>
      </c>
      <c r="AK2121" s="27">
        <v>0.30079417127751762</v>
      </c>
    </row>
    <row r="2122" spans="1:37" x14ac:dyDescent="0.25">
      <c r="A2122" t="s">
        <v>55</v>
      </c>
      <c r="B2122" s="1">
        <v>44306</v>
      </c>
      <c r="C2122" s="8" t="s">
        <v>390</v>
      </c>
      <c r="D2122" s="10" t="s">
        <v>391</v>
      </c>
      <c r="E2122" s="14">
        <v>37458</v>
      </c>
      <c r="F2122" s="14">
        <v>57593</v>
      </c>
      <c r="G2122" s="14">
        <v>21695</v>
      </c>
      <c r="H2122" s="14">
        <v>-35898</v>
      </c>
      <c r="I2122" s="14">
        <v>0</v>
      </c>
      <c r="J2122" s="14">
        <v>16378</v>
      </c>
      <c r="L2122" s="14">
        <v>0</v>
      </c>
      <c r="M2122" s="14">
        <v>3223</v>
      </c>
      <c r="O2122" s="14">
        <v>1450</v>
      </c>
      <c r="P2122" s="14">
        <v>644</v>
      </c>
      <c r="R2122" s="14">
        <v>-35931</v>
      </c>
      <c r="S2122" s="14">
        <v>-1050</v>
      </c>
      <c r="T2122" s="14">
        <v>691</v>
      </c>
      <c r="U2122" s="14">
        <v>1333</v>
      </c>
      <c r="V2122" s="14">
        <v>-941</v>
      </c>
      <c r="X2122" s="25">
        <v>0.93491920847043841</v>
      </c>
      <c r="Z2122" s="26">
        <v>0</v>
      </c>
      <c r="AA2122" s="26">
        <v>6945.4630713360311</v>
      </c>
      <c r="AB2122" s="26">
        <v>0</v>
      </c>
      <c r="AC2122" s="26">
        <v>35.417040077006931</v>
      </c>
      <c r="AD2122" s="26">
        <v>6980.8801114130401</v>
      </c>
      <c r="AE2122" s="26">
        <v>2078.0351253538665</v>
      </c>
      <c r="AF2122" s="26">
        <v>320.82604577579173</v>
      </c>
      <c r="AG2122" s="26">
        <v>8738.0891909911134</v>
      </c>
      <c r="AH2122" s="14">
        <v>21695</v>
      </c>
      <c r="AI2122" s="14">
        <v>57593</v>
      </c>
      <c r="AJ2122" s="27">
        <v>0.70938870298333323</v>
      </c>
      <c r="AK2122" s="27">
        <v>0.33448797930725654</v>
      </c>
    </row>
    <row r="2123" spans="1:37" x14ac:dyDescent="0.25">
      <c r="A2123" t="s">
        <v>55</v>
      </c>
      <c r="B2123" s="1">
        <v>44307</v>
      </c>
      <c r="C2123" s="8" t="s">
        <v>390</v>
      </c>
      <c r="D2123" s="10" t="s">
        <v>391</v>
      </c>
      <c r="E2123" s="14">
        <v>36634</v>
      </c>
      <c r="F2123" s="14">
        <v>57985</v>
      </c>
      <c r="G2123" s="14">
        <v>23491</v>
      </c>
      <c r="H2123" s="14">
        <v>-34494</v>
      </c>
      <c r="I2123" s="14">
        <v>0</v>
      </c>
      <c r="J2123" s="14">
        <v>17002</v>
      </c>
      <c r="L2123" s="14">
        <v>0</v>
      </c>
      <c r="M2123" s="14">
        <v>3122</v>
      </c>
      <c r="O2123" s="14">
        <v>2716</v>
      </c>
      <c r="P2123" s="14">
        <v>651</v>
      </c>
      <c r="R2123" s="14">
        <v>-34916</v>
      </c>
      <c r="S2123" s="14">
        <v>-982</v>
      </c>
      <c r="T2123" s="14">
        <v>2064</v>
      </c>
      <c r="U2123" s="14">
        <v>227</v>
      </c>
      <c r="V2123" s="14">
        <v>-887</v>
      </c>
      <c r="X2123" s="25">
        <v>0.9329814583115198</v>
      </c>
      <c r="Z2123" s="26">
        <v>0</v>
      </c>
      <c r="AA2123" s="26">
        <v>7195.1405476737327</v>
      </c>
      <c r="AB2123" s="26">
        <v>0</v>
      </c>
      <c r="AC2123" s="26">
        <v>43.223842967782218</v>
      </c>
      <c r="AD2123" s="26">
        <v>7238.3643906415136</v>
      </c>
      <c r="AE2123" s="26">
        <v>2007.6013429963753</v>
      </c>
      <c r="AF2123" s="26">
        <v>435.88830937418055</v>
      </c>
      <c r="AG2123" s="26">
        <v>8810.077424263709</v>
      </c>
      <c r="AH2123" s="14">
        <v>23491</v>
      </c>
      <c r="AI2123" s="14">
        <v>57985</v>
      </c>
      <c r="AJ2123" s="27">
        <v>0.67931730887983033</v>
      </c>
      <c r="AK2123" s="27">
        <v>0.33496374736708212</v>
      </c>
    </row>
    <row r="2124" spans="1:37" x14ac:dyDescent="0.25">
      <c r="A2124" t="s">
        <v>55</v>
      </c>
      <c r="B2124" s="1">
        <v>44308</v>
      </c>
      <c r="C2124" s="8" t="s">
        <v>390</v>
      </c>
      <c r="D2124" s="10" t="s">
        <v>391</v>
      </c>
      <c r="E2124" s="14">
        <v>30456</v>
      </c>
      <c r="F2124" s="14">
        <v>57672</v>
      </c>
      <c r="G2124" s="14">
        <v>18711</v>
      </c>
      <c r="H2124" s="14">
        <v>-38961</v>
      </c>
      <c r="I2124" s="14">
        <v>0</v>
      </c>
      <c r="J2124" s="14">
        <v>11401</v>
      </c>
      <c r="L2124" s="14">
        <v>0</v>
      </c>
      <c r="M2124" s="14">
        <v>3057</v>
      </c>
      <c r="O2124" s="14">
        <v>3604</v>
      </c>
      <c r="P2124" s="14">
        <v>649</v>
      </c>
      <c r="R2124" s="14">
        <v>-39496</v>
      </c>
      <c r="S2124" s="14">
        <v>-1070</v>
      </c>
      <c r="T2124" s="14">
        <v>2777</v>
      </c>
      <c r="U2124" s="14">
        <v>-49</v>
      </c>
      <c r="V2124" s="14">
        <v>-1123</v>
      </c>
      <c r="X2124" s="25">
        <v>0.93862714619550103</v>
      </c>
      <c r="Z2124" s="26">
        <v>0</v>
      </c>
      <c r="AA2124" s="26">
        <v>4854.0284011643307</v>
      </c>
      <c r="AB2124" s="26">
        <v>0</v>
      </c>
      <c r="AC2124" s="26">
        <v>48.692601648094922</v>
      </c>
      <c r="AD2124" s="26">
        <v>4902.7210028124264</v>
      </c>
      <c r="AE2124" s="26">
        <v>1392.8231633127139</v>
      </c>
      <c r="AF2124" s="26">
        <v>319.36450686550438</v>
      </c>
      <c r="AG2124" s="26">
        <v>5976.1796592596365</v>
      </c>
      <c r="AH2124" s="14">
        <v>18711</v>
      </c>
      <c r="AI2124" s="14">
        <v>57672</v>
      </c>
      <c r="AJ2124" s="27">
        <v>0.57766216542249649</v>
      </c>
      <c r="AK2124" s="27">
        <v>0.22845063809815819</v>
      </c>
    </row>
    <row r="2125" spans="1:37" x14ac:dyDescent="0.25">
      <c r="A2125" t="s">
        <v>55</v>
      </c>
      <c r="B2125" s="1">
        <v>44309</v>
      </c>
      <c r="C2125" s="8" t="s">
        <v>390</v>
      </c>
      <c r="D2125" s="10" t="s">
        <v>391</v>
      </c>
      <c r="E2125" s="14">
        <v>33513</v>
      </c>
      <c r="F2125" s="14">
        <v>58457</v>
      </c>
      <c r="G2125" s="14">
        <v>20024</v>
      </c>
      <c r="H2125" s="14">
        <v>-38433</v>
      </c>
      <c r="I2125" s="14">
        <v>0</v>
      </c>
      <c r="J2125" s="14">
        <v>14925</v>
      </c>
      <c r="L2125" s="14">
        <v>0</v>
      </c>
      <c r="M2125" s="14">
        <v>3117</v>
      </c>
      <c r="O2125" s="14">
        <v>1348</v>
      </c>
      <c r="P2125" s="14">
        <v>634</v>
      </c>
      <c r="R2125" s="14">
        <v>-35486</v>
      </c>
      <c r="S2125" s="14">
        <v>-2798</v>
      </c>
      <c r="T2125" s="14">
        <v>357</v>
      </c>
      <c r="U2125" s="14">
        <v>447</v>
      </c>
      <c r="V2125" s="14">
        <v>-953</v>
      </c>
      <c r="X2125" s="25">
        <v>0.93453040348442828</v>
      </c>
      <c r="Z2125" s="26">
        <v>0</v>
      </c>
      <c r="AA2125" s="26">
        <v>6326.6532427380189</v>
      </c>
      <c r="AB2125" s="26">
        <v>0</v>
      </c>
      <c r="AC2125" s="26">
        <v>33.964921450565811</v>
      </c>
      <c r="AD2125" s="26">
        <v>6360.6181641885842</v>
      </c>
      <c r="AE2125" s="26">
        <v>1284.1387769137878</v>
      </c>
      <c r="AF2125" s="26">
        <v>116.54222645825543</v>
      </c>
      <c r="AG2125" s="26">
        <v>7528.2147146441175</v>
      </c>
      <c r="AH2125" s="14">
        <v>20024</v>
      </c>
      <c r="AI2125" s="14">
        <v>58457</v>
      </c>
      <c r="AJ2125" s="27">
        <v>0.70029694452324387</v>
      </c>
      <c r="AK2125" s="27">
        <v>0.28391557425455827</v>
      </c>
    </row>
    <row r="2126" spans="1:37" x14ac:dyDescent="0.25">
      <c r="A2126" t="s">
        <v>55</v>
      </c>
      <c r="B2126" s="1">
        <v>44310</v>
      </c>
      <c r="C2126" s="8" t="s">
        <v>390</v>
      </c>
      <c r="D2126" s="10" t="s">
        <v>391</v>
      </c>
      <c r="E2126" s="14">
        <v>33696</v>
      </c>
      <c r="F2126" s="14">
        <v>58600</v>
      </c>
      <c r="G2126" s="14">
        <v>22111</v>
      </c>
      <c r="H2126" s="14">
        <v>-36489</v>
      </c>
      <c r="I2126" s="14">
        <v>0</v>
      </c>
      <c r="J2126" s="14">
        <v>14085</v>
      </c>
      <c r="L2126" s="14">
        <v>0</v>
      </c>
      <c r="M2126" s="14">
        <v>2576</v>
      </c>
      <c r="O2126" s="14">
        <v>4796</v>
      </c>
      <c r="P2126" s="14">
        <v>654</v>
      </c>
      <c r="R2126" s="14">
        <v>-34932</v>
      </c>
      <c r="S2126" s="14">
        <v>-4256</v>
      </c>
      <c r="T2126" s="14">
        <v>3244</v>
      </c>
      <c r="U2126" s="14">
        <v>321</v>
      </c>
      <c r="V2126" s="14">
        <v>-866</v>
      </c>
      <c r="X2126" s="25">
        <v>0.93653868376971905</v>
      </c>
      <c r="Z2126" s="26">
        <v>0</v>
      </c>
      <c r="AA2126" s="26">
        <v>5983.4109102233015</v>
      </c>
      <c r="AB2126" s="26">
        <v>0</v>
      </c>
      <c r="AC2126" s="26">
        <v>53.461945393653892</v>
      </c>
      <c r="AD2126" s="26">
        <v>6036.8728556169535</v>
      </c>
      <c r="AE2126" s="26">
        <v>1242.9322415654831</v>
      </c>
      <c r="AF2126" s="26">
        <v>414.4009757604104</v>
      </c>
      <c r="AG2126" s="26">
        <v>6865.404121422026</v>
      </c>
      <c r="AH2126" s="14">
        <v>22111</v>
      </c>
      <c r="AI2126" s="14">
        <v>58600</v>
      </c>
      <c r="AJ2126" s="27">
        <v>0.6019180785559336</v>
      </c>
      <c r="AK2126" s="27">
        <v>0.25828681286978544</v>
      </c>
    </row>
    <row r="2127" spans="1:37" x14ac:dyDescent="0.25">
      <c r="A2127" t="s">
        <v>55</v>
      </c>
      <c r="B2127" s="1">
        <v>44311</v>
      </c>
      <c r="C2127" s="8" t="s">
        <v>390</v>
      </c>
      <c r="D2127" s="10" t="s">
        <v>391</v>
      </c>
      <c r="E2127" s="14">
        <v>35226</v>
      </c>
      <c r="F2127" s="14">
        <v>58054</v>
      </c>
      <c r="G2127" s="14">
        <v>23911</v>
      </c>
      <c r="H2127" s="14">
        <v>-34143</v>
      </c>
      <c r="I2127" s="14">
        <v>0</v>
      </c>
      <c r="J2127" s="14">
        <v>14622</v>
      </c>
      <c r="L2127" s="14">
        <v>0</v>
      </c>
      <c r="M2127" s="14">
        <v>2942</v>
      </c>
      <c r="O2127" s="14">
        <v>5718</v>
      </c>
      <c r="P2127" s="14">
        <v>629</v>
      </c>
      <c r="R2127" s="14">
        <v>-33222</v>
      </c>
      <c r="S2127" s="14">
        <v>-3993</v>
      </c>
      <c r="T2127" s="14">
        <v>3910</v>
      </c>
      <c r="U2127" s="14">
        <v>190</v>
      </c>
      <c r="V2127" s="14">
        <v>-1028</v>
      </c>
      <c r="X2127" s="25">
        <v>0.94032559561532736</v>
      </c>
      <c r="Z2127" s="26">
        <v>0</v>
      </c>
      <c r="AA2127" s="26">
        <v>6236.6488823866794</v>
      </c>
      <c r="AB2127" s="26">
        <v>0</v>
      </c>
      <c r="AC2127" s="26">
        <v>61.874907894549082</v>
      </c>
      <c r="AD2127" s="26">
        <v>6298.5237902812278</v>
      </c>
      <c r="AE2127" s="26">
        <v>1126.6335698733687</v>
      </c>
      <c r="AF2127" s="26">
        <v>478.20359276333681</v>
      </c>
      <c r="AG2127" s="26">
        <v>6946.9537673912591</v>
      </c>
      <c r="AH2127" s="14">
        <v>23911</v>
      </c>
      <c r="AI2127" s="14">
        <v>58054</v>
      </c>
      <c r="AJ2127" s="27">
        <v>0.58073068957926477</v>
      </c>
      <c r="AK2127" s="27">
        <v>0.26381288480838733</v>
      </c>
    </row>
    <row r="2128" spans="1:37" x14ac:dyDescent="0.25">
      <c r="A2128" t="s">
        <v>55</v>
      </c>
      <c r="B2128" s="1">
        <v>44312</v>
      </c>
      <c r="C2128" s="8" t="s">
        <v>390</v>
      </c>
      <c r="D2128" s="10" t="s">
        <v>391</v>
      </c>
      <c r="E2128" s="14">
        <v>38843</v>
      </c>
      <c r="F2128" s="14">
        <v>60830</v>
      </c>
      <c r="G2128" s="14">
        <v>23470</v>
      </c>
      <c r="H2128" s="14">
        <v>-37360</v>
      </c>
      <c r="I2128" s="14">
        <v>0</v>
      </c>
      <c r="J2128" s="14">
        <v>16874</v>
      </c>
      <c r="L2128" s="14">
        <v>0</v>
      </c>
      <c r="M2128" s="14">
        <v>2852</v>
      </c>
      <c r="O2128" s="14">
        <v>3086</v>
      </c>
      <c r="P2128" s="14">
        <v>658</v>
      </c>
      <c r="R2128" s="14">
        <v>-35245</v>
      </c>
      <c r="S2128" s="14">
        <v>-4241</v>
      </c>
      <c r="T2128" s="14">
        <v>2712</v>
      </c>
      <c r="U2128" s="14">
        <v>329</v>
      </c>
      <c r="V2128" s="14">
        <v>-915</v>
      </c>
      <c r="X2128" s="25">
        <v>0.93825767965963136</v>
      </c>
      <c r="Z2128" s="26">
        <v>0</v>
      </c>
      <c r="AA2128" s="26">
        <v>7181.3555563210966</v>
      </c>
      <c r="AB2128" s="26">
        <v>0</v>
      </c>
      <c r="AC2128" s="26">
        <v>43.936580091769379</v>
      </c>
      <c r="AD2128" s="26">
        <v>7225.292136412867</v>
      </c>
      <c r="AE2128" s="26">
        <v>1199.1785764946112</v>
      </c>
      <c r="AF2128" s="26">
        <v>399.15374976131852</v>
      </c>
      <c r="AG2128" s="26">
        <v>8025.3169631461587</v>
      </c>
      <c r="AH2128" s="14">
        <v>23470</v>
      </c>
      <c r="AI2128" s="14">
        <v>60830</v>
      </c>
      <c r="AJ2128" s="27">
        <v>0.67869721132418126</v>
      </c>
      <c r="AK2128" s="27">
        <v>0.29085606252328267</v>
      </c>
    </row>
    <row r="2129" spans="1:37" x14ac:dyDescent="0.25">
      <c r="A2129" t="s">
        <v>55</v>
      </c>
      <c r="B2129" s="1">
        <v>44313</v>
      </c>
      <c r="C2129" s="8" t="s">
        <v>390</v>
      </c>
      <c r="D2129" s="10" t="s">
        <v>391</v>
      </c>
      <c r="E2129" s="14">
        <v>36766</v>
      </c>
      <c r="F2129" s="14">
        <v>60413</v>
      </c>
      <c r="G2129" s="14">
        <v>22592</v>
      </c>
      <c r="H2129" s="14">
        <v>-37821</v>
      </c>
      <c r="J2129" s="14">
        <v>14103</v>
      </c>
      <c r="L2129" s="14">
        <v>0</v>
      </c>
      <c r="M2129" s="14">
        <v>2784</v>
      </c>
      <c r="O2129" s="14">
        <v>5064</v>
      </c>
      <c r="P2129" s="14">
        <v>641</v>
      </c>
      <c r="R2129" s="14">
        <v>-36966</v>
      </c>
      <c r="S2129" s="14">
        <v>-4596</v>
      </c>
      <c r="T2129" s="14">
        <v>4616</v>
      </c>
      <c r="U2129" s="14">
        <v>184</v>
      </c>
      <c r="V2129" s="14">
        <v>-1059</v>
      </c>
      <c r="X2129" s="25">
        <v>0.9356634870573427</v>
      </c>
      <c r="AA2129" s="26">
        <v>5985.4587901632513</v>
      </c>
      <c r="AB2129" s="26">
        <v>0</v>
      </c>
      <c r="AC2129" s="26">
        <v>56.546032201187117</v>
      </c>
      <c r="AD2129" s="26">
        <v>6042.0048223644371</v>
      </c>
      <c r="AE2129" s="26">
        <v>1188.1631988030351</v>
      </c>
      <c r="AF2129" s="26">
        <v>556.00051655587231</v>
      </c>
      <c r="AG2129" s="26">
        <v>6674.1675046116006</v>
      </c>
      <c r="AH2129" s="14">
        <v>22592</v>
      </c>
      <c r="AI2129" s="14">
        <v>60413</v>
      </c>
      <c r="AJ2129" s="27">
        <v>0.58960360620932561</v>
      </c>
      <c r="AK2129" s="27">
        <v>0.24355690271989183</v>
      </c>
    </row>
    <row r="2130" spans="1:37" x14ac:dyDescent="0.25">
      <c r="A2130" t="s">
        <v>55</v>
      </c>
      <c r="B2130" s="1">
        <v>44314</v>
      </c>
      <c r="C2130" s="8" t="s">
        <v>390</v>
      </c>
      <c r="D2130" s="10" t="s">
        <v>391</v>
      </c>
      <c r="E2130" s="14">
        <v>36338</v>
      </c>
      <c r="F2130" s="14">
        <v>59409</v>
      </c>
      <c r="G2130" s="14">
        <v>18200</v>
      </c>
      <c r="H2130" s="14">
        <v>-41209</v>
      </c>
      <c r="J2130" s="14">
        <v>12058</v>
      </c>
      <c r="L2130" s="14">
        <v>0</v>
      </c>
      <c r="M2130" s="14">
        <v>2565</v>
      </c>
      <c r="O2130" s="14">
        <v>2951</v>
      </c>
      <c r="P2130" s="14">
        <v>626</v>
      </c>
      <c r="R2130" s="14">
        <v>-38035</v>
      </c>
      <c r="S2130" s="14">
        <v>-4538</v>
      </c>
      <c r="T2130" s="14">
        <v>2581</v>
      </c>
      <c r="U2130" s="14">
        <v>-242</v>
      </c>
      <c r="V2130" s="14">
        <v>-975</v>
      </c>
      <c r="X2130" s="25">
        <v>0.93387361358553844</v>
      </c>
      <c r="AA2130" s="26">
        <v>5107.7501032442906</v>
      </c>
      <c r="AB2130" s="26">
        <v>0</v>
      </c>
      <c r="AC2130" s="26">
        <v>40.912443135786461</v>
      </c>
      <c r="AD2130" s="26">
        <v>5148.6625463800765</v>
      </c>
      <c r="AE2130" s="26">
        <v>2062.4684552557464</v>
      </c>
      <c r="AF2130" s="26">
        <v>313.58349086242345</v>
      </c>
      <c r="AG2130" s="26">
        <v>6897.5475107733992</v>
      </c>
      <c r="AH2130" s="14">
        <v>18200</v>
      </c>
      <c r="AI2130" s="14">
        <v>59409</v>
      </c>
      <c r="AJ2130" s="27">
        <v>0.62367277049452985</v>
      </c>
      <c r="AK2130" s="27">
        <v>0.2559624163544455</v>
      </c>
    </row>
    <row r="2131" spans="1:37" x14ac:dyDescent="0.25">
      <c r="A2131" t="s">
        <v>55</v>
      </c>
      <c r="B2131" s="1">
        <v>44315</v>
      </c>
      <c r="C2131" s="8" t="s">
        <v>390</v>
      </c>
      <c r="D2131" s="10" t="s">
        <v>391</v>
      </c>
      <c r="E2131" s="14">
        <v>35310</v>
      </c>
      <c r="F2131" s="14">
        <v>58016</v>
      </c>
      <c r="G2131" s="14">
        <v>17221</v>
      </c>
      <c r="H2131" s="14">
        <v>-40795</v>
      </c>
      <c r="J2131" s="14">
        <v>12407</v>
      </c>
      <c r="L2131" s="14">
        <v>2</v>
      </c>
      <c r="M2131" s="14">
        <v>2823</v>
      </c>
      <c r="O2131" s="14">
        <v>1335</v>
      </c>
      <c r="P2131" s="14">
        <v>630</v>
      </c>
      <c r="R2131" s="14">
        <v>-36502</v>
      </c>
      <c r="S2131" s="14">
        <v>-4288</v>
      </c>
      <c r="T2131" s="14">
        <v>601</v>
      </c>
      <c r="U2131" s="14">
        <v>255</v>
      </c>
      <c r="V2131" s="14">
        <v>-861</v>
      </c>
      <c r="X2131" s="25">
        <v>0.93782849419368353</v>
      </c>
      <c r="Y2131" s="25">
        <v>2.2375975879018455</v>
      </c>
      <c r="AA2131" s="26">
        <v>5277.8429513753072</v>
      </c>
      <c r="AB2131" s="26">
        <v>2.0299168000851351</v>
      </c>
      <c r="AC2131" s="26">
        <v>31.893321024771339</v>
      </c>
      <c r="AD2131" s="26">
        <v>5311.7661892001643</v>
      </c>
      <c r="AE2131" s="26">
        <v>2171.0312132794911</v>
      </c>
      <c r="AF2131" s="26">
        <v>111.0313140250999</v>
      </c>
      <c r="AG2131" s="26">
        <v>7371.7660884545548</v>
      </c>
      <c r="AH2131" s="14">
        <v>17197</v>
      </c>
      <c r="AI2131" s="14">
        <v>57992</v>
      </c>
      <c r="AJ2131" s="27">
        <v>0.68095749119232807</v>
      </c>
      <c r="AK2131" s="27">
        <v>0.28024456742186299</v>
      </c>
    </row>
    <row r="2132" spans="1:37" x14ac:dyDescent="0.25">
      <c r="A2132" t="s">
        <v>55</v>
      </c>
      <c r="B2132" s="1">
        <v>44316</v>
      </c>
      <c r="C2132" s="8" t="s">
        <v>390</v>
      </c>
      <c r="D2132" s="10" t="s">
        <v>391</v>
      </c>
      <c r="E2132" s="14">
        <v>28171</v>
      </c>
      <c r="F2132" s="14">
        <v>56914</v>
      </c>
      <c r="G2132" s="14">
        <v>14739</v>
      </c>
      <c r="H2132" s="14">
        <v>-42175</v>
      </c>
      <c r="I2132" s="14">
        <v>0</v>
      </c>
      <c r="J2132" s="14">
        <v>2407</v>
      </c>
      <c r="L2132" s="14">
        <v>0</v>
      </c>
      <c r="M2132" s="14">
        <v>2730</v>
      </c>
      <c r="O2132" s="14">
        <v>8987</v>
      </c>
      <c r="P2132" s="14">
        <v>615</v>
      </c>
      <c r="R2132" s="14">
        <v>-44680</v>
      </c>
      <c r="S2132" s="14">
        <v>-4131</v>
      </c>
      <c r="T2132" s="14">
        <v>7312</v>
      </c>
      <c r="U2132" s="14">
        <v>-109</v>
      </c>
      <c r="V2132" s="14">
        <v>-567</v>
      </c>
      <c r="X2132" s="25">
        <v>0.93392076667656676</v>
      </c>
      <c r="Z2132" s="26">
        <v>0</v>
      </c>
      <c r="AA2132" s="26">
        <v>1019.6529494382232</v>
      </c>
      <c r="AB2132" s="26">
        <v>0</v>
      </c>
      <c r="AC2132" s="26">
        <v>82.144618813174645</v>
      </c>
      <c r="AD2132" s="26">
        <v>1101.7975682513982</v>
      </c>
      <c r="AE2132" s="26">
        <v>2370.4208728528006</v>
      </c>
      <c r="AF2132" s="26">
        <v>422.39953771065007</v>
      </c>
      <c r="AG2132" s="26">
        <v>3049.8189033935482</v>
      </c>
      <c r="AH2132" s="14">
        <v>14739</v>
      </c>
      <c r="AI2132" s="14">
        <v>56914</v>
      </c>
      <c r="AJ2132" s="27">
        <v>0.16480391850996656</v>
      </c>
      <c r="AK2132" s="27">
        <v>0.11813774731699553</v>
      </c>
    </row>
    <row r="2133" spans="1:37" x14ac:dyDescent="0.25">
      <c r="A2133" t="s">
        <v>55</v>
      </c>
      <c r="B2133" s="1">
        <v>44317</v>
      </c>
      <c r="C2133" s="8" t="s">
        <v>390</v>
      </c>
      <c r="D2133" s="10" t="s">
        <v>391</v>
      </c>
      <c r="E2133" s="14">
        <v>29305</v>
      </c>
      <c r="F2133" s="14">
        <v>54830</v>
      </c>
      <c r="G2133" s="14">
        <v>13114</v>
      </c>
      <c r="H2133" s="14">
        <v>-41716</v>
      </c>
      <c r="I2133" s="14">
        <v>0</v>
      </c>
      <c r="J2133" s="14">
        <v>1878</v>
      </c>
      <c r="L2133" s="14">
        <v>0</v>
      </c>
      <c r="M2133" s="14">
        <v>2954</v>
      </c>
      <c r="O2133" s="14">
        <v>8210</v>
      </c>
      <c r="P2133" s="14">
        <v>72</v>
      </c>
      <c r="R2133" s="14">
        <v>-44324</v>
      </c>
      <c r="S2133" s="14">
        <v>-4240</v>
      </c>
      <c r="T2133" s="14">
        <v>7311</v>
      </c>
      <c r="U2133" s="14">
        <v>-11</v>
      </c>
      <c r="V2133" s="14">
        <v>-452</v>
      </c>
      <c r="X2133" s="25">
        <v>0.93785964806518063</v>
      </c>
      <c r="Z2133" s="26">
        <v>0</v>
      </c>
      <c r="AA2133" s="26">
        <v>798.91338147454394</v>
      </c>
      <c r="AB2133" s="26">
        <v>0</v>
      </c>
      <c r="AC2133" s="26">
        <v>74.844059113268742</v>
      </c>
      <c r="AD2133" s="26">
        <v>873.75744058781277</v>
      </c>
      <c r="AE2133" s="26">
        <v>1386.3952586066503</v>
      </c>
      <c r="AF2133" s="26">
        <v>290.5113861033276</v>
      </c>
      <c r="AG2133" s="26">
        <v>1969.6413130911353</v>
      </c>
      <c r="AH2133" s="14">
        <v>13114</v>
      </c>
      <c r="AI2133" s="14">
        <v>54830</v>
      </c>
      <c r="AJ2133" s="27">
        <v>0.14688905968192037</v>
      </c>
      <c r="AK2133" s="27">
        <v>7.9195889689348514E-2</v>
      </c>
    </row>
    <row r="2134" spans="1:37" x14ac:dyDescent="0.25">
      <c r="A2134" t="s">
        <v>55</v>
      </c>
      <c r="B2134" s="1">
        <v>44318</v>
      </c>
      <c r="C2134" s="8" t="s">
        <v>390</v>
      </c>
      <c r="D2134" s="10" t="s">
        <v>391</v>
      </c>
      <c r="E2134" s="14">
        <v>30711</v>
      </c>
      <c r="F2134" s="14">
        <v>55431</v>
      </c>
      <c r="G2134" s="14">
        <v>12393</v>
      </c>
      <c r="H2134" s="14">
        <v>-43038</v>
      </c>
      <c r="I2134" s="14">
        <v>0</v>
      </c>
      <c r="J2134" s="14">
        <v>6982</v>
      </c>
      <c r="L2134" s="14">
        <v>0</v>
      </c>
      <c r="M2134" s="14">
        <v>2672</v>
      </c>
      <c r="O2134" s="14">
        <v>2670</v>
      </c>
      <c r="P2134" s="14">
        <v>69</v>
      </c>
      <c r="R2134" s="14">
        <v>-40581</v>
      </c>
      <c r="S2134" s="14">
        <v>-4351</v>
      </c>
      <c r="T2134" s="14">
        <v>2215</v>
      </c>
      <c r="U2134" s="14">
        <v>127</v>
      </c>
      <c r="V2134" s="14">
        <v>-448</v>
      </c>
      <c r="X2134" s="25">
        <v>0.94036255520635093</v>
      </c>
      <c r="Z2134" s="26">
        <v>0</v>
      </c>
      <c r="AA2134" s="26">
        <v>2978.1147592105417</v>
      </c>
      <c r="AB2134" s="26">
        <v>0</v>
      </c>
      <c r="AC2134" s="26">
        <v>36.043182970976964</v>
      </c>
      <c r="AD2134" s="26">
        <v>3014.1579421815186</v>
      </c>
      <c r="AE2134" s="26">
        <v>1158.357400970679</v>
      </c>
      <c r="AF2134" s="26">
        <v>176.8179299473648</v>
      </c>
      <c r="AG2134" s="26">
        <v>3995.6974132048331</v>
      </c>
      <c r="AH2134" s="14">
        <v>12393</v>
      </c>
      <c r="AI2134" s="14">
        <v>55431</v>
      </c>
      <c r="AJ2134" s="27">
        <v>0.53619566549602349</v>
      </c>
      <c r="AK2134" s="27">
        <v>0.15891819435152962</v>
      </c>
    </row>
    <row r="2135" spans="1:37" x14ac:dyDescent="0.25">
      <c r="A2135" t="s">
        <v>55</v>
      </c>
      <c r="B2135" s="1">
        <v>44319</v>
      </c>
      <c r="C2135" s="8" t="s">
        <v>390</v>
      </c>
      <c r="D2135" s="10" t="s">
        <v>391</v>
      </c>
      <c r="E2135" s="14">
        <v>38475</v>
      </c>
      <c r="F2135" s="14">
        <v>61397</v>
      </c>
      <c r="G2135" s="14">
        <v>19943</v>
      </c>
      <c r="H2135" s="14">
        <v>-41454</v>
      </c>
      <c r="I2135" s="14">
        <v>0</v>
      </c>
      <c r="J2135" s="14">
        <v>11357</v>
      </c>
      <c r="L2135" s="14">
        <v>0</v>
      </c>
      <c r="M2135" s="14">
        <v>2506</v>
      </c>
      <c r="O2135" s="14">
        <v>6012</v>
      </c>
      <c r="P2135" s="14">
        <v>68</v>
      </c>
      <c r="R2135" s="14">
        <v>-41456</v>
      </c>
      <c r="S2135" s="14">
        <v>-4937</v>
      </c>
      <c r="T2135" s="14">
        <v>5499</v>
      </c>
      <c r="U2135" s="14">
        <v>117</v>
      </c>
      <c r="V2135" s="14">
        <v>-677</v>
      </c>
      <c r="X2135" s="25">
        <v>0.93935813189144335</v>
      </c>
      <c r="Z2135" s="26">
        <v>0</v>
      </c>
      <c r="AA2135" s="26">
        <v>4839.0608376459977</v>
      </c>
      <c r="AB2135" s="26">
        <v>0</v>
      </c>
      <c r="AC2135" s="26">
        <v>57.19215837900726</v>
      </c>
      <c r="AD2135" s="26">
        <v>4896.252996025004</v>
      </c>
      <c r="AE2135" s="26">
        <v>695.79401065453555</v>
      </c>
      <c r="AF2135" s="26">
        <v>478.63823592031895</v>
      </c>
      <c r="AG2135" s="26">
        <v>5113.4087707592234</v>
      </c>
      <c r="AH2135" s="14">
        <v>19943</v>
      </c>
      <c r="AI2135" s="14">
        <v>61397</v>
      </c>
      <c r="AJ2135" s="27">
        <v>0.54126145916344803</v>
      </c>
      <c r="AK2135" s="27">
        <v>0.18361032695719987</v>
      </c>
    </row>
    <row r="2136" spans="1:37" x14ac:dyDescent="0.25">
      <c r="A2136" t="s">
        <v>55</v>
      </c>
      <c r="B2136" s="1">
        <v>44320</v>
      </c>
      <c r="C2136" s="8" t="s">
        <v>390</v>
      </c>
      <c r="D2136" s="10" t="s">
        <v>391</v>
      </c>
      <c r="E2136" s="14">
        <v>37885</v>
      </c>
      <c r="F2136" s="14">
        <v>59267</v>
      </c>
      <c r="G2136" s="14">
        <v>20557</v>
      </c>
      <c r="H2136" s="14">
        <v>-38710</v>
      </c>
      <c r="I2136" s="14">
        <v>0</v>
      </c>
      <c r="J2136" s="14">
        <v>12851</v>
      </c>
      <c r="L2136" s="14">
        <v>0</v>
      </c>
      <c r="M2136" s="14">
        <v>2725</v>
      </c>
      <c r="O2136" s="14">
        <v>4911</v>
      </c>
      <c r="P2136" s="14">
        <v>70</v>
      </c>
      <c r="R2136" s="14">
        <v>-37609</v>
      </c>
      <c r="S2136" s="14">
        <v>-5160</v>
      </c>
      <c r="T2136" s="14">
        <v>4444</v>
      </c>
      <c r="U2136" s="14">
        <v>209</v>
      </c>
      <c r="V2136" s="14">
        <v>-594</v>
      </c>
      <c r="X2136" s="25">
        <v>0.93863263938803654</v>
      </c>
      <c r="Z2136" s="26">
        <v>0</v>
      </c>
      <c r="AA2136" s="26">
        <v>5471.4046179276511</v>
      </c>
      <c r="AB2136" s="26">
        <v>0</v>
      </c>
      <c r="AC2136" s="26">
        <v>51.330395116309106</v>
      </c>
      <c r="AD2136" s="26">
        <v>5522.73501304396</v>
      </c>
      <c r="AE2136" s="26">
        <v>847.89767604871508</v>
      </c>
      <c r="AF2136" s="26">
        <v>487.97743388560633</v>
      </c>
      <c r="AG2136" s="26">
        <v>5882.6552552070707</v>
      </c>
      <c r="AH2136" s="14">
        <v>20557</v>
      </c>
      <c r="AI2136" s="14">
        <v>59267</v>
      </c>
      <c r="AJ2136" s="27">
        <v>0.59228156172870439</v>
      </c>
      <c r="AK2136" s="27">
        <v>0.21882361902466146</v>
      </c>
    </row>
    <row r="2137" spans="1:37" x14ac:dyDescent="0.25">
      <c r="A2137" t="s">
        <v>55</v>
      </c>
      <c r="B2137" s="1">
        <v>44321</v>
      </c>
      <c r="C2137" s="8" t="s">
        <v>390</v>
      </c>
      <c r="D2137" s="10" t="s">
        <v>391</v>
      </c>
      <c r="E2137" s="14">
        <v>38983</v>
      </c>
      <c r="F2137" s="14">
        <v>59589</v>
      </c>
      <c r="G2137" s="14">
        <v>20012</v>
      </c>
      <c r="H2137" s="14">
        <v>-39577</v>
      </c>
      <c r="I2137" s="14">
        <v>0</v>
      </c>
      <c r="J2137" s="14">
        <v>15455</v>
      </c>
      <c r="L2137" s="14">
        <v>0</v>
      </c>
      <c r="M2137" s="14">
        <v>2656</v>
      </c>
      <c r="O2137" s="14">
        <v>1832</v>
      </c>
      <c r="P2137" s="14">
        <v>69</v>
      </c>
      <c r="R2137" s="14">
        <v>-35406</v>
      </c>
      <c r="S2137" s="14">
        <v>-4771</v>
      </c>
      <c r="T2137" s="14">
        <v>922</v>
      </c>
      <c r="U2137" s="14">
        <v>362</v>
      </c>
      <c r="V2137" s="14">
        <v>-684</v>
      </c>
      <c r="X2137" s="25">
        <v>0.93763644601114238</v>
      </c>
      <c r="Z2137" s="26">
        <v>0</v>
      </c>
      <c r="AA2137" s="26">
        <v>6573.0925388965907</v>
      </c>
      <c r="AB2137" s="26">
        <v>0</v>
      </c>
      <c r="AC2137" s="26">
        <v>30.354608168313074</v>
      </c>
      <c r="AD2137" s="26">
        <v>6603.4471470649041</v>
      </c>
      <c r="AE2137" s="26">
        <v>1039.5958552724421</v>
      </c>
      <c r="AF2137" s="26">
        <v>175.81435040366026</v>
      </c>
      <c r="AG2137" s="26">
        <v>7467.2286519336858</v>
      </c>
      <c r="AH2137" s="14">
        <v>20012</v>
      </c>
      <c r="AI2137" s="14">
        <v>59589</v>
      </c>
      <c r="AJ2137" s="27">
        <v>0.72746810160714714</v>
      </c>
      <c r="AK2137" s="27">
        <v>0.27626578111104466</v>
      </c>
    </row>
    <row r="2138" spans="1:37" x14ac:dyDescent="0.25">
      <c r="A2138" t="s">
        <v>55</v>
      </c>
      <c r="B2138" s="1">
        <v>44322</v>
      </c>
      <c r="C2138" s="8" t="s">
        <v>390</v>
      </c>
      <c r="D2138" s="10" t="s">
        <v>391</v>
      </c>
      <c r="E2138" s="14">
        <v>31662</v>
      </c>
      <c r="F2138" s="14">
        <v>57716</v>
      </c>
      <c r="G2138" s="14">
        <v>18339</v>
      </c>
      <c r="H2138" s="14">
        <v>-39377</v>
      </c>
      <c r="I2138" s="14">
        <v>0</v>
      </c>
      <c r="J2138" s="14">
        <v>8830</v>
      </c>
      <c r="L2138" s="14">
        <v>0</v>
      </c>
      <c r="M2138" s="14">
        <v>2760</v>
      </c>
      <c r="O2138" s="14">
        <v>6709</v>
      </c>
      <c r="P2138" s="14">
        <v>40</v>
      </c>
      <c r="R2138" s="14">
        <v>-38794</v>
      </c>
      <c r="S2138" s="14">
        <v>-4784</v>
      </c>
      <c r="T2138" s="14">
        <v>4834</v>
      </c>
      <c r="U2138" s="14">
        <v>-110</v>
      </c>
      <c r="V2138" s="14">
        <v>-523</v>
      </c>
      <c r="X2138" s="25">
        <v>0.93680115858469615</v>
      </c>
      <c r="Z2138" s="26">
        <v>0</v>
      </c>
      <c r="AA2138" s="26">
        <v>3752.0997860415246</v>
      </c>
      <c r="AB2138" s="26">
        <v>0</v>
      </c>
      <c r="AC2138" s="26">
        <v>63.340348710223623</v>
      </c>
      <c r="AD2138" s="26">
        <v>3815.4401347517487</v>
      </c>
      <c r="AE2138" s="26">
        <v>1009.2134727600775</v>
      </c>
      <c r="AF2138" s="26">
        <v>395.51035158580987</v>
      </c>
      <c r="AG2138" s="26">
        <v>4429.1432559260156</v>
      </c>
      <c r="AH2138" s="14">
        <v>18339</v>
      </c>
      <c r="AI2138" s="14">
        <v>57716</v>
      </c>
      <c r="AJ2138" s="27">
        <v>0.45867253557317189</v>
      </c>
      <c r="AK2138" s="27">
        <v>0.1691832040487839</v>
      </c>
    </row>
    <row r="2139" spans="1:37" x14ac:dyDescent="0.25">
      <c r="A2139" t="s">
        <v>55</v>
      </c>
      <c r="B2139" s="1">
        <v>44323</v>
      </c>
      <c r="C2139" s="8" t="s">
        <v>390</v>
      </c>
      <c r="D2139" s="10" t="s">
        <v>391</v>
      </c>
      <c r="E2139" s="14">
        <v>23682</v>
      </c>
      <c r="F2139" s="14">
        <v>60850</v>
      </c>
      <c r="G2139" s="14">
        <v>13859</v>
      </c>
      <c r="H2139" s="14">
        <v>-46991</v>
      </c>
      <c r="I2139" s="14">
        <v>0</v>
      </c>
      <c r="J2139" s="14">
        <v>1908</v>
      </c>
      <c r="L2139" s="14">
        <v>0</v>
      </c>
      <c r="M2139" s="14">
        <v>2816</v>
      </c>
      <c r="O2139" s="14">
        <v>9104</v>
      </c>
      <c r="P2139" s="14">
        <v>31</v>
      </c>
      <c r="R2139" s="14">
        <v>-48199</v>
      </c>
      <c r="S2139" s="14">
        <v>-5338</v>
      </c>
      <c r="T2139" s="14">
        <v>7870</v>
      </c>
      <c r="U2139" s="14">
        <v>-660</v>
      </c>
      <c r="V2139" s="14">
        <v>-664</v>
      </c>
      <c r="X2139" s="25">
        <v>0.94043637172332772</v>
      </c>
      <c r="Z2139" s="26">
        <v>0</v>
      </c>
      <c r="AA2139" s="26">
        <v>813.90561513916657</v>
      </c>
      <c r="AB2139" s="26">
        <v>0</v>
      </c>
      <c r="AC2139" s="26">
        <v>79.606741764211023</v>
      </c>
      <c r="AD2139" s="26">
        <v>893.51235690337751</v>
      </c>
      <c r="AE2139" s="26">
        <v>885.75583628140009</v>
      </c>
      <c r="AF2139" s="26">
        <v>209.36742867416137</v>
      </c>
      <c r="AG2139" s="26">
        <v>1569.9007645106162</v>
      </c>
      <c r="AH2139" s="14">
        <v>13859</v>
      </c>
      <c r="AI2139" s="14">
        <v>60850</v>
      </c>
      <c r="AJ2139" s="27">
        <v>0.14213545077396089</v>
      </c>
      <c r="AK2139" s="27">
        <v>5.6878136786448555E-2</v>
      </c>
    </row>
    <row r="2140" spans="1:37" x14ac:dyDescent="0.25">
      <c r="A2140" t="s">
        <v>55</v>
      </c>
      <c r="B2140" s="1">
        <v>44324</v>
      </c>
      <c r="C2140" s="8" t="s">
        <v>390</v>
      </c>
      <c r="D2140" s="10" t="s">
        <v>391</v>
      </c>
      <c r="E2140" s="14">
        <v>22864</v>
      </c>
      <c r="F2140" s="14">
        <v>57758</v>
      </c>
      <c r="G2140" s="14">
        <v>11277</v>
      </c>
      <c r="H2140" s="14">
        <v>-46481</v>
      </c>
      <c r="I2140" s="14">
        <v>0</v>
      </c>
      <c r="J2140" s="14">
        <v>1898</v>
      </c>
      <c r="L2140" s="14">
        <v>0</v>
      </c>
      <c r="M2140" s="14">
        <v>2552</v>
      </c>
      <c r="O2140" s="14">
        <v>6791</v>
      </c>
      <c r="P2140" s="14">
        <v>36</v>
      </c>
      <c r="R2140" s="14">
        <v>-46134</v>
      </c>
      <c r="S2140" s="14">
        <v>-5356</v>
      </c>
      <c r="T2140" s="14">
        <v>6384</v>
      </c>
      <c r="U2140" s="14">
        <v>-775</v>
      </c>
      <c r="V2140" s="14">
        <v>-600</v>
      </c>
      <c r="X2140" s="25">
        <v>0.94124717728650775</v>
      </c>
      <c r="Z2140" s="26">
        <v>0</v>
      </c>
      <c r="AA2140" s="26">
        <v>810.33790063130698</v>
      </c>
      <c r="AB2140" s="26">
        <v>0</v>
      </c>
      <c r="AC2140" s="26">
        <v>62.474406410052289</v>
      </c>
      <c r="AD2140" s="26">
        <v>872.81230704135908</v>
      </c>
      <c r="AE2140" s="26">
        <v>1013.6691693195834</v>
      </c>
      <c r="AF2140" s="26">
        <v>195.9843877501873</v>
      </c>
      <c r="AG2140" s="26">
        <v>1690.4970886107553</v>
      </c>
      <c r="AH2140" s="14">
        <v>11277</v>
      </c>
      <c r="AI2140" s="14">
        <v>57758</v>
      </c>
      <c r="AJ2140" s="27">
        <v>0.17063221320825761</v>
      </c>
      <c r="AK2140" s="27">
        <v>6.4526190164012662E-2</v>
      </c>
    </row>
    <row r="2141" spans="1:37" x14ac:dyDescent="0.25">
      <c r="A2141" t="s">
        <v>55</v>
      </c>
      <c r="B2141" s="1">
        <v>44325</v>
      </c>
      <c r="C2141" s="8" t="s">
        <v>390</v>
      </c>
      <c r="D2141" s="10" t="s">
        <v>391</v>
      </c>
      <c r="E2141" s="14">
        <v>26433</v>
      </c>
      <c r="F2141" s="14">
        <v>54665</v>
      </c>
      <c r="G2141" s="14">
        <v>7989</v>
      </c>
      <c r="H2141" s="14">
        <v>-46676</v>
      </c>
      <c r="I2141" s="14">
        <v>0</v>
      </c>
      <c r="J2141" s="14">
        <v>3548</v>
      </c>
      <c r="L2141" s="14">
        <v>0</v>
      </c>
      <c r="M2141" s="14">
        <v>2360</v>
      </c>
      <c r="O2141" s="14">
        <v>2048</v>
      </c>
      <c r="P2141" s="14">
        <v>33</v>
      </c>
      <c r="R2141" s="14">
        <v>-42115</v>
      </c>
      <c r="S2141" s="14">
        <v>-5119</v>
      </c>
      <c r="T2141" s="14">
        <v>1729</v>
      </c>
      <c r="U2141" s="14">
        <v>-601</v>
      </c>
      <c r="V2141" s="14">
        <v>-570</v>
      </c>
      <c r="X2141" s="25">
        <v>0.93806300735016801</v>
      </c>
      <c r="Z2141" s="26">
        <v>0</v>
      </c>
      <c r="AA2141" s="26">
        <v>1509.6694895620992</v>
      </c>
      <c r="AB2141" s="26">
        <v>0</v>
      </c>
      <c r="AC2141" s="26">
        <v>29.581921192775589</v>
      </c>
      <c r="AD2141" s="26">
        <v>1539.2514107548752</v>
      </c>
      <c r="AE2141" s="26">
        <v>995.01913748962443</v>
      </c>
      <c r="AF2141" s="26">
        <v>87.620434057063918</v>
      </c>
      <c r="AG2141" s="26">
        <v>2446.650114187436</v>
      </c>
      <c r="AH2141" s="14">
        <v>7989</v>
      </c>
      <c r="AI2141" s="14">
        <v>54665</v>
      </c>
      <c r="AJ2141" s="27">
        <v>0.42476711042413479</v>
      </c>
      <c r="AK2141" s="27">
        <v>9.8672528578430535E-2</v>
      </c>
    </row>
    <row r="2142" spans="1:37" x14ac:dyDescent="0.25">
      <c r="A2142" t="s">
        <v>55</v>
      </c>
      <c r="B2142" s="1">
        <v>44326</v>
      </c>
      <c r="C2142" s="8" t="s">
        <v>390</v>
      </c>
      <c r="D2142" s="10" t="s">
        <v>391</v>
      </c>
      <c r="E2142" s="14">
        <v>35019</v>
      </c>
      <c r="F2142" s="14">
        <v>59055</v>
      </c>
      <c r="G2142" s="14">
        <v>15746</v>
      </c>
      <c r="H2142" s="14">
        <v>-43309</v>
      </c>
      <c r="I2142" s="14">
        <v>0</v>
      </c>
      <c r="J2142" s="14">
        <v>10228</v>
      </c>
      <c r="L2142" s="14">
        <v>0</v>
      </c>
      <c r="M2142" s="14">
        <v>2375</v>
      </c>
      <c r="O2142" s="14">
        <v>3094</v>
      </c>
      <c r="P2142" s="14">
        <v>49</v>
      </c>
      <c r="R2142" s="14">
        <v>-39523</v>
      </c>
      <c r="S2142" s="14">
        <v>-5078</v>
      </c>
      <c r="T2142" s="14">
        <v>2112</v>
      </c>
      <c r="U2142" s="14">
        <v>-32</v>
      </c>
      <c r="V2142" s="14">
        <v>-788</v>
      </c>
      <c r="X2142" s="25">
        <v>0.93564550959041981</v>
      </c>
      <c r="Z2142" s="26">
        <v>0</v>
      </c>
      <c r="AA2142" s="26">
        <v>4340.7853834632788</v>
      </c>
      <c r="AB2142" s="26">
        <v>0</v>
      </c>
      <c r="AC2142" s="26">
        <v>36.755920094964139</v>
      </c>
      <c r="AD2142" s="26">
        <v>4377.5413035582433</v>
      </c>
      <c r="AE2142" s="26">
        <v>1026.3805716456291</v>
      </c>
      <c r="AF2142" s="26">
        <v>228.70336307339733</v>
      </c>
      <c r="AG2142" s="26">
        <v>5175.2185121304756</v>
      </c>
      <c r="AH2142" s="14">
        <v>15746</v>
      </c>
      <c r="AI2142" s="14">
        <v>59055</v>
      </c>
      <c r="AJ2142" s="27">
        <v>0.61290582425063977</v>
      </c>
      <c r="AK2142" s="27">
        <v>0.19319939439866377</v>
      </c>
    </row>
    <row r="2143" spans="1:37" x14ac:dyDescent="0.25">
      <c r="A2143" t="s">
        <v>55</v>
      </c>
      <c r="B2143" s="1">
        <v>44327</v>
      </c>
      <c r="C2143" s="8" t="s">
        <v>390</v>
      </c>
      <c r="D2143" s="10" t="s">
        <v>391</v>
      </c>
      <c r="E2143" s="14">
        <v>34150</v>
      </c>
      <c r="F2143" s="14">
        <v>58293</v>
      </c>
      <c r="G2143" s="14">
        <v>16437</v>
      </c>
      <c r="H2143" s="14">
        <v>-41856</v>
      </c>
      <c r="I2143" s="14">
        <v>0</v>
      </c>
      <c r="J2143" s="14">
        <v>11483</v>
      </c>
      <c r="L2143" s="14">
        <v>0</v>
      </c>
      <c r="M2143" s="14">
        <v>2446</v>
      </c>
      <c r="O2143" s="14">
        <v>2459</v>
      </c>
      <c r="P2143" s="14">
        <v>49</v>
      </c>
      <c r="R2143" s="14">
        <v>-37256</v>
      </c>
      <c r="S2143" s="14">
        <v>-4526</v>
      </c>
      <c r="T2143" s="14">
        <v>605</v>
      </c>
      <c r="U2143" s="14">
        <v>125</v>
      </c>
      <c r="V2143" s="14">
        <v>-804</v>
      </c>
      <c r="X2143" s="25">
        <v>0.93630472547705135</v>
      </c>
      <c r="Z2143" s="26">
        <v>0</v>
      </c>
      <c r="AA2143" s="26">
        <v>4876.8437021586406</v>
      </c>
      <c r="AB2143" s="26">
        <v>0</v>
      </c>
      <c r="AC2143" s="26">
        <v>32.999062731143958</v>
      </c>
      <c r="AD2143" s="26">
        <v>4909.8427648897841</v>
      </c>
      <c r="AE2143" s="26">
        <v>885.84072209036503</v>
      </c>
      <c r="AF2143" s="26">
        <v>82.119156960505777</v>
      </c>
      <c r="AG2143" s="26">
        <v>5713.5643300196425</v>
      </c>
      <c r="AH2143" s="14">
        <v>16437</v>
      </c>
      <c r="AI2143" s="14">
        <v>58293</v>
      </c>
      <c r="AJ2143" s="27">
        <v>0.65853486380308546</v>
      </c>
      <c r="AK2143" s="27">
        <v>0.21608491917121958</v>
      </c>
    </row>
    <row r="2144" spans="1:37" x14ac:dyDescent="0.25">
      <c r="A2144" t="s">
        <v>55</v>
      </c>
      <c r="B2144" s="1">
        <v>44328</v>
      </c>
      <c r="C2144" s="8" t="s">
        <v>390</v>
      </c>
      <c r="D2144" s="10" t="s">
        <v>391</v>
      </c>
      <c r="E2144" s="14">
        <v>35805</v>
      </c>
      <c r="F2144" s="14">
        <v>57046</v>
      </c>
      <c r="G2144" s="14">
        <v>16491</v>
      </c>
      <c r="H2144" s="14">
        <v>-40555</v>
      </c>
      <c r="I2144" s="14">
        <v>0</v>
      </c>
      <c r="J2144" s="14">
        <v>11824</v>
      </c>
      <c r="L2144" s="14">
        <v>0</v>
      </c>
      <c r="M2144" s="14">
        <v>2775</v>
      </c>
      <c r="O2144" s="14">
        <v>1828</v>
      </c>
      <c r="P2144" s="14">
        <v>64</v>
      </c>
      <c r="R2144" s="14">
        <v>-36663</v>
      </c>
      <c r="S2144" s="14">
        <v>-4252</v>
      </c>
      <c r="T2144" s="14">
        <v>1116</v>
      </c>
      <c r="U2144" s="14">
        <v>16</v>
      </c>
      <c r="V2144" s="14">
        <v>-772</v>
      </c>
      <c r="X2144" s="25">
        <v>0.93676832039878022</v>
      </c>
      <c r="Z2144" s="26">
        <v>0</v>
      </c>
      <c r="AA2144" s="26">
        <v>5024.1531966484818</v>
      </c>
      <c r="AB2144" s="26">
        <v>0</v>
      </c>
      <c r="AC2144" s="26">
        <v>31.087328576150355</v>
      </c>
      <c r="AD2144" s="26">
        <v>5055.2405252246326</v>
      </c>
      <c r="AE2144" s="26">
        <v>910.92012682985148</v>
      </c>
      <c r="AF2144" s="26">
        <v>144.07184308443294</v>
      </c>
      <c r="AG2144" s="26">
        <v>5822.0888089700511</v>
      </c>
      <c r="AH2144" s="14">
        <v>16491</v>
      </c>
      <c r="AI2144" s="14">
        <v>57046</v>
      </c>
      <c r="AJ2144" s="27">
        <v>0.67581616437576431</v>
      </c>
      <c r="AK2144" s="27">
        <v>0.22500251428726908</v>
      </c>
    </row>
    <row r="2145" spans="1:37" x14ac:dyDescent="0.25">
      <c r="A2145" t="s">
        <v>55</v>
      </c>
      <c r="B2145" s="1">
        <v>44329</v>
      </c>
      <c r="C2145" s="8" t="s">
        <v>390</v>
      </c>
      <c r="D2145" s="10" t="s">
        <v>391</v>
      </c>
      <c r="E2145" s="14">
        <v>34721</v>
      </c>
      <c r="F2145" s="14">
        <v>57302</v>
      </c>
      <c r="G2145" s="14">
        <v>16599</v>
      </c>
      <c r="H2145" s="14">
        <v>-40703</v>
      </c>
      <c r="I2145" s="14">
        <v>0</v>
      </c>
      <c r="J2145" s="14">
        <v>11048</v>
      </c>
      <c r="L2145" s="14">
        <v>0</v>
      </c>
      <c r="M2145" s="14">
        <v>2981</v>
      </c>
      <c r="O2145" s="14">
        <v>2505</v>
      </c>
      <c r="P2145" s="14">
        <v>65</v>
      </c>
      <c r="R2145" s="14">
        <v>-36175</v>
      </c>
      <c r="S2145" s="14">
        <v>-4614</v>
      </c>
      <c r="T2145" s="14">
        <v>532</v>
      </c>
      <c r="U2145" s="14">
        <v>193</v>
      </c>
      <c r="V2145" s="14">
        <v>-639</v>
      </c>
      <c r="X2145" s="25">
        <v>0.93777359572869501</v>
      </c>
      <c r="Z2145" s="26">
        <v>0</v>
      </c>
      <c r="AA2145" s="26">
        <v>4699.459628240068</v>
      </c>
      <c r="AB2145" s="26">
        <v>0</v>
      </c>
      <c r="AC2145" s="26">
        <v>36.975736217315315</v>
      </c>
      <c r="AD2145" s="26">
        <v>4736.4353644573839</v>
      </c>
      <c r="AE2145" s="26">
        <v>1192.3749757569676</v>
      </c>
      <c r="AF2145" s="26">
        <v>91.654492231204131</v>
      </c>
      <c r="AG2145" s="26">
        <v>5837.1558479831465</v>
      </c>
      <c r="AH2145" s="14">
        <v>16599</v>
      </c>
      <c r="AI2145" s="14">
        <v>57302</v>
      </c>
      <c r="AJ2145" s="27">
        <v>0.62907645841255722</v>
      </c>
      <c r="AK2145" s="27">
        <v>0.2245769872880633</v>
      </c>
    </row>
    <row r="2146" spans="1:37" x14ac:dyDescent="0.25">
      <c r="A2146" t="s">
        <v>55</v>
      </c>
      <c r="B2146" s="1">
        <v>44330</v>
      </c>
      <c r="C2146" s="8" t="s">
        <v>390</v>
      </c>
      <c r="D2146" s="10" t="s">
        <v>391</v>
      </c>
      <c r="E2146" s="14">
        <v>35150</v>
      </c>
      <c r="F2146" s="14">
        <v>56716</v>
      </c>
      <c r="G2146" s="14">
        <v>17291</v>
      </c>
      <c r="H2146" s="14">
        <v>-39425</v>
      </c>
      <c r="I2146" s="14">
        <v>0</v>
      </c>
      <c r="J2146" s="14">
        <v>10525</v>
      </c>
      <c r="L2146" s="14">
        <v>0</v>
      </c>
      <c r="M2146" s="14">
        <v>3330</v>
      </c>
      <c r="O2146" s="14">
        <v>2925</v>
      </c>
      <c r="P2146" s="14">
        <v>511</v>
      </c>
      <c r="R2146" s="14">
        <v>-36364</v>
      </c>
      <c r="S2146" s="14">
        <v>-4884</v>
      </c>
      <c r="T2146" s="14">
        <v>986</v>
      </c>
      <c r="U2146" s="14">
        <v>1498</v>
      </c>
      <c r="V2146" s="14">
        <v>-661</v>
      </c>
      <c r="X2146" s="25">
        <v>0.93966224048849989</v>
      </c>
      <c r="Z2146" s="26">
        <v>0</v>
      </c>
      <c r="AA2146" s="26">
        <v>4486.0089635136492</v>
      </c>
      <c r="AB2146" s="26">
        <v>0</v>
      </c>
      <c r="AC2146" s="26">
        <v>45.068966176608804</v>
      </c>
      <c r="AD2146" s="26">
        <v>4531.0779296902574</v>
      </c>
      <c r="AE2146" s="26">
        <v>1053.9839239412411</v>
      </c>
      <c r="AF2146" s="26">
        <v>233.15411310845485</v>
      </c>
      <c r="AG2146" s="26">
        <v>5351.9077405230428</v>
      </c>
      <c r="AH2146" s="14">
        <v>17291</v>
      </c>
      <c r="AI2146" s="14">
        <v>56716</v>
      </c>
      <c r="AJ2146" s="27">
        <v>0.57771702188154161</v>
      </c>
      <c r="AK2146" s="27">
        <v>0.20803517248945466</v>
      </c>
    </row>
    <row r="2147" spans="1:37" x14ac:dyDescent="0.25">
      <c r="A2147" t="s">
        <v>55</v>
      </c>
      <c r="B2147" s="1">
        <v>44331</v>
      </c>
      <c r="C2147" s="8" t="s">
        <v>390</v>
      </c>
      <c r="D2147" s="10" t="s">
        <v>391</v>
      </c>
      <c r="E2147" s="14">
        <v>34317</v>
      </c>
      <c r="F2147" s="14">
        <v>52924</v>
      </c>
      <c r="G2147" s="14">
        <v>18242</v>
      </c>
      <c r="H2147" s="14">
        <v>-34682</v>
      </c>
      <c r="I2147" s="14">
        <v>0</v>
      </c>
      <c r="J2147" s="14">
        <v>10811</v>
      </c>
      <c r="L2147" s="14">
        <v>0</v>
      </c>
      <c r="M2147" s="14">
        <v>3568</v>
      </c>
      <c r="O2147" s="14">
        <v>3348</v>
      </c>
      <c r="P2147" s="14">
        <v>515</v>
      </c>
      <c r="R2147" s="14">
        <v>-33018</v>
      </c>
      <c r="S2147" s="14">
        <v>-3944</v>
      </c>
      <c r="T2147" s="14">
        <v>980</v>
      </c>
      <c r="U2147" s="14">
        <v>1890</v>
      </c>
      <c r="V2147" s="14">
        <v>-590</v>
      </c>
      <c r="X2147" s="25">
        <v>0.93657782230090203</v>
      </c>
      <c r="Z2147" s="26">
        <v>0</v>
      </c>
      <c r="AA2147" s="26">
        <v>4592.7837164205384</v>
      </c>
      <c r="AB2147" s="26">
        <v>0</v>
      </c>
      <c r="AC2147" s="26">
        <v>49.498594096715919</v>
      </c>
      <c r="AD2147" s="26">
        <v>4642.2823105172547</v>
      </c>
      <c r="AE2147" s="26">
        <v>1677.3260900874759</v>
      </c>
      <c r="AF2147" s="26">
        <v>330.19740485877611</v>
      </c>
      <c r="AG2147" s="26">
        <v>5989.4109957459541</v>
      </c>
      <c r="AH2147" s="14">
        <v>18242</v>
      </c>
      <c r="AI2147" s="14">
        <v>52924</v>
      </c>
      <c r="AJ2147" s="27">
        <v>0.56103872532685828</v>
      </c>
      <c r="AK2147" s="27">
        <v>0.2494969252029598</v>
      </c>
    </row>
    <row r="2148" spans="1:37" x14ac:dyDescent="0.25">
      <c r="A2148" t="s">
        <v>55</v>
      </c>
      <c r="B2148" s="1">
        <v>44332</v>
      </c>
      <c r="C2148" s="8" t="s">
        <v>390</v>
      </c>
      <c r="D2148" s="10" t="s">
        <v>391</v>
      </c>
      <c r="E2148" s="14">
        <v>34253</v>
      </c>
      <c r="F2148" s="14">
        <v>53517</v>
      </c>
      <c r="G2148" s="14">
        <v>17079</v>
      </c>
      <c r="H2148" s="14">
        <v>-36438</v>
      </c>
      <c r="I2148" s="14">
        <v>0</v>
      </c>
      <c r="J2148" s="14">
        <v>10147</v>
      </c>
      <c r="L2148" s="14">
        <v>4</v>
      </c>
      <c r="M2148" s="14">
        <v>3212</v>
      </c>
      <c r="O2148" s="14">
        <v>3130</v>
      </c>
      <c r="P2148" s="14">
        <v>586</v>
      </c>
      <c r="R2148" s="14">
        <v>-35463</v>
      </c>
      <c r="S2148" s="14">
        <v>-4016</v>
      </c>
      <c r="T2148" s="14">
        <v>2370</v>
      </c>
      <c r="U2148" s="14">
        <v>1364</v>
      </c>
      <c r="V2148" s="14">
        <v>-693</v>
      </c>
      <c r="X2148" s="25">
        <v>0.93682987652577054</v>
      </c>
      <c r="Y2148" s="25">
        <v>2.1357199280639829</v>
      </c>
      <c r="Z2148" s="26">
        <v>0</v>
      </c>
      <c r="AA2148" s="26">
        <v>4311.8599836284684</v>
      </c>
      <c r="AB2148" s="26">
        <v>3.8749896636408683</v>
      </c>
      <c r="AC2148" s="26">
        <v>46.148063504514603</v>
      </c>
      <c r="AD2148" s="26">
        <v>4361.8830367966229</v>
      </c>
      <c r="AE2148" s="26">
        <v>1182.8178009788342</v>
      </c>
      <c r="AF2148" s="26">
        <v>367.25971661005917</v>
      </c>
      <c r="AG2148" s="26">
        <v>5177.4411211653978</v>
      </c>
      <c r="AH2148" s="14">
        <v>17079</v>
      </c>
      <c r="AI2148" s="14">
        <v>53517</v>
      </c>
      <c r="AJ2148" s="27">
        <v>0.56304787051833072</v>
      </c>
      <c r="AK2148" s="27">
        <v>0.2132834472138509</v>
      </c>
    </row>
    <row r="2149" spans="1:37" x14ac:dyDescent="0.25">
      <c r="A2149" t="s">
        <v>55</v>
      </c>
      <c r="B2149" s="1">
        <v>44333</v>
      </c>
      <c r="C2149" s="8" t="s">
        <v>390</v>
      </c>
      <c r="D2149" s="10" t="s">
        <v>391</v>
      </c>
      <c r="E2149" s="14">
        <v>32498</v>
      </c>
      <c r="F2149" s="14">
        <v>57105</v>
      </c>
      <c r="G2149" s="14">
        <v>18713</v>
      </c>
      <c r="H2149" s="14">
        <v>-38392</v>
      </c>
      <c r="I2149" s="14">
        <v>0</v>
      </c>
      <c r="J2149" s="14">
        <v>7095</v>
      </c>
      <c r="L2149" s="14">
        <v>0</v>
      </c>
      <c r="M2149" s="14">
        <v>2882</v>
      </c>
      <c r="O2149" s="14">
        <v>8132</v>
      </c>
      <c r="P2149" s="14">
        <v>604</v>
      </c>
      <c r="R2149" s="14">
        <v>-40177</v>
      </c>
      <c r="S2149" s="14">
        <v>-4368</v>
      </c>
      <c r="T2149" s="14">
        <v>6421</v>
      </c>
      <c r="U2149" s="14">
        <v>575</v>
      </c>
      <c r="V2149" s="14">
        <v>-843</v>
      </c>
      <c r="X2149" s="25">
        <v>0.93670085904870692</v>
      </c>
      <c r="Z2149" s="26">
        <v>0</v>
      </c>
      <c r="AA2149" s="26">
        <v>3014.529757940405</v>
      </c>
      <c r="AB2149" s="26">
        <v>0</v>
      </c>
      <c r="AC2149" s="26">
        <v>77.38859725684911</v>
      </c>
      <c r="AD2149" s="26">
        <v>3091.9183551972551</v>
      </c>
      <c r="AE2149" s="26">
        <v>699.62005593419633</v>
      </c>
      <c r="AF2149" s="26">
        <v>418.1823542952971</v>
      </c>
      <c r="AG2149" s="26">
        <v>3373.3560568361536</v>
      </c>
      <c r="AH2149" s="14">
        <v>18713</v>
      </c>
      <c r="AI2149" s="14">
        <v>57105</v>
      </c>
      <c r="AJ2149" s="27">
        <v>0.36426575344599865</v>
      </c>
      <c r="AK2149" s="27">
        <v>0.13023322353597969</v>
      </c>
    </row>
    <row r="2150" spans="1:37" x14ac:dyDescent="0.25">
      <c r="A2150" t="s">
        <v>55</v>
      </c>
      <c r="B2150" s="1">
        <v>44334</v>
      </c>
      <c r="C2150" s="8" t="s">
        <v>390</v>
      </c>
      <c r="D2150" s="10" t="s">
        <v>391</v>
      </c>
      <c r="E2150" s="14">
        <v>35184</v>
      </c>
      <c r="F2150" s="14">
        <v>59118</v>
      </c>
      <c r="G2150" s="14">
        <v>19486</v>
      </c>
      <c r="H2150" s="14">
        <v>-39632</v>
      </c>
      <c r="I2150" s="14">
        <v>0</v>
      </c>
      <c r="J2150" s="14">
        <v>8035</v>
      </c>
      <c r="L2150" s="14">
        <v>0</v>
      </c>
      <c r="M2150" s="14">
        <v>3524</v>
      </c>
      <c r="O2150" s="14">
        <v>7381</v>
      </c>
      <c r="P2150" s="14">
        <v>546</v>
      </c>
      <c r="R2150" s="14">
        <v>-40974</v>
      </c>
      <c r="S2150" s="14">
        <v>-4776</v>
      </c>
      <c r="T2150" s="14">
        <v>6108</v>
      </c>
      <c r="U2150" s="14">
        <v>866</v>
      </c>
      <c r="V2150" s="14">
        <v>-856</v>
      </c>
      <c r="X2150" s="25">
        <v>0.93617277163249535</v>
      </c>
      <c r="Z2150" s="26">
        <v>0</v>
      </c>
      <c r="AA2150" s="26">
        <v>3411.9930963463539</v>
      </c>
      <c r="AB2150" s="26">
        <v>0</v>
      </c>
      <c r="AC2150" s="26">
        <v>76.276194455859795</v>
      </c>
      <c r="AD2150" s="26">
        <v>3488.2692908022145</v>
      </c>
      <c r="AE2150" s="26">
        <v>1432.1309283528199</v>
      </c>
      <c r="AF2150" s="26">
        <v>522.30810838700734</v>
      </c>
      <c r="AG2150" s="26">
        <v>4398.0921107680279</v>
      </c>
      <c r="AH2150" s="14">
        <v>19486</v>
      </c>
      <c r="AI2150" s="14">
        <v>59118</v>
      </c>
      <c r="AJ2150" s="27">
        <v>0.39465812603347933</v>
      </c>
      <c r="AK2150" s="27">
        <v>0.16401302190942538</v>
      </c>
    </row>
    <row r="2151" spans="1:37" x14ac:dyDescent="0.25">
      <c r="A2151" t="s">
        <v>55</v>
      </c>
      <c r="B2151" s="1">
        <v>44335</v>
      </c>
      <c r="C2151" s="8" t="s">
        <v>390</v>
      </c>
      <c r="D2151" s="10" t="s">
        <v>391</v>
      </c>
      <c r="E2151" s="14">
        <v>35844</v>
      </c>
      <c r="F2151" s="14">
        <v>60610</v>
      </c>
      <c r="G2151" s="14">
        <v>15113</v>
      </c>
      <c r="H2151" s="14">
        <v>-45497</v>
      </c>
      <c r="I2151" s="14">
        <v>0</v>
      </c>
      <c r="J2151" s="14">
        <v>9895</v>
      </c>
      <c r="L2151" s="14">
        <v>0</v>
      </c>
      <c r="M2151" s="14">
        <v>3220</v>
      </c>
      <c r="O2151" s="14">
        <v>1443</v>
      </c>
      <c r="P2151" s="14">
        <v>555</v>
      </c>
      <c r="R2151" s="14">
        <v>-42545</v>
      </c>
      <c r="S2151" s="14">
        <v>-4746</v>
      </c>
      <c r="T2151" s="14">
        <v>1225</v>
      </c>
      <c r="U2151" s="14">
        <v>842</v>
      </c>
      <c r="V2151" s="14">
        <v>-273</v>
      </c>
      <c r="X2151" s="25">
        <v>0.93632964177960343</v>
      </c>
      <c r="Z2151" s="26">
        <v>0</v>
      </c>
      <c r="AA2151" s="26">
        <v>4202.5300529838141</v>
      </c>
      <c r="AB2151" s="26">
        <v>0</v>
      </c>
      <c r="AC2151" s="26">
        <v>34.757591709953395</v>
      </c>
      <c r="AD2151" s="26">
        <v>4237.2876446937662</v>
      </c>
      <c r="AE2151" s="26">
        <v>1758.8563389771912</v>
      </c>
      <c r="AF2151" s="26">
        <v>221.32115042044546</v>
      </c>
      <c r="AG2151" s="26">
        <v>5774.8228332505123</v>
      </c>
      <c r="AH2151" s="14">
        <v>15113</v>
      </c>
      <c r="AI2151" s="14">
        <v>60610</v>
      </c>
      <c r="AJ2151" s="27">
        <v>0.61811745432705412</v>
      </c>
      <c r="AK2151" s="27">
        <v>0.21005263017061118</v>
      </c>
    </row>
    <row r="2152" spans="1:37" x14ac:dyDescent="0.25">
      <c r="A2152" t="s">
        <v>55</v>
      </c>
      <c r="B2152" s="1">
        <v>44336</v>
      </c>
      <c r="C2152" s="8" t="s">
        <v>390</v>
      </c>
      <c r="D2152" s="10" t="s">
        <v>391</v>
      </c>
      <c r="E2152" s="14">
        <v>34950</v>
      </c>
      <c r="F2152" s="14">
        <v>60859</v>
      </c>
      <c r="G2152" s="14">
        <v>13951</v>
      </c>
      <c r="H2152" s="14">
        <v>-46908</v>
      </c>
      <c r="I2152" s="14">
        <v>0</v>
      </c>
      <c r="J2152" s="14">
        <v>9050</v>
      </c>
      <c r="L2152" s="14">
        <v>0</v>
      </c>
      <c r="M2152" s="14">
        <v>2954</v>
      </c>
      <c r="O2152" s="14">
        <v>1397</v>
      </c>
      <c r="P2152" s="14">
        <v>550</v>
      </c>
      <c r="R2152" s="14">
        <v>-43083</v>
      </c>
      <c r="S2152" s="14">
        <v>-4982</v>
      </c>
      <c r="T2152" s="14">
        <v>1066</v>
      </c>
      <c r="U2152" s="14">
        <v>632</v>
      </c>
      <c r="V2152" s="14">
        <v>-541</v>
      </c>
      <c r="X2152" s="25">
        <v>0.93783573971540823</v>
      </c>
      <c r="Z2152" s="26">
        <v>0</v>
      </c>
      <c r="AA2152" s="26">
        <v>3849.830557839648</v>
      </c>
      <c r="AB2152" s="26">
        <v>0</v>
      </c>
      <c r="AC2152" s="26">
        <v>32.646024716458726</v>
      </c>
      <c r="AD2152" s="26">
        <v>3882.4765825561067</v>
      </c>
      <c r="AE2152" s="26">
        <v>1686.351409835725</v>
      </c>
      <c r="AF2152" s="26">
        <v>158.00046934698105</v>
      </c>
      <c r="AG2152" s="26">
        <v>5410.8275230448498</v>
      </c>
      <c r="AH2152" s="14">
        <v>13951</v>
      </c>
      <c r="AI2152" s="14">
        <v>60859</v>
      </c>
      <c r="AJ2152" s="27">
        <v>0.61353204239372405</v>
      </c>
      <c r="AK2152" s="27">
        <v>0.19600746929550494</v>
      </c>
    </row>
    <row r="2153" spans="1:37" x14ac:dyDescent="0.25">
      <c r="A2153" t="s">
        <v>55</v>
      </c>
      <c r="B2153" s="1">
        <v>44337</v>
      </c>
      <c r="C2153" s="8" t="s">
        <v>390</v>
      </c>
      <c r="D2153" s="10" t="s">
        <v>391</v>
      </c>
      <c r="E2153" s="14">
        <v>38980</v>
      </c>
      <c r="F2153" s="14">
        <v>59320</v>
      </c>
      <c r="G2153" s="14">
        <v>15981</v>
      </c>
      <c r="H2153" s="14">
        <v>-43339</v>
      </c>
      <c r="I2153" s="14">
        <v>0</v>
      </c>
      <c r="J2153" s="14">
        <v>10310</v>
      </c>
      <c r="L2153" s="14">
        <v>0</v>
      </c>
      <c r="M2153" s="14">
        <v>3093</v>
      </c>
      <c r="O2153" s="14">
        <v>2019</v>
      </c>
      <c r="P2153" s="14">
        <v>559</v>
      </c>
      <c r="R2153" s="14">
        <v>-40258</v>
      </c>
      <c r="S2153" s="14">
        <v>-4977</v>
      </c>
      <c r="T2153" s="14">
        <v>1627</v>
      </c>
      <c r="U2153" s="14">
        <v>1015</v>
      </c>
      <c r="V2153" s="14">
        <v>-746</v>
      </c>
      <c r="X2153" s="25">
        <v>0.93907676313439337</v>
      </c>
      <c r="Z2153" s="26">
        <v>0</v>
      </c>
      <c r="AA2153" s="26">
        <v>4391.6327656991216</v>
      </c>
      <c r="AB2153" s="26">
        <v>0</v>
      </c>
      <c r="AC2153" s="26">
        <v>37.77506757131961</v>
      </c>
      <c r="AD2153" s="26">
        <v>4429.4078332704394</v>
      </c>
      <c r="AE2153" s="26">
        <v>1363.8166246320916</v>
      </c>
      <c r="AF2153" s="26">
        <v>238.16092805384469</v>
      </c>
      <c r="AG2153" s="26">
        <v>5555.0635298486868</v>
      </c>
      <c r="AH2153" s="14">
        <v>15981</v>
      </c>
      <c r="AI2153" s="14">
        <v>59320</v>
      </c>
      <c r="AJ2153" s="27">
        <v>0.61104818831016061</v>
      </c>
      <c r="AK2153" s="27">
        <v>0.20645320565028677</v>
      </c>
    </row>
    <row r="2154" spans="1:37" x14ac:dyDescent="0.25">
      <c r="A2154" t="s">
        <v>55</v>
      </c>
      <c r="B2154" s="1">
        <v>44338</v>
      </c>
      <c r="C2154" s="8" t="s">
        <v>390</v>
      </c>
      <c r="D2154" s="10" t="s">
        <v>391</v>
      </c>
      <c r="E2154" s="14">
        <v>35268</v>
      </c>
      <c r="F2154" s="14">
        <v>55692</v>
      </c>
      <c r="G2154" s="14">
        <v>18799</v>
      </c>
      <c r="H2154" s="14">
        <v>-36893</v>
      </c>
      <c r="I2154" s="14">
        <v>0</v>
      </c>
      <c r="J2154" s="14">
        <v>14309</v>
      </c>
      <c r="L2154" s="14">
        <v>0</v>
      </c>
      <c r="M2154" s="14">
        <v>3224</v>
      </c>
      <c r="O2154" s="14">
        <v>762</v>
      </c>
      <c r="P2154" s="14">
        <v>504</v>
      </c>
      <c r="R2154" s="14">
        <v>-33245</v>
      </c>
      <c r="S2154" s="14">
        <v>-4938</v>
      </c>
      <c r="T2154" s="14">
        <v>534</v>
      </c>
      <c r="U2154" s="14">
        <v>1378</v>
      </c>
      <c r="V2154" s="14">
        <v>-622</v>
      </c>
      <c r="X2154" s="25">
        <v>0.93818698995313898</v>
      </c>
      <c r="Z2154" s="26">
        <v>0</v>
      </c>
      <c r="AA2154" s="26">
        <v>6089.2660137526955</v>
      </c>
      <c r="AB2154" s="26">
        <v>0</v>
      </c>
      <c r="AC2154" s="26">
        <v>29.908314828994008</v>
      </c>
      <c r="AD2154" s="26">
        <v>6119.1743285816901</v>
      </c>
      <c r="AE2154" s="26">
        <v>1143.1578051800232</v>
      </c>
      <c r="AF2154" s="26">
        <v>239.3215461104607</v>
      </c>
      <c r="AG2154" s="26">
        <v>7023.0105876512507</v>
      </c>
      <c r="AH2154" s="14">
        <v>18799</v>
      </c>
      <c r="AI2154" s="14">
        <v>55692</v>
      </c>
      <c r="AJ2154" s="27">
        <v>0.71761551722313766</v>
      </c>
      <c r="AK2154" s="27">
        <v>0.27801245424383575</v>
      </c>
    </row>
    <row r="2155" spans="1:37" x14ac:dyDescent="0.25">
      <c r="A2155" t="s">
        <v>55</v>
      </c>
      <c r="B2155" s="1">
        <v>44339</v>
      </c>
      <c r="C2155" s="8" t="s">
        <v>390</v>
      </c>
      <c r="D2155" s="10" t="s">
        <v>391</v>
      </c>
      <c r="E2155" s="14">
        <v>31060</v>
      </c>
      <c r="F2155" s="14">
        <v>55177</v>
      </c>
      <c r="G2155" s="14">
        <v>18654</v>
      </c>
      <c r="H2155" s="14">
        <v>-36523</v>
      </c>
      <c r="I2155" s="14">
        <v>0</v>
      </c>
      <c r="J2155" s="14">
        <v>8782</v>
      </c>
      <c r="L2155" s="14">
        <v>0</v>
      </c>
      <c r="M2155" s="14">
        <v>2582</v>
      </c>
      <c r="O2155" s="14">
        <v>6817</v>
      </c>
      <c r="P2155" s="14">
        <v>473</v>
      </c>
      <c r="R2155" s="14">
        <v>-37362</v>
      </c>
      <c r="S2155" s="14">
        <v>-4442</v>
      </c>
      <c r="T2155" s="14">
        <v>5108</v>
      </c>
      <c r="U2155" s="14">
        <v>959</v>
      </c>
      <c r="V2155" s="14">
        <v>-786</v>
      </c>
      <c r="X2155" s="25">
        <v>0.93952185553942891</v>
      </c>
      <c r="Z2155" s="26">
        <v>0</v>
      </c>
      <c r="AA2155" s="26">
        <v>3742.5410888712181</v>
      </c>
      <c r="AB2155" s="26">
        <v>0</v>
      </c>
      <c r="AC2155" s="26">
        <v>65.758326056086631</v>
      </c>
      <c r="AD2155" s="26">
        <v>3808.2994149273045</v>
      </c>
      <c r="AE2155" s="26">
        <v>1462.0009611013352</v>
      </c>
      <c r="AF2155" s="26">
        <v>481.28143077580535</v>
      </c>
      <c r="AG2155" s="26">
        <v>4789.0189452528348</v>
      </c>
      <c r="AH2155" s="14">
        <v>18654</v>
      </c>
      <c r="AI2155" s="14">
        <v>55177</v>
      </c>
      <c r="AJ2155" s="27">
        <v>0.45008325593100851</v>
      </c>
      <c r="AK2155" s="27">
        <v>0.19134724517612961</v>
      </c>
    </row>
    <row r="2156" spans="1:37" x14ac:dyDescent="0.25">
      <c r="A2156" t="s">
        <v>55</v>
      </c>
      <c r="B2156" s="1">
        <v>44340</v>
      </c>
      <c r="C2156" s="8" t="s">
        <v>390</v>
      </c>
      <c r="D2156" s="10" t="s">
        <v>391</v>
      </c>
      <c r="E2156" s="14">
        <v>34165</v>
      </c>
      <c r="F2156" s="14">
        <v>60333</v>
      </c>
      <c r="G2156" s="14">
        <v>22734</v>
      </c>
      <c r="H2156" s="14">
        <v>-37599</v>
      </c>
      <c r="I2156" s="14">
        <v>0</v>
      </c>
      <c r="J2156" s="14">
        <v>8499</v>
      </c>
      <c r="L2156" s="14">
        <v>0</v>
      </c>
      <c r="M2156" s="14">
        <v>4045</v>
      </c>
      <c r="O2156" s="14">
        <v>9670</v>
      </c>
      <c r="P2156" s="14">
        <v>520</v>
      </c>
      <c r="R2156" s="14">
        <v>-41756</v>
      </c>
      <c r="S2156" s="14">
        <v>-4373</v>
      </c>
      <c r="T2156" s="14">
        <v>7793</v>
      </c>
      <c r="U2156" s="14">
        <v>1623</v>
      </c>
      <c r="V2156" s="14">
        <v>-886</v>
      </c>
      <c r="X2156" s="25">
        <v>0.93761109111402219</v>
      </c>
      <c r="Z2156" s="26">
        <v>0</v>
      </c>
      <c r="AA2156" s="26">
        <v>3614.5715195263019</v>
      </c>
      <c r="AB2156" s="26">
        <v>0</v>
      </c>
      <c r="AC2156" s="26">
        <v>94.820681868759422</v>
      </c>
      <c r="AD2156" s="26">
        <v>3709.392201395061</v>
      </c>
      <c r="AE2156" s="26">
        <v>1880.3325268104888</v>
      </c>
      <c r="AF2156" s="26">
        <v>773.04665178189339</v>
      </c>
      <c r="AG2156" s="26">
        <v>4816.6780764236564</v>
      </c>
      <c r="AH2156" s="14">
        <v>22734</v>
      </c>
      <c r="AI2156" s="14">
        <v>60333</v>
      </c>
      <c r="AJ2156" s="27">
        <v>0.35971673418842171</v>
      </c>
      <c r="AK2156" s="27">
        <v>0.17600558269678487</v>
      </c>
    </row>
    <row r="2157" spans="1:37" x14ac:dyDescent="0.25">
      <c r="A2157" t="s">
        <v>55</v>
      </c>
      <c r="B2157" s="1">
        <v>44341</v>
      </c>
      <c r="C2157" s="8" t="s">
        <v>390</v>
      </c>
      <c r="D2157" s="10" t="s">
        <v>391</v>
      </c>
      <c r="E2157" s="14">
        <v>35315</v>
      </c>
      <c r="F2157" s="14">
        <v>58951</v>
      </c>
      <c r="G2157" s="14">
        <v>21970</v>
      </c>
      <c r="H2157" s="14">
        <v>-36981</v>
      </c>
      <c r="I2157" s="14">
        <v>0</v>
      </c>
      <c r="J2157" s="14">
        <v>12424</v>
      </c>
      <c r="L2157" s="14">
        <v>0</v>
      </c>
      <c r="M2157" s="14">
        <v>4665</v>
      </c>
      <c r="O2157" s="14">
        <v>4328</v>
      </c>
      <c r="P2157" s="14">
        <v>553</v>
      </c>
      <c r="R2157" s="14">
        <v>-37837</v>
      </c>
      <c r="S2157" s="14">
        <v>-4233</v>
      </c>
      <c r="T2157" s="14">
        <v>3859</v>
      </c>
      <c r="U2157" s="14">
        <v>2007</v>
      </c>
      <c r="V2157" s="14">
        <v>-777</v>
      </c>
      <c r="X2157" s="25">
        <v>0.93565151047840389</v>
      </c>
      <c r="Z2157" s="26">
        <v>0</v>
      </c>
      <c r="AA2157" s="26">
        <v>5272.8063639918391</v>
      </c>
      <c r="AB2157" s="26">
        <v>0</v>
      </c>
      <c r="AC2157" s="26">
        <v>63.586809211041611</v>
      </c>
      <c r="AD2157" s="26">
        <v>5336.3931732028814</v>
      </c>
      <c r="AE2157" s="26">
        <v>1809.5800982038124</v>
      </c>
      <c r="AF2157" s="26">
        <v>665.64455882788025</v>
      </c>
      <c r="AG2157" s="26">
        <v>6480.3287125788138</v>
      </c>
      <c r="AH2157" s="14">
        <v>21970</v>
      </c>
      <c r="AI2157" s="14">
        <v>58951</v>
      </c>
      <c r="AJ2157" s="27">
        <v>0.53549017375996977</v>
      </c>
      <c r="AK2157" s="27">
        <v>0.24234809055530021</v>
      </c>
    </row>
    <row r="2158" spans="1:37" x14ac:dyDescent="0.25">
      <c r="A2158" t="s">
        <v>55</v>
      </c>
      <c r="B2158" s="1">
        <v>44342</v>
      </c>
      <c r="C2158" s="8" t="s">
        <v>390</v>
      </c>
      <c r="D2158" s="10" t="s">
        <v>391</v>
      </c>
      <c r="E2158" s="14">
        <v>34583</v>
      </c>
      <c r="F2158" s="14">
        <v>58530</v>
      </c>
      <c r="G2158" s="14">
        <v>20737</v>
      </c>
      <c r="H2158" s="14">
        <v>-37793</v>
      </c>
      <c r="I2158" s="14">
        <v>0</v>
      </c>
      <c r="J2158" s="14">
        <v>13655</v>
      </c>
      <c r="L2158" s="14">
        <v>0</v>
      </c>
      <c r="M2158" s="14">
        <v>4491</v>
      </c>
      <c r="O2158" s="14">
        <v>2013</v>
      </c>
      <c r="P2158" s="14">
        <v>578</v>
      </c>
      <c r="R2158" s="14">
        <v>-35769</v>
      </c>
      <c r="S2158" s="14">
        <v>-4337</v>
      </c>
      <c r="T2158" s="14">
        <v>1415</v>
      </c>
      <c r="U2158" s="14">
        <v>1732</v>
      </c>
      <c r="V2158" s="14">
        <v>-834</v>
      </c>
      <c r="X2158" s="25">
        <v>0.93626665166859757</v>
      </c>
      <c r="Z2158" s="26">
        <v>0</v>
      </c>
      <c r="AA2158" s="26">
        <v>5799.05885301535</v>
      </c>
      <c r="AB2158" s="26">
        <v>0</v>
      </c>
      <c r="AC2158" s="26">
        <v>47.173872075486756</v>
      </c>
      <c r="AD2158" s="26">
        <v>5846.2327250908374</v>
      </c>
      <c r="AE2158" s="26">
        <v>1519.5094724978046</v>
      </c>
      <c r="AF2158" s="26">
        <v>379.53530287582191</v>
      </c>
      <c r="AG2158" s="26">
        <v>6986.20689471282</v>
      </c>
      <c r="AH2158" s="14">
        <v>20737</v>
      </c>
      <c r="AI2158" s="14">
        <v>58530</v>
      </c>
      <c r="AJ2158" s="27">
        <v>0.6215326030954218</v>
      </c>
      <c r="AK2158" s="27">
        <v>0.26314593275622372</v>
      </c>
    </row>
    <row r="2159" spans="1:37" x14ac:dyDescent="0.25">
      <c r="A2159" t="s">
        <v>55</v>
      </c>
      <c r="B2159" s="1">
        <v>44343</v>
      </c>
      <c r="C2159" s="8" t="s">
        <v>390</v>
      </c>
      <c r="D2159" s="10" t="s">
        <v>391</v>
      </c>
      <c r="E2159" s="14">
        <v>31871</v>
      </c>
      <c r="F2159" s="14">
        <v>59207</v>
      </c>
      <c r="G2159" s="14">
        <v>21219</v>
      </c>
      <c r="H2159" s="14">
        <v>-37988</v>
      </c>
      <c r="I2159" s="14">
        <v>0</v>
      </c>
      <c r="J2159" s="14">
        <v>7142</v>
      </c>
      <c r="L2159" s="14">
        <v>0</v>
      </c>
      <c r="M2159" s="14">
        <v>5300</v>
      </c>
      <c r="O2159" s="14">
        <v>8229</v>
      </c>
      <c r="P2159" s="14">
        <v>548</v>
      </c>
      <c r="R2159" s="14">
        <v>-38022</v>
      </c>
      <c r="S2159" s="14">
        <v>-4623</v>
      </c>
      <c r="T2159" s="14">
        <v>5165</v>
      </c>
      <c r="U2159" s="14">
        <v>294</v>
      </c>
      <c r="V2159" s="14">
        <v>-802</v>
      </c>
      <c r="X2159" s="25">
        <v>0.93865357073933919</v>
      </c>
      <c r="Z2159" s="26">
        <v>0</v>
      </c>
      <c r="AA2159" s="26">
        <v>3040.8250865094024</v>
      </c>
      <c r="AB2159" s="26">
        <v>0</v>
      </c>
      <c r="AC2159" s="26">
        <v>93.768228919320421</v>
      </c>
      <c r="AD2159" s="26">
        <v>3134.5933154287231</v>
      </c>
      <c r="AE2159" s="26">
        <v>1022.0774037298645</v>
      </c>
      <c r="AF2159" s="26">
        <v>352.03103370719589</v>
      </c>
      <c r="AG2159" s="26">
        <v>3804.6396854513914</v>
      </c>
      <c r="AH2159" s="14">
        <v>21219</v>
      </c>
      <c r="AI2159" s="14">
        <v>59207</v>
      </c>
      <c r="AJ2159" s="27">
        <v>0.325679208023963</v>
      </c>
      <c r="AK2159" s="27">
        <v>0.14166880171837529</v>
      </c>
    </row>
    <row r="2160" spans="1:37" x14ac:dyDescent="0.25">
      <c r="A2160" t="s">
        <v>55</v>
      </c>
      <c r="B2160" s="1">
        <v>44344</v>
      </c>
      <c r="C2160" s="8" t="s">
        <v>390</v>
      </c>
      <c r="D2160" s="10" t="s">
        <v>391</v>
      </c>
      <c r="E2160" s="14">
        <v>33932</v>
      </c>
      <c r="F2160" s="14">
        <v>58497</v>
      </c>
      <c r="G2160" s="14">
        <v>21654</v>
      </c>
      <c r="H2160" s="14">
        <v>-36843</v>
      </c>
      <c r="I2160" s="14">
        <v>0</v>
      </c>
      <c r="J2160" s="14">
        <v>8162</v>
      </c>
      <c r="L2160" s="14">
        <v>0</v>
      </c>
      <c r="M2160" s="14">
        <v>5403</v>
      </c>
      <c r="O2160" s="14">
        <v>7545</v>
      </c>
      <c r="P2160" s="14">
        <v>544</v>
      </c>
      <c r="R2160" s="14">
        <v>-37736</v>
      </c>
      <c r="S2160" s="14">
        <v>-4963</v>
      </c>
      <c r="T2160" s="14">
        <v>6173</v>
      </c>
      <c r="U2160" s="14">
        <v>337</v>
      </c>
      <c r="V2160" s="14">
        <v>-654</v>
      </c>
      <c r="X2160" s="25">
        <v>0.93732686366606388</v>
      </c>
      <c r="Z2160" s="26">
        <v>0</v>
      </c>
      <c r="AA2160" s="26">
        <v>3470.195254167345</v>
      </c>
      <c r="AB2160" s="26">
        <v>0</v>
      </c>
      <c r="AC2160" s="26">
        <v>89.871488568549481</v>
      </c>
      <c r="AD2160" s="26">
        <v>3560.0667427358949</v>
      </c>
      <c r="AE2160" s="26">
        <v>1415.7379264577096</v>
      </c>
      <c r="AF2160" s="26">
        <v>486.96199571997704</v>
      </c>
      <c r="AG2160" s="26">
        <v>4488.8426734736258</v>
      </c>
      <c r="AH2160" s="14">
        <v>21654</v>
      </c>
      <c r="AI2160" s="14">
        <v>58497</v>
      </c>
      <c r="AJ2160" s="27">
        <v>0.36245471240280819</v>
      </c>
      <c r="AK2160" s="27">
        <v>0.16917435654466767</v>
      </c>
    </row>
    <row r="2161" spans="1:37" x14ac:dyDescent="0.25">
      <c r="A2161" t="s">
        <v>55</v>
      </c>
      <c r="B2161" s="1">
        <v>44345</v>
      </c>
      <c r="C2161" s="8" t="s">
        <v>390</v>
      </c>
      <c r="D2161" s="10" t="s">
        <v>391</v>
      </c>
      <c r="E2161" s="14">
        <v>34458</v>
      </c>
      <c r="F2161" s="14">
        <v>53973</v>
      </c>
      <c r="G2161" s="14">
        <v>18271</v>
      </c>
      <c r="H2161" s="14">
        <v>-35702</v>
      </c>
      <c r="I2161" s="14">
        <v>0</v>
      </c>
      <c r="J2161" s="14">
        <v>11795</v>
      </c>
      <c r="L2161" s="14">
        <v>0</v>
      </c>
      <c r="M2161" s="14">
        <v>4284</v>
      </c>
      <c r="O2161" s="14">
        <v>1674</v>
      </c>
      <c r="P2161" s="14">
        <v>518</v>
      </c>
      <c r="R2161" s="14">
        <v>-31191</v>
      </c>
      <c r="S2161" s="14">
        <v>-4545</v>
      </c>
      <c r="T2161" s="14">
        <v>54</v>
      </c>
      <c r="U2161" s="14">
        <v>494</v>
      </c>
      <c r="V2161" s="14">
        <v>-514</v>
      </c>
      <c r="X2161" s="25">
        <v>0.93903768668807008</v>
      </c>
      <c r="Z2161" s="26">
        <v>0</v>
      </c>
      <c r="AA2161" s="26">
        <v>5023.9721650378679</v>
      </c>
      <c r="AB2161" s="26">
        <v>0</v>
      </c>
      <c r="AC2161" s="26">
        <v>43.137248737765084</v>
      </c>
      <c r="AD2161" s="26">
        <v>5067.1094137756336</v>
      </c>
      <c r="AE2161" s="26">
        <v>1334.3884435983998</v>
      </c>
      <c r="AF2161" s="26">
        <v>81.437179402501769</v>
      </c>
      <c r="AG2161" s="26">
        <v>6320.0606779715317</v>
      </c>
      <c r="AH2161" s="14">
        <v>18271</v>
      </c>
      <c r="AI2161" s="14">
        <v>53973</v>
      </c>
      <c r="AJ2161" s="27">
        <v>0.61140883125160284</v>
      </c>
      <c r="AK2161" s="27">
        <v>0.25815374672279839</v>
      </c>
    </row>
    <row r="2162" spans="1:37" x14ac:dyDescent="0.25">
      <c r="A2162" t="s">
        <v>55</v>
      </c>
      <c r="B2162" s="1">
        <v>44346</v>
      </c>
      <c r="C2162" s="8" t="s">
        <v>390</v>
      </c>
      <c r="D2162" s="10" t="s">
        <v>391</v>
      </c>
      <c r="E2162" s="14">
        <v>34571</v>
      </c>
      <c r="F2162" s="14">
        <v>52233</v>
      </c>
      <c r="G2162" s="14">
        <v>18413</v>
      </c>
      <c r="H2162" s="14">
        <v>-33820</v>
      </c>
      <c r="I2162" s="14">
        <v>0</v>
      </c>
      <c r="J2162" s="14">
        <v>13129</v>
      </c>
      <c r="L2162" s="14">
        <v>0</v>
      </c>
      <c r="M2162" s="14">
        <v>4112</v>
      </c>
      <c r="O2162" s="14">
        <v>615</v>
      </c>
      <c r="P2162" s="14">
        <v>557</v>
      </c>
      <c r="R2162" s="14">
        <v>-30196</v>
      </c>
      <c r="S2162" s="14">
        <v>-4018</v>
      </c>
      <c r="T2162" s="14">
        <v>62</v>
      </c>
      <c r="U2162" s="14">
        <v>769</v>
      </c>
      <c r="V2162" s="14">
        <v>-437</v>
      </c>
      <c r="X2162" s="25">
        <v>0.94052813108999322</v>
      </c>
      <c r="Z2162" s="26">
        <v>0</v>
      </c>
      <c r="AA2162" s="26">
        <v>5601.0531670222163</v>
      </c>
      <c r="AB2162" s="26">
        <v>0</v>
      </c>
      <c r="AC2162" s="26">
        <v>35.197223954655755</v>
      </c>
      <c r="AD2162" s="26">
        <v>5636.2503909768729</v>
      </c>
      <c r="AE2162" s="26">
        <v>1530.1120857075905</v>
      </c>
      <c r="AF2162" s="26">
        <v>138.06621658482791</v>
      </c>
      <c r="AG2162" s="26">
        <v>7028.2962600996352</v>
      </c>
      <c r="AH2162" s="14">
        <v>18413</v>
      </c>
      <c r="AI2162" s="14">
        <v>52233</v>
      </c>
      <c r="AJ2162" s="27">
        <v>0.67483790457586668</v>
      </c>
      <c r="AK2162" s="27">
        <v>0.29664622941322261</v>
      </c>
    </row>
    <row r="2163" spans="1:37" x14ac:dyDescent="0.25">
      <c r="A2163" t="s">
        <v>55</v>
      </c>
      <c r="B2163" s="1">
        <v>44347</v>
      </c>
      <c r="C2163" s="8" t="s">
        <v>390</v>
      </c>
      <c r="D2163" s="10" t="s">
        <v>391</v>
      </c>
      <c r="E2163" s="14">
        <v>35790</v>
      </c>
      <c r="F2163" s="14">
        <v>55569</v>
      </c>
      <c r="G2163" s="14">
        <v>22571</v>
      </c>
      <c r="H2163" s="14">
        <v>-32998</v>
      </c>
      <c r="I2163" s="14">
        <v>0</v>
      </c>
      <c r="J2163" s="14">
        <v>15367</v>
      </c>
      <c r="L2163" s="14">
        <v>0</v>
      </c>
      <c r="M2163" s="14">
        <v>4532</v>
      </c>
      <c r="O2163" s="14">
        <v>2121</v>
      </c>
      <c r="P2163" s="14">
        <v>551</v>
      </c>
      <c r="R2163" s="14">
        <v>-30244</v>
      </c>
      <c r="S2163" s="14">
        <v>-4198</v>
      </c>
      <c r="T2163" s="14">
        <v>748</v>
      </c>
      <c r="U2163" s="14">
        <v>1081</v>
      </c>
      <c r="V2163" s="14">
        <v>-385</v>
      </c>
      <c r="X2163" s="25">
        <v>0.93730301277824712</v>
      </c>
      <c r="Z2163" s="26">
        <v>0</v>
      </c>
      <c r="AA2163" s="26">
        <v>6533.3415270492542</v>
      </c>
      <c r="AB2163" s="26">
        <v>0</v>
      </c>
      <c r="AC2163" s="26">
        <v>47.986525618724471</v>
      </c>
      <c r="AD2163" s="26">
        <v>6581.3280526679782</v>
      </c>
      <c r="AE2163" s="26">
        <v>1715.3855010982682</v>
      </c>
      <c r="AF2163" s="26">
        <v>277.68512556645391</v>
      </c>
      <c r="AG2163" s="26">
        <v>8019.0284281997938</v>
      </c>
      <c r="AH2163" s="14">
        <v>22571</v>
      </c>
      <c r="AI2163" s="14">
        <v>55569</v>
      </c>
      <c r="AJ2163" s="27">
        <v>0.64283051045469308</v>
      </c>
      <c r="AK2163" s="27">
        <v>0.31814339745861592</v>
      </c>
    </row>
    <row r="2164" spans="1:37" x14ac:dyDescent="0.25">
      <c r="A2164" t="s">
        <v>55</v>
      </c>
      <c r="B2164" s="1">
        <v>44348</v>
      </c>
      <c r="C2164" s="8" t="s">
        <v>390</v>
      </c>
      <c r="D2164" s="10" t="s">
        <v>391</v>
      </c>
      <c r="E2164" s="14">
        <v>37459</v>
      </c>
      <c r="F2164" s="14">
        <v>62975</v>
      </c>
      <c r="G2164" s="14">
        <v>24673</v>
      </c>
      <c r="H2164" s="14">
        <v>-38302</v>
      </c>
      <c r="J2164" s="14">
        <v>17242</v>
      </c>
      <c r="L2164" s="14">
        <v>0</v>
      </c>
      <c r="M2164" s="14">
        <v>5073</v>
      </c>
      <c r="O2164" s="14">
        <v>1792</v>
      </c>
      <c r="P2164" s="14">
        <v>566</v>
      </c>
      <c r="R2164" s="14">
        <v>-34681</v>
      </c>
      <c r="S2164" s="14">
        <v>-4218</v>
      </c>
      <c r="T2164" s="14">
        <v>-26</v>
      </c>
      <c r="U2164" s="14">
        <v>1492</v>
      </c>
      <c r="V2164" s="14">
        <v>-869</v>
      </c>
      <c r="X2164" s="25">
        <v>0.93409328900306565</v>
      </c>
      <c r="AA2164" s="26">
        <v>7305.4025133541645</v>
      </c>
      <c r="AB2164" s="26">
        <v>0</v>
      </c>
      <c r="AC2164" s="26">
        <v>49.498594096715941</v>
      </c>
      <c r="AD2164" s="26">
        <v>7354.9011074508817</v>
      </c>
      <c r="AE2164" s="26">
        <v>1969.7594446079856</v>
      </c>
      <c r="AF2164" s="26">
        <v>229.60983929024215</v>
      </c>
      <c r="AG2164" s="26">
        <v>9095.0507127686233</v>
      </c>
      <c r="AH2164" s="14">
        <v>24673</v>
      </c>
      <c r="AI2164" s="14">
        <v>62975</v>
      </c>
      <c r="AJ2164" s="27">
        <v>0.65718648236973054</v>
      </c>
      <c r="AK2164" s="27">
        <v>0.3183982644284869</v>
      </c>
    </row>
    <row r="2165" spans="1:37" x14ac:dyDescent="0.25">
      <c r="A2165" t="s">
        <v>55</v>
      </c>
      <c r="B2165" s="1">
        <v>44349</v>
      </c>
      <c r="C2165" s="8" t="s">
        <v>390</v>
      </c>
      <c r="D2165" s="10" t="s">
        <v>391</v>
      </c>
      <c r="E2165" s="14">
        <v>41402</v>
      </c>
      <c r="F2165" s="14">
        <v>65564</v>
      </c>
      <c r="G2165" s="14">
        <v>26623</v>
      </c>
      <c r="H2165" s="14">
        <v>-38941</v>
      </c>
      <c r="J2165" s="14">
        <v>17224</v>
      </c>
      <c r="L2165" s="14">
        <v>0</v>
      </c>
      <c r="M2165" s="14">
        <v>7173</v>
      </c>
      <c r="O2165" s="14">
        <v>1659</v>
      </c>
      <c r="P2165" s="14">
        <v>567</v>
      </c>
      <c r="R2165" s="14">
        <v>-36382</v>
      </c>
      <c r="S2165" s="14">
        <v>-3847</v>
      </c>
      <c r="T2165" s="14">
        <v>1128</v>
      </c>
      <c r="U2165" s="14">
        <v>1240</v>
      </c>
      <c r="V2165" s="14">
        <v>-1080</v>
      </c>
      <c r="X2165" s="25">
        <v>0.93324160236862974</v>
      </c>
      <c r="AA2165" s="26">
        <v>7291.1219889129552</v>
      </c>
      <c r="AB2165" s="26">
        <v>0</v>
      </c>
      <c r="AC2165" s="26">
        <v>62.607628302386331</v>
      </c>
      <c r="AD2165" s="26">
        <v>7353.729617215341</v>
      </c>
      <c r="AE2165" s="26">
        <v>1773.7711560364164</v>
      </c>
      <c r="AF2165" s="26">
        <v>329.01213859158139</v>
      </c>
      <c r="AG2165" s="26">
        <v>8798.4886346601761</v>
      </c>
      <c r="AH2165" s="14">
        <v>26623</v>
      </c>
      <c r="AI2165" s="14">
        <v>65564</v>
      </c>
      <c r="AJ2165" s="27">
        <v>0.60895388906979997</v>
      </c>
      <c r="AK2165" s="27">
        <v>0.29585327334733263</v>
      </c>
    </row>
    <row r="2166" spans="1:37" x14ac:dyDescent="0.25">
      <c r="A2166" t="s">
        <v>55</v>
      </c>
      <c r="B2166" s="1">
        <v>44350</v>
      </c>
      <c r="C2166" s="8" t="s">
        <v>390</v>
      </c>
      <c r="D2166" s="10" t="s">
        <v>391</v>
      </c>
      <c r="E2166" s="14">
        <v>41569</v>
      </c>
      <c r="F2166" s="14">
        <v>62014</v>
      </c>
      <c r="G2166" s="14">
        <v>27475</v>
      </c>
      <c r="H2166" s="14">
        <v>-34539</v>
      </c>
      <c r="J2166" s="14">
        <v>14725</v>
      </c>
      <c r="L2166" s="14">
        <v>0</v>
      </c>
      <c r="M2166" s="14">
        <v>7201</v>
      </c>
      <c r="O2166" s="14">
        <v>4945</v>
      </c>
      <c r="P2166" s="14">
        <v>604</v>
      </c>
      <c r="R2166" s="14">
        <v>-35185</v>
      </c>
      <c r="S2166" s="14">
        <v>-3724</v>
      </c>
      <c r="T2166" s="14">
        <v>4282</v>
      </c>
      <c r="U2166" s="14">
        <v>771</v>
      </c>
      <c r="V2166" s="14">
        <v>-683</v>
      </c>
      <c r="X2166" s="25">
        <v>0.93320289855569416</v>
      </c>
      <c r="AA2166" s="26">
        <v>6233.0073578360889</v>
      </c>
      <c r="AB2166" s="26">
        <v>0</v>
      </c>
      <c r="AC2166" s="26">
        <v>84.928956362956242</v>
      </c>
      <c r="AD2166" s="26">
        <v>6317.936314199048</v>
      </c>
      <c r="AE2166" s="26">
        <v>1426.4812747334847</v>
      </c>
      <c r="AF2166" s="26">
        <v>596.20641578940354</v>
      </c>
      <c r="AG2166" s="26">
        <v>7148.2111731431251</v>
      </c>
      <c r="AH2166" s="14">
        <v>27475</v>
      </c>
      <c r="AI2166" s="14">
        <v>62014</v>
      </c>
      <c r="AJ2166" s="27">
        <v>0.50695718860817118</v>
      </c>
      <c r="AK2166" s="27">
        <v>0.25412147767495719</v>
      </c>
    </row>
    <row r="2167" spans="1:37" x14ac:dyDescent="0.25">
      <c r="A2167" t="s">
        <v>55</v>
      </c>
      <c r="B2167" s="1">
        <v>44351</v>
      </c>
      <c r="C2167" s="8" t="s">
        <v>390</v>
      </c>
      <c r="D2167" s="10" t="s">
        <v>391</v>
      </c>
      <c r="E2167" s="14">
        <v>28783</v>
      </c>
      <c r="F2167" s="14">
        <v>57444</v>
      </c>
      <c r="G2167" s="14">
        <v>18066</v>
      </c>
      <c r="H2167" s="14">
        <v>-39378</v>
      </c>
      <c r="J2167" s="14">
        <v>2861</v>
      </c>
      <c r="L2167" s="14">
        <v>0</v>
      </c>
      <c r="M2167" s="14">
        <v>6487</v>
      </c>
      <c r="O2167" s="14">
        <v>8165</v>
      </c>
      <c r="P2167" s="14">
        <v>553</v>
      </c>
      <c r="R2167" s="14">
        <v>-42141</v>
      </c>
      <c r="S2167" s="14">
        <v>-3968</v>
      </c>
      <c r="T2167" s="14">
        <v>7358</v>
      </c>
      <c r="U2167" s="14">
        <v>-218</v>
      </c>
      <c r="V2167" s="14">
        <v>-409</v>
      </c>
      <c r="X2167" s="25">
        <v>0.93600156588974692</v>
      </c>
      <c r="AA2167" s="26">
        <v>1214.676669907089</v>
      </c>
      <c r="AB2167" s="26">
        <v>0</v>
      </c>
      <c r="AC2167" s="26">
        <v>101.28194364696083</v>
      </c>
      <c r="AD2167" s="26">
        <v>1315.9586135540496</v>
      </c>
      <c r="AE2167" s="26">
        <v>1160.9970456823792</v>
      </c>
      <c r="AF2167" s="26">
        <v>287.8673159546172</v>
      </c>
      <c r="AG2167" s="26">
        <v>2189.0883432818114</v>
      </c>
      <c r="AH2167" s="14">
        <v>18066</v>
      </c>
      <c r="AI2167" s="14">
        <v>57444</v>
      </c>
      <c r="AJ2167" s="27">
        <v>0.16058832495369912</v>
      </c>
      <c r="AK2167" s="27">
        <v>8.4014134519983755E-2</v>
      </c>
    </row>
    <row r="2168" spans="1:37" x14ac:dyDescent="0.25">
      <c r="A2168" t="s">
        <v>55</v>
      </c>
      <c r="B2168" s="1">
        <v>44352</v>
      </c>
      <c r="C2168" s="8" t="s">
        <v>390</v>
      </c>
      <c r="D2168" s="10" t="s">
        <v>391</v>
      </c>
      <c r="E2168" s="14">
        <v>25626</v>
      </c>
      <c r="F2168" s="14">
        <v>53269</v>
      </c>
      <c r="G2168" s="14">
        <v>16438</v>
      </c>
      <c r="H2168" s="14">
        <v>-36831</v>
      </c>
      <c r="J2168" s="14">
        <v>2474</v>
      </c>
      <c r="L2168" s="14">
        <v>0</v>
      </c>
      <c r="M2168" s="14">
        <v>4295</v>
      </c>
      <c r="O2168" s="14">
        <v>9152</v>
      </c>
      <c r="P2168" s="14">
        <v>517</v>
      </c>
      <c r="R2168" s="14">
        <v>-38775</v>
      </c>
      <c r="S2168" s="14">
        <v>-4412</v>
      </c>
      <c r="T2168" s="14">
        <v>7024</v>
      </c>
      <c r="U2168" s="14">
        <v>-455</v>
      </c>
      <c r="V2168" s="14">
        <v>-213</v>
      </c>
      <c r="X2168" s="25">
        <v>0.93864923952553736</v>
      </c>
      <c r="AA2168" s="26">
        <v>1053.3417181129535</v>
      </c>
      <c r="AB2168" s="26">
        <v>0</v>
      </c>
      <c r="AC2168" s="26">
        <v>93.015525227633049</v>
      </c>
      <c r="AD2168" s="26">
        <v>1146.3572433405866</v>
      </c>
      <c r="AE2168" s="26">
        <v>929.06074899695204</v>
      </c>
      <c r="AF2168" s="26">
        <v>246.80441867706003</v>
      </c>
      <c r="AG2168" s="26">
        <v>1828.613573660479</v>
      </c>
      <c r="AH2168" s="14">
        <v>16438</v>
      </c>
      <c r="AI2168" s="14">
        <v>53269</v>
      </c>
      <c r="AJ2168" s="27">
        <v>0.15374632594071808</v>
      </c>
      <c r="AK2168" s="27">
        <v>7.5680002567410032E-2</v>
      </c>
    </row>
    <row r="2169" spans="1:37" x14ac:dyDescent="0.25">
      <c r="A2169" t="s">
        <v>55</v>
      </c>
      <c r="B2169" s="1">
        <v>44353</v>
      </c>
      <c r="C2169" s="8" t="s">
        <v>390</v>
      </c>
      <c r="D2169" s="10" t="s">
        <v>391</v>
      </c>
      <c r="E2169" s="14">
        <v>22160</v>
      </c>
      <c r="F2169" s="14">
        <v>56037</v>
      </c>
      <c r="G2169" s="14">
        <v>13299</v>
      </c>
      <c r="H2169" s="14">
        <v>-42738</v>
      </c>
      <c r="J2169" s="14">
        <v>2752</v>
      </c>
      <c r="L2169" s="14">
        <v>0</v>
      </c>
      <c r="M2169" s="14">
        <v>5374</v>
      </c>
      <c r="O2169" s="14">
        <v>4769</v>
      </c>
      <c r="P2169" s="14">
        <v>404</v>
      </c>
      <c r="R2169" s="14">
        <v>-40012</v>
      </c>
      <c r="S2169" s="14">
        <v>-5206</v>
      </c>
      <c r="T2169" s="14">
        <v>2810</v>
      </c>
      <c r="U2169" s="14">
        <v>-141</v>
      </c>
      <c r="V2169" s="14">
        <v>-189</v>
      </c>
      <c r="X2169" s="25">
        <v>0.93841931932090961</v>
      </c>
      <c r="AA2169" s="26">
        <v>1171.4172813324485</v>
      </c>
      <c r="AB2169" s="26">
        <v>0</v>
      </c>
      <c r="AC2169" s="26">
        <v>70.254564922360771</v>
      </c>
      <c r="AD2169" s="26">
        <v>1241.6718462548092</v>
      </c>
      <c r="AE2169" s="26">
        <v>1228.5503678903219</v>
      </c>
      <c r="AF2169" s="26">
        <v>134.33415026708701</v>
      </c>
      <c r="AG2169" s="26">
        <v>2335.8880638780438</v>
      </c>
      <c r="AH2169" s="14">
        <v>13299</v>
      </c>
      <c r="AI2169" s="14">
        <v>56037</v>
      </c>
      <c r="AJ2169" s="27">
        <v>0.20583612194076825</v>
      </c>
      <c r="AK2169" s="27">
        <v>9.1899022848953585E-2</v>
      </c>
    </row>
    <row r="2170" spans="1:37" x14ac:dyDescent="0.25">
      <c r="A2170" t="s">
        <v>55</v>
      </c>
      <c r="B2170" s="1">
        <v>44354</v>
      </c>
      <c r="C2170" s="8" t="s">
        <v>390</v>
      </c>
      <c r="D2170" s="10" t="s">
        <v>391</v>
      </c>
      <c r="E2170" s="14">
        <v>29305</v>
      </c>
      <c r="F2170" s="14">
        <v>59470</v>
      </c>
      <c r="G2170" s="14">
        <v>12086</v>
      </c>
      <c r="H2170" s="14">
        <v>-47384</v>
      </c>
      <c r="J2170" s="14">
        <v>3088</v>
      </c>
      <c r="L2170" s="14">
        <v>0</v>
      </c>
      <c r="M2170" s="14">
        <v>5711</v>
      </c>
      <c r="O2170" s="14">
        <v>2760</v>
      </c>
      <c r="P2170" s="14">
        <v>527</v>
      </c>
      <c r="R2170" s="14">
        <v>-43205</v>
      </c>
      <c r="S2170" s="14">
        <v>-5369</v>
      </c>
      <c r="T2170" s="14">
        <v>1680</v>
      </c>
      <c r="U2170" s="14">
        <v>120</v>
      </c>
      <c r="V2170" s="14">
        <v>-610</v>
      </c>
      <c r="X2170" s="25">
        <v>0.93512569679575952</v>
      </c>
      <c r="AA2170" s="26">
        <v>1309.8257984166457</v>
      </c>
      <c r="AB2170" s="26">
        <v>0</v>
      </c>
      <c r="AC2170" s="26">
        <v>59.936529361088667</v>
      </c>
      <c r="AD2170" s="26">
        <v>1369.7623277777345</v>
      </c>
      <c r="AE2170" s="26">
        <v>1454.483546493005</v>
      </c>
      <c r="AF2170" s="26">
        <v>116.93908954091992</v>
      </c>
      <c r="AG2170" s="26">
        <v>2707.3067847298194</v>
      </c>
      <c r="AH2170" s="14">
        <v>12086</v>
      </c>
      <c r="AI2170" s="14">
        <v>59470</v>
      </c>
      <c r="AJ2170" s="27">
        <v>0.24985979009311179</v>
      </c>
      <c r="AK2170" s="27">
        <v>0.10036291716413409</v>
      </c>
    </row>
    <row r="2171" spans="1:37" x14ac:dyDescent="0.25">
      <c r="A2171" t="s">
        <v>55</v>
      </c>
      <c r="B2171" s="1">
        <v>44355</v>
      </c>
      <c r="C2171" s="8" t="s">
        <v>390</v>
      </c>
      <c r="D2171" s="10" t="s">
        <v>391</v>
      </c>
      <c r="E2171" s="14">
        <v>32315</v>
      </c>
      <c r="F2171" s="14">
        <v>58165</v>
      </c>
      <c r="G2171" s="14">
        <v>8572</v>
      </c>
      <c r="H2171" s="14">
        <v>-49593</v>
      </c>
      <c r="J2171" s="14">
        <v>2834</v>
      </c>
      <c r="L2171" s="14">
        <v>0</v>
      </c>
      <c r="M2171" s="14">
        <v>3836</v>
      </c>
      <c r="O2171" s="14">
        <v>1384</v>
      </c>
      <c r="P2171" s="14">
        <v>518</v>
      </c>
      <c r="R2171" s="14">
        <v>-44434</v>
      </c>
      <c r="S2171" s="14">
        <v>-5351</v>
      </c>
      <c r="T2171" s="14">
        <v>1010</v>
      </c>
      <c r="U2171" s="14">
        <v>-221</v>
      </c>
      <c r="V2171" s="14">
        <v>-597</v>
      </c>
      <c r="X2171" s="25">
        <v>0.93304107351728682</v>
      </c>
      <c r="AA2171" s="26">
        <v>1199.4077901624728</v>
      </c>
      <c r="AB2171" s="26">
        <v>0</v>
      </c>
      <c r="AC2171" s="26">
        <v>38.22136091063868</v>
      </c>
      <c r="AD2171" s="26">
        <v>1237.6291510731116</v>
      </c>
      <c r="AE2171" s="26">
        <v>1217.1084981689005</v>
      </c>
      <c r="AF2171" s="26">
        <v>46.946044217104422</v>
      </c>
      <c r="AG2171" s="26">
        <v>2407.7916050249073</v>
      </c>
      <c r="AH2171" s="14">
        <v>8572</v>
      </c>
      <c r="AI2171" s="14">
        <v>58165</v>
      </c>
      <c r="AJ2171" s="27">
        <v>0.31830401062048569</v>
      </c>
      <c r="AK2171" s="27">
        <v>9.126219424516481E-2</v>
      </c>
    </row>
    <row r="2172" spans="1:37" x14ac:dyDescent="0.25">
      <c r="A2172" t="s">
        <v>55</v>
      </c>
      <c r="B2172" s="1">
        <v>44356</v>
      </c>
      <c r="C2172" s="8" t="s">
        <v>390</v>
      </c>
      <c r="D2172" s="10" t="s">
        <v>391</v>
      </c>
      <c r="E2172" s="14">
        <v>29525</v>
      </c>
      <c r="F2172" s="14">
        <v>58069</v>
      </c>
      <c r="G2172" s="14">
        <v>12031</v>
      </c>
      <c r="H2172" s="14">
        <v>-46038</v>
      </c>
      <c r="J2172" s="14">
        <v>5109</v>
      </c>
      <c r="L2172" s="14">
        <v>0</v>
      </c>
      <c r="M2172" s="14">
        <v>2860</v>
      </c>
      <c r="O2172" s="14">
        <v>3526</v>
      </c>
      <c r="P2172" s="14">
        <v>536</v>
      </c>
      <c r="R2172" s="14">
        <v>-42852</v>
      </c>
      <c r="S2172" s="14">
        <v>-5107</v>
      </c>
      <c r="T2172" s="14">
        <v>3084</v>
      </c>
      <c r="U2172" s="14">
        <v>-529</v>
      </c>
      <c r="V2172" s="14">
        <v>-634</v>
      </c>
      <c r="X2172" s="25">
        <v>0.93071464231636747</v>
      </c>
      <c r="AA2172" s="26">
        <v>2156.8438586215852</v>
      </c>
      <c r="AB2172" s="26">
        <v>0</v>
      </c>
      <c r="AC2172" s="26">
        <v>46.10809693681437</v>
      </c>
      <c r="AD2172" s="26">
        <v>2202.9519555583997</v>
      </c>
      <c r="AE2172" s="26">
        <v>1138.1444058662723</v>
      </c>
      <c r="AF2172" s="26">
        <v>183.84175073164684</v>
      </c>
      <c r="AG2172" s="26">
        <v>3157.2546106930263</v>
      </c>
      <c r="AH2172" s="14">
        <v>12031</v>
      </c>
      <c r="AI2172" s="14">
        <v>58069</v>
      </c>
      <c r="AJ2172" s="27">
        <v>0.40367982214804743</v>
      </c>
      <c r="AK2172" s="27">
        <v>0.11986682498107526</v>
      </c>
    </row>
    <row r="2173" spans="1:37" x14ac:dyDescent="0.25">
      <c r="A2173" t="s">
        <v>55</v>
      </c>
      <c r="B2173" s="1">
        <v>44357</v>
      </c>
      <c r="C2173" s="8" t="s">
        <v>390</v>
      </c>
      <c r="D2173" s="10" t="s">
        <v>391</v>
      </c>
      <c r="E2173" s="14">
        <v>27340</v>
      </c>
      <c r="F2173" s="14">
        <v>57859</v>
      </c>
      <c r="G2173" s="14">
        <v>12611</v>
      </c>
      <c r="H2173" s="14">
        <v>-45248</v>
      </c>
      <c r="J2173" s="14">
        <v>2726</v>
      </c>
      <c r="L2173" s="14">
        <v>0</v>
      </c>
      <c r="M2173" s="14">
        <v>2560</v>
      </c>
      <c r="O2173" s="14">
        <v>6778</v>
      </c>
      <c r="P2173" s="14">
        <v>547</v>
      </c>
      <c r="R2173" s="14">
        <v>-44858</v>
      </c>
      <c r="S2173" s="14">
        <v>-4943</v>
      </c>
      <c r="T2173" s="14">
        <v>6149</v>
      </c>
      <c r="U2173" s="14">
        <v>-899</v>
      </c>
      <c r="V2173" s="14">
        <v>-697</v>
      </c>
      <c r="X2173" s="25">
        <v>0.93364567078592697</v>
      </c>
      <c r="AA2173" s="26">
        <v>1154.4475231842389</v>
      </c>
      <c r="AB2173" s="26">
        <v>0</v>
      </c>
      <c r="AC2173" s="26">
        <v>65.844920286103743</v>
      </c>
      <c r="AD2173" s="26">
        <v>1220.2924434703427</v>
      </c>
      <c r="AE2173" s="26">
        <v>1383.7249310702898</v>
      </c>
      <c r="AF2173" s="26">
        <v>225.22868869413111</v>
      </c>
      <c r="AG2173" s="26">
        <v>2378.7886858465017</v>
      </c>
      <c r="AH2173" s="14">
        <v>12611</v>
      </c>
      <c r="AI2173" s="14">
        <v>57859</v>
      </c>
      <c r="AJ2173" s="27">
        <v>0.2133281362876526</v>
      </c>
      <c r="AK2173" s="27">
        <v>9.0639746843030722E-2</v>
      </c>
    </row>
    <row r="2174" spans="1:37" x14ac:dyDescent="0.25">
      <c r="A2174" t="s">
        <v>55</v>
      </c>
      <c r="B2174" s="1">
        <v>44358</v>
      </c>
      <c r="C2174" s="8" t="s">
        <v>390</v>
      </c>
      <c r="D2174" s="10" t="s">
        <v>391</v>
      </c>
      <c r="E2174" s="14">
        <v>41311</v>
      </c>
      <c r="F2174" s="14">
        <v>57989</v>
      </c>
      <c r="G2174" s="14">
        <v>13863</v>
      </c>
      <c r="H2174" s="14">
        <v>-44126</v>
      </c>
      <c r="J2174" s="14">
        <v>7037</v>
      </c>
      <c r="L2174" s="14">
        <v>0</v>
      </c>
      <c r="M2174" s="14">
        <v>3199</v>
      </c>
      <c r="O2174" s="14">
        <v>3066</v>
      </c>
      <c r="P2174" s="14">
        <v>561</v>
      </c>
      <c r="R2174" s="14">
        <v>-39967</v>
      </c>
      <c r="S2174" s="14">
        <v>-4769</v>
      </c>
      <c r="T2174" s="14">
        <v>937</v>
      </c>
      <c r="U2174" s="14">
        <v>394</v>
      </c>
      <c r="V2174" s="14">
        <v>-721</v>
      </c>
      <c r="X2174" s="25">
        <v>0.93479203966366298</v>
      </c>
      <c r="AA2174" s="26">
        <v>2983.7938434347857</v>
      </c>
      <c r="AB2174" s="26">
        <v>0</v>
      </c>
      <c r="AC2174" s="26">
        <v>45.468631853610944</v>
      </c>
      <c r="AD2174" s="26">
        <v>3029.2624752883967</v>
      </c>
      <c r="AE2174" s="26">
        <v>1817.6208805011197</v>
      </c>
      <c r="AF2174" s="26">
        <v>120.0690208769748</v>
      </c>
      <c r="AG2174" s="26">
        <v>4726.8143349125403</v>
      </c>
      <c r="AH2174" s="14">
        <v>13863</v>
      </c>
      <c r="AI2174" s="14">
        <v>57989</v>
      </c>
      <c r="AJ2174" s="27">
        <v>0.48174079479696347</v>
      </c>
      <c r="AK2174" s="27">
        <v>0.17970355445058345</v>
      </c>
    </row>
    <row r="2175" spans="1:37" x14ac:dyDescent="0.25">
      <c r="A2175" t="s">
        <v>55</v>
      </c>
      <c r="B2175" s="1">
        <v>44359</v>
      </c>
      <c r="C2175" s="8" t="s">
        <v>390</v>
      </c>
      <c r="D2175" s="10" t="s">
        <v>391</v>
      </c>
      <c r="E2175" s="14">
        <v>40235</v>
      </c>
      <c r="F2175" s="14">
        <v>54264</v>
      </c>
      <c r="G2175" s="14">
        <v>12325</v>
      </c>
      <c r="H2175" s="14">
        <v>-41939</v>
      </c>
      <c r="J2175" s="14">
        <v>7224</v>
      </c>
      <c r="L2175" s="14">
        <v>0</v>
      </c>
      <c r="M2175" s="14">
        <v>3256</v>
      </c>
      <c r="O2175" s="14">
        <v>1339</v>
      </c>
      <c r="P2175" s="14">
        <v>506</v>
      </c>
      <c r="R2175" s="14">
        <v>-37557</v>
      </c>
      <c r="S2175" s="14">
        <v>-4186</v>
      </c>
      <c r="T2175" s="14">
        <v>320</v>
      </c>
      <c r="U2175" s="14">
        <v>166</v>
      </c>
      <c r="V2175" s="14">
        <v>-682</v>
      </c>
      <c r="X2175" s="25">
        <v>0.93325022774023547</v>
      </c>
      <c r="AA2175" s="26">
        <v>3058.0325158963733</v>
      </c>
      <c r="AB2175" s="26">
        <v>0</v>
      </c>
      <c r="AC2175" s="26">
        <v>33.97824363979921</v>
      </c>
      <c r="AD2175" s="26">
        <v>3092.0107595361719</v>
      </c>
      <c r="AE2175" s="26">
        <v>1846.643721643002</v>
      </c>
      <c r="AF2175" s="26">
        <v>63.059761855477795</v>
      </c>
      <c r="AG2175" s="26">
        <v>4875.5947193236962</v>
      </c>
      <c r="AH2175" s="14">
        <v>12325</v>
      </c>
      <c r="AI2175" s="14">
        <v>54264</v>
      </c>
      <c r="AJ2175" s="27">
        <v>0.55307981831145103</v>
      </c>
      <c r="AK2175" s="27">
        <v>0.19808406365390327</v>
      </c>
    </row>
    <row r="2176" spans="1:37" x14ac:dyDescent="0.25">
      <c r="A2176" t="s">
        <v>55</v>
      </c>
      <c r="B2176" s="1">
        <v>44360</v>
      </c>
      <c r="C2176" s="8" t="s">
        <v>390</v>
      </c>
      <c r="D2176" s="10" t="s">
        <v>391</v>
      </c>
      <c r="E2176" s="14">
        <v>45284</v>
      </c>
      <c r="F2176" s="14">
        <v>54157</v>
      </c>
      <c r="G2176" s="14">
        <v>19822</v>
      </c>
      <c r="H2176" s="14">
        <v>-34335</v>
      </c>
      <c r="J2176" s="14">
        <v>9895</v>
      </c>
      <c r="L2176" s="14">
        <v>0</v>
      </c>
      <c r="M2176" s="14">
        <v>5894</v>
      </c>
      <c r="O2176" s="14">
        <v>3568</v>
      </c>
      <c r="P2176" s="14">
        <v>465</v>
      </c>
      <c r="R2176" s="14">
        <v>-32712</v>
      </c>
      <c r="S2176" s="14">
        <v>-3763</v>
      </c>
      <c r="T2176" s="14">
        <v>2154</v>
      </c>
      <c r="U2176" s="14">
        <v>918</v>
      </c>
      <c r="V2176" s="14">
        <v>-932</v>
      </c>
      <c r="X2176" s="25">
        <v>0.9322626503524869</v>
      </c>
      <c r="AA2176" s="26">
        <v>4184.2761678828356</v>
      </c>
      <c r="AB2176" s="26">
        <v>0</v>
      </c>
      <c r="AC2176" s="26">
        <v>66.124686260005248</v>
      </c>
      <c r="AD2176" s="26">
        <v>4250.4008541428402</v>
      </c>
      <c r="AE2176" s="26">
        <v>1720.5734441268341</v>
      </c>
      <c r="AF2176" s="26">
        <v>308.9189504170626</v>
      </c>
      <c r="AG2176" s="26">
        <v>5662.0553478526108</v>
      </c>
      <c r="AH2176" s="14">
        <v>19822</v>
      </c>
      <c r="AI2176" s="14">
        <v>54157</v>
      </c>
      <c r="AJ2176" s="27">
        <v>0.47273326259007104</v>
      </c>
      <c r="AK2176" s="27">
        <v>0.23049061914402241</v>
      </c>
    </row>
    <row r="2177" spans="1:37" x14ac:dyDescent="0.25">
      <c r="A2177" t="s">
        <v>55</v>
      </c>
      <c r="B2177" s="1">
        <v>44361</v>
      </c>
      <c r="C2177" s="8" t="s">
        <v>390</v>
      </c>
      <c r="D2177" s="10" t="s">
        <v>391</v>
      </c>
      <c r="E2177" s="14">
        <v>51415</v>
      </c>
      <c r="F2177" s="14">
        <v>57893</v>
      </c>
      <c r="G2177" s="14">
        <v>24916</v>
      </c>
      <c r="H2177" s="14">
        <v>-32977</v>
      </c>
      <c r="J2177" s="14">
        <v>16490</v>
      </c>
      <c r="L2177" s="14">
        <v>0</v>
      </c>
      <c r="M2177" s="14">
        <v>4473</v>
      </c>
      <c r="O2177" s="14">
        <v>3381</v>
      </c>
      <c r="P2177" s="14">
        <v>572</v>
      </c>
      <c r="R2177" s="14">
        <v>-32739</v>
      </c>
      <c r="S2177" s="14">
        <v>-3879</v>
      </c>
      <c r="T2177" s="14">
        <v>2998</v>
      </c>
      <c r="U2177" s="14">
        <v>1596</v>
      </c>
      <c r="V2177" s="14">
        <v>-953</v>
      </c>
      <c r="X2177" s="25">
        <v>0.93138711244936856</v>
      </c>
      <c r="AA2177" s="26">
        <v>6966.5400315202096</v>
      </c>
      <c r="AB2177" s="26">
        <v>0</v>
      </c>
      <c r="AC2177" s="26">
        <v>56.126383240334853</v>
      </c>
      <c r="AD2177" s="26">
        <v>7022.6664147605443</v>
      </c>
      <c r="AE2177" s="26">
        <v>1712.3610290788411</v>
      </c>
      <c r="AF2177" s="26">
        <v>616.21616680718046</v>
      </c>
      <c r="AG2177" s="26">
        <v>8118.811277032205</v>
      </c>
      <c r="AH2177" s="14">
        <v>24916</v>
      </c>
      <c r="AI2177" s="14">
        <v>57893</v>
      </c>
      <c r="AJ2177" s="27">
        <v>0.62138027096281068</v>
      </c>
      <c r="AK2177" s="27">
        <v>0.30917198482667579</v>
      </c>
    </row>
    <row r="2178" spans="1:37" x14ac:dyDescent="0.25">
      <c r="A2178" t="s">
        <v>55</v>
      </c>
      <c r="B2178" s="1">
        <v>44362</v>
      </c>
      <c r="C2178" s="8" t="s">
        <v>390</v>
      </c>
      <c r="D2178" s="10" t="s">
        <v>391</v>
      </c>
      <c r="E2178" s="14">
        <v>58585</v>
      </c>
      <c r="F2178" s="14">
        <v>57669</v>
      </c>
      <c r="G2178" s="14">
        <v>30609</v>
      </c>
      <c r="H2178" s="14">
        <v>-27060</v>
      </c>
      <c r="J2178" s="14">
        <v>18603</v>
      </c>
      <c r="L2178" s="14">
        <v>0</v>
      </c>
      <c r="M2178" s="14">
        <v>5175</v>
      </c>
      <c r="O2178" s="14">
        <v>6223</v>
      </c>
      <c r="P2178" s="14">
        <v>608</v>
      </c>
      <c r="R2178" s="14">
        <v>-29781</v>
      </c>
      <c r="S2178" s="14">
        <v>-3736</v>
      </c>
      <c r="T2178" s="14">
        <v>5288</v>
      </c>
      <c r="U2178" s="14">
        <v>1916</v>
      </c>
      <c r="V2178" s="14">
        <v>-747</v>
      </c>
      <c r="X2178" s="25">
        <v>0.93134173974172696</v>
      </c>
      <c r="AA2178" s="26">
        <v>7858.8375250226081</v>
      </c>
      <c r="AB2178" s="26">
        <v>0</v>
      </c>
      <c r="AC2178" s="26">
        <v>79.973101968129626</v>
      </c>
      <c r="AD2178" s="26">
        <v>7938.8106269907385</v>
      </c>
      <c r="AE2178" s="26">
        <v>2135.6713630474137</v>
      </c>
      <c r="AF2178" s="26">
        <v>1105.1970587152671</v>
      </c>
      <c r="AG2178" s="26">
        <v>8969.2849313228853</v>
      </c>
      <c r="AH2178" s="14">
        <v>30609</v>
      </c>
      <c r="AI2178" s="14">
        <v>57669</v>
      </c>
      <c r="AJ2178" s="27">
        <v>0.57179459258637388</v>
      </c>
      <c r="AK2178" s="27">
        <v>0.34288551813440599</v>
      </c>
    </row>
    <row r="2179" spans="1:37" x14ac:dyDescent="0.25">
      <c r="A2179" t="s">
        <v>55</v>
      </c>
      <c r="B2179" s="1">
        <v>44363</v>
      </c>
      <c r="C2179" s="8" t="s">
        <v>390</v>
      </c>
      <c r="D2179" s="10" t="s">
        <v>391</v>
      </c>
      <c r="E2179" s="14">
        <v>54288</v>
      </c>
      <c r="F2179" s="14">
        <v>58358</v>
      </c>
      <c r="G2179" s="14">
        <v>27355</v>
      </c>
      <c r="H2179" s="14">
        <v>-31003</v>
      </c>
      <c r="J2179" s="14">
        <v>18699</v>
      </c>
      <c r="L2179" s="14">
        <v>0</v>
      </c>
      <c r="M2179" s="14">
        <v>6149</v>
      </c>
      <c r="O2179" s="14">
        <v>1904</v>
      </c>
      <c r="P2179" s="14">
        <v>603</v>
      </c>
      <c r="R2179" s="14">
        <v>-29803</v>
      </c>
      <c r="S2179" s="14">
        <v>-3124</v>
      </c>
      <c r="T2179" s="14">
        <v>1228</v>
      </c>
      <c r="U2179" s="14">
        <v>1337</v>
      </c>
      <c r="V2179" s="14">
        <v>-641</v>
      </c>
      <c r="X2179" s="25">
        <v>0.93254491124438055</v>
      </c>
      <c r="AA2179" s="26">
        <v>7909.5977063433493</v>
      </c>
      <c r="AB2179" s="26">
        <v>0</v>
      </c>
      <c r="AC2179" s="26">
        <v>57.658435002176425</v>
      </c>
      <c r="AD2179" s="26">
        <v>7967.256141345526</v>
      </c>
      <c r="AE2179" s="26">
        <v>2518.3133344758012</v>
      </c>
      <c r="AF2179" s="26">
        <v>450.77972709547572</v>
      </c>
      <c r="AG2179" s="26">
        <v>10034.789748725851</v>
      </c>
      <c r="AH2179" s="14">
        <v>27355</v>
      </c>
      <c r="AI2179" s="14">
        <v>58358</v>
      </c>
      <c r="AJ2179" s="27">
        <v>0.64210463294948539</v>
      </c>
      <c r="AK2179" s="27">
        <v>0.37908938236121836</v>
      </c>
    </row>
    <row r="2180" spans="1:37" x14ac:dyDescent="0.25">
      <c r="A2180" t="s">
        <v>55</v>
      </c>
      <c r="B2180" s="1">
        <v>44364</v>
      </c>
      <c r="C2180" s="8" t="s">
        <v>390</v>
      </c>
      <c r="D2180" s="10" t="s">
        <v>391</v>
      </c>
      <c r="E2180" s="14">
        <v>52622</v>
      </c>
      <c r="F2180" s="14">
        <v>59617</v>
      </c>
      <c r="G2180" s="14">
        <v>27219</v>
      </c>
      <c r="H2180" s="14">
        <v>-32398</v>
      </c>
      <c r="J2180" s="14">
        <v>19930</v>
      </c>
      <c r="L2180" s="14">
        <v>0</v>
      </c>
      <c r="M2180" s="14">
        <v>4402</v>
      </c>
      <c r="O2180" s="14">
        <v>2336</v>
      </c>
      <c r="P2180" s="14">
        <v>551</v>
      </c>
      <c r="R2180" s="14">
        <v>-30630</v>
      </c>
      <c r="S2180" s="14">
        <v>-3421</v>
      </c>
      <c r="T2180" s="14">
        <v>1207</v>
      </c>
      <c r="U2180" s="14">
        <v>1013</v>
      </c>
      <c r="V2180" s="14">
        <v>-567</v>
      </c>
      <c r="X2180" s="25">
        <v>0.93237918937355446</v>
      </c>
      <c r="AA2180" s="26">
        <v>8428.8073428595126</v>
      </c>
      <c r="AB2180" s="26">
        <v>0</v>
      </c>
      <c r="AC2180" s="26">
        <v>48.552718661144183</v>
      </c>
      <c r="AD2180" s="26">
        <v>8477.360061520656</v>
      </c>
      <c r="AE2180" s="26">
        <v>2528.7002197101638</v>
      </c>
      <c r="AF2180" s="26">
        <v>398.93606745239714</v>
      </c>
      <c r="AG2180" s="26">
        <v>10607.124213778423</v>
      </c>
      <c r="AH2180" s="14">
        <v>27219</v>
      </c>
      <c r="AI2180" s="14">
        <v>59617</v>
      </c>
      <c r="AJ2180" s="27">
        <v>0.68662910242219288</v>
      </c>
      <c r="AK2180" s="27">
        <v>0.3922484892594425</v>
      </c>
    </row>
    <row r="2181" spans="1:37" x14ac:dyDescent="0.25">
      <c r="A2181" t="s">
        <v>55</v>
      </c>
      <c r="B2181" s="1">
        <v>44365</v>
      </c>
      <c r="C2181" s="8" t="s">
        <v>390</v>
      </c>
      <c r="D2181" s="10" t="s">
        <v>391</v>
      </c>
      <c r="E2181" s="14">
        <v>55291</v>
      </c>
      <c r="F2181" s="14">
        <v>58610</v>
      </c>
      <c r="G2181" s="14">
        <v>28922</v>
      </c>
      <c r="H2181" s="14">
        <v>-29688</v>
      </c>
      <c r="J2181" s="14">
        <v>19775</v>
      </c>
      <c r="L2181" s="14">
        <v>0</v>
      </c>
      <c r="M2181" s="14">
        <v>5775</v>
      </c>
      <c r="O2181" s="14">
        <v>2773</v>
      </c>
      <c r="P2181" s="14">
        <v>599</v>
      </c>
      <c r="R2181" s="14">
        <v>-29123</v>
      </c>
      <c r="S2181" s="14">
        <v>-3575</v>
      </c>
      <c r="T2181" s="14">
        <v>2086</v>
      </c>
      <c r="U2181" s="14">
        <v>1410</v>
      </c>
      <c r="V2181" s="14">
        <v>-486</v>
      </c>
      <c r="X2181" s="25">
        <v>0.9330045855878728</v>
      </c>
      <c r="AA2181" s="26">
        <v>8368.8643303608678</v>
      </c>
      <c r="AB2181" s="26">
        <v>0</v>
      </c>
      <c r="AC2181" s="26">
        <v>60.929032458977311</v>
      </c>
      <c r="AD2181" s="26">
        <v>8429.793362819848</v>
      </c>
      <c r="AE2181" s="26">
        <v>2077.5377313587114</v>
      </c>
      <c r="AF2181" s="26">
        <v>568.52043699542821</v>
      </c>
      <c r="AG2181" s="26">
        <v>9938.8106571831286</v>
      </c>
      <c r="AH2181" s="14">
        <v>28922</v>
      </c>
      <c r="AI2181" s="14">
        <v>58610</v>
      </c>
      <c r="AJ2181" s="27">
        <v>0.64257281804646615</v>
      </c>
      <c r="AK2181" s="27">
        <v>0.37384918531034073</v>
      </c>
    </row>
    <row r="2182" spans="1:37" x14ac:dyDescent="0.25">
      <c r="A2182" t="s">
        <v>55</v>
      </c>
      <c r="B2182" s="1">
        <v>44366</v>
      </c>
      <c r="C2182" s="8" t="s">
        <v>390</v>
      </c>
      <c r="D2182" s="10" t="s">
        <v>391</v>
      </c>
      <c r="E2182" s="14">
        <v>52198</v>
      </c>
      <c r="F2182" s="14">
        <v>55238</v>
      </c>
      <c r="G2182" s="14">
        <v>28208</v>
      </c>
      <c r="H2182" s="14">
        <v>-27030</v>
      </c>
      <c r="J2182" s="14">
        <v>16446</v>
      </c>
      <c r="L2182" s="14">
        <v>0</v>
      </c>
      <c r="M2182" s="14">
        <v>5832</v>
      </c>
      <c r="O2182" s="14">
        <v>5362</v>
      </c>
      <c r="P2182" s="14">
        <v>568</v>
      </c>
      <c r="R2182" s="14">
        <v>-28336</v>
      </c>
      <c r="S2182" s="14">
        <v>-3702</v>
      </c>
      <c r="T2182" s="14">
        <v>4487</v>
      </c>
      <c r="U2182" s="14">
        <v>864</v>
      </c>
      <c r="V2182" s="14">
        <v>-343</v>
      </c>
      <c r="X2182" s="25">
        <v>0.93491356785482504</v>
      </c>
      <c r="AA2182" s="26">
        <v>6974.2579387560909</v>
      </c>
      <c r="AB2182" s="26">
        <v>0</v>
      </c>
      <c r="AC2182" s="26">
        <v>78.347794881654266</v>
      </c>
      <c r="AD2182" s="26">
        <v>7052.6057336377444</v>
      </c>
      <c r="AE2182" s="26">
        <v>1684.5760292828284</v>
      </c>
      <c r="AF2182" s="26">
        <v>779.61803472752342</v>
      </c>
      <c r="AG2182" s="26">
        <v>7957.5637281930494</v>
      </c>
      <c r="AH2182" s="14">
        <v>28208</v>
      </c>
      <c r="AI2182" s="14">
        <v>55238</v>
      </c>
      <c r="AJ2182" s="27">
        <v>0.5512023416226759</v>
      </c>
      <c r="AK2182" s="27">
        <v>0.31759665712822621</v>
      </c>
    </row>
    <row r="2183" spans="1:37" x14ac:dyDescent="0.25">
      <c r="A2183" t="s">
        <v>55</v>
      </c>
      <c r="B2183" s="1">
        <v>44367</v>
      </c>
      <c r="C2183" s="8" t="s">
        <v>390</v>
      </c>
      <c r="D2183" s="10" t="s">
        <v>391</v>
      </c>
      <c r="E2183" s="14">
        <v>43587</v>
      </c>
      <c r="F2183" s="14">
        <v>58113</v>
      </c>
      <c r="G2183" s="14">
        <v>24554</v>
      </c>
      <c r="H2183" s="14">
        <v>-33559</v>
      </c>
      <c r="J2183" s="14">
        <v>14869</v>
      </c>
      <c r="L2183" s="14">
        <v>0</v>
      </c>
      <c r="M2183" s="14">
        <v>5525</v>
      </c>
      <c r="O2183" s="14">
        <v>3617</v>
      </c>
      <c r="P2183" s="14">
        <v>543</v>
      </c>
      <c r="R2183" s="14">
        <v>-31525</v>
      </c>
      <c r="S2183" s="14">
        <v>-3772</v>
      </c>
      <c r="T2183" s="14">
        <v>1732</v>
      </c>
      <c r="U2183" s="14">
        <v>424</v>
      </c>
      <c r="V2183" s="14">
        <v>-418</v>
      </c>
      <c r="X2183" s="25">
        <v>0.93758173383329035</v>
      </c>
      <c r="AA2183" s="26">
        <v>6323.4946613780121</v>
      </c>
      <c r="AB2183" s="26">
        <v>0</v>
      </c>
      <c r="AC2183" s="26">
        <v>64.512701362763266</v>
      </c>
      <c r="AD2183" s="26">
        <v>6388.0073627407755</v>
      </c>
      <c r="AE2183" s="26">
        <v>1916.5680510438933</v>
      </c>
      <c r="AF2183" s="26">
        <v>301.79658587654035</v>
      </c>
      <c r="AG2183" s="26">
        <v>8002.778827908126</v>
      </c>
      <c r="AH2183" s="14">
        <v>24554</v>
      </c>
      <c r="AI2183" s="14">
        <v>58113</v>
      </c>
      <c r="AJ2183" s="27">
        <v>0.57355741598295862</v>
      </c>
      <c r="AK2183" s="27">
        <v>0.3035996465435068</v>
      </c>
    </row>
    <row r="2184" spans="1:37" x14ac:dyDescent="0.25">
      <c r="A2184" t="s">
        <v>55</v>
      </c>
      <c r="B2184" s="1">
        <v>44368</v>
      </c>
      <c r="C2184" s="8" t="s">
        <v>390</v>
      </c>
      <c r="D2184" s="10" t="s">
        <v>391</v>
      </c>
      <c r="E2184" s="14">
        <v>51535</v>
      </c>
      <c r="F2184" s="14">
        <v>67830</v>
      </c>
      <c r="G2184" s="14">
        <v>25382</v>
      </c>
      <c r="H2184" s="14">
        <v>-42448</v>
      </c>
      <c r="J2184" s="14">
        <v>17583</v>
      </c>
      <c r="L2184" s="14">
        <v>0</v>
      </c>
      <c r="M2184" s="14">
        <v>6249</v>
      </c>
      <c r="O2184" s="14">
        <v>1003</v>
      </c>
      <c r="P2184" s="14">
        <v>547</v>
      </c>
      <c r="R2184" s="14">
        <v>-38777</v>
      </c>
      <c r="S2184" s="14">
        <v>-4276</v>
      </c>
      <c r="T2184" s="14">
        <v>620</v>
      </c>
      <c r="U2184" s="14">
        <v>775</v>
      </c>
      <c r="V2184" s="14">
        <v>-790</v>
      </c>
      <c r="X2184" s="25">
        <v>0.93800597209484871</v>
      </c>
      <c r="AA2184" s="26">
        <v>7481.0892613437791</v>
      </c>
      <c r="AB2184" s="26">
        <v>0</v>
      </c>
      <c r="AC2184" s="26">
        <v>51.949876915662422</v>
      </c>
      <c r="AD2184" s="26">
        <v>7533.0391382594426</v>
      </c>
      <c r="AE2184" s="26">
        <v>2378.0173907958947</v>
      </c>
      <c r="AF2184" s="26">
        <v>214.804551848035</v>
      </c>
      <c r="AG2184" s="26">
        <v>9696.251977207301</v>
      </c>
      <c r="AH2184" s="14">
        <v>25382</v>
      </c>
      <c r="AI2184" s="14">
        <v>67830</v>
      </c>
      <c r="AJ2184" s="27">
        <v>0.65430181802023213</v>
      </c>
      <c r="AK2184" s="27">
        <v>0.31514891690978564</v>
      </c>
    </row>
    <row r="2185" spans="1:37" x14ac:dyDescent="0.25">
      <c r="A2185" t="s">
        <v>55</v>
      </c>
      <c r="B2185" s="1">
        <v>44369</v>
      </c>
      <c r="C2185" s="8" t="s">
        <v>390</v>
      </c>
      <c r="D2185" s="10" t="s">
        <v>391</v>
      </c>
      <c r="E2185" s="14">
        <v>53626</v>
      </c>
      <c r="F2185" s="14">
        <v>66176</v>
      </c>
      <c r="G2185" s="14">
        <v>28501</v>
      </c>
      <c r="H2185" s="14">
        <v>-37675</v>
      </c>
      <c r="J2185" s="14">
        <v>18082</v>
      </c>
      <c r="L2185" s="14">
        <v>0</v>
      </c>
      <c r="M2185" s="14">
        <v>5503</v>
      </c>
      <c r="O2185" s="14">
        <v>4338</v>
      </c>
      <c r="P2185" s="14">
        <v>578</v>
      </c>
      <c r="R2185" s="14">
        <v>-37903</v>
      </c>
      <c r="S2185" s="14">
        <v>-3837</v>
      </c>
      <c r="T2185" s="14">
        <v>3723</v>
      </c>
      <c r="U2185" s="14">
        <v>964</v>
      </c>
      <c r="V2185" s="14">
        <v>-622</v>
      </c>
      <c r="X2185" s="25">
        <v>0.93751829795168584</v>
      </c>
      <c r="AA2185" s="26">
        <v>7689.400379005172</v>
      </c>
      <c r="AB2185" s="26">
        <v>0</v>
      </c>
      <c r="AC2185" s="26">
        <v>69.401944811422837</v>
      </c>
      <c r="AD2185" s="26">
        <v>7758.8023238165952</v>
      </c>
      <c r="AE2185" s="26">
        <v>2281.7939240138062</v>
      </c>
      <c r="AF2185" s="26">
        <v>685.33360319664484</v>
      </c>
      <c r="AG2185" s="26">
        <v>9355.2626446337581</v>
      </c>
      <c r="AH2185" s="14">
        <v>28501</v>
      </c>
      <c r="AI2185" s="14">
        <v>66176</v>
      </c>
      <c r="AJ2185" s="27">
        <v>0.60016177604759624</v>
      </c>
      <c r="AK2185" s="27">
        <v>0.31166584761261601</v>
      </c>
    </row>
    <row r="2186" spans="1:37" x14ac:dyDescent="0.25">
      <c r="A2186" t="s">
        <v>55</v>
      </c>
      <c r="B2186" s="1">
        <v>44370</v>
      </c>
      <c r="C2186" s="8" t="s">
        <v>390</v>
      </c>
      <c r="D2186" s="10" t="s">
        <v>391</v>
      </c>
      <c r="E2186" s="14">
        <v>40342</v>
      </c>
      <c r="F2186" s="14">
        <v>62106</v>
      </c>
      <c r="G2186" s="14">
        <v>22909</v>
      </c>
      <c r="H2186" s="14">
        <v>-39197</v>
      </c>
      <c r="J2186" s="14">
        <v>9155</v>
      </c>
      <c r="L2186" s="14">
        <v>0</v>
      </c>
      <c r="M2186" s="14">
        <v>6375</v>
      </c>
      <c r="O2186" s="14">
        <v>6802</v>
      </c>
      <c r="P2186" s="14">
        <v>577</v>
      </c>
      <c r="R2186" s="14">
        <v>-41748</v>
      </c>
      <c r="S2186" s="14">
        <v>-3350</v>
      </c>
      <c r="T2186" s="14">
        <v>6127</v>
      </c>
      <c r="U2186" s="14">
        <v>288</v>
      </c>
      <c r="V2186" s="14">
        <v>-514</v>
      </c>
      <c r="X2186" s="25">
        <v>0.93546205035414776</v>
      </c>
      <c r="AA2186" s="26">
        <v>3884.6400155093511</v>
      </c>
      <c r="AB2186" s="26">
        <v>0</v>
      </c>
      <c r="AC2186" s="26">
        <v>91.616695358125526</v>
      </c>
      <c r="AD2186" s="26">
        <v>3976.2567108674762</v>
      </c>
      <c r="AE2186" s="26">
        <v>2803.3741295712098</v>
      </c>
      <c r="AF2186" s="26">
        <v>635.93539563309616</v>
      </c>
      <c r="AG2186" s="26">
        <v>6143.6954448055903</v>
      </c>
      <c r="AH2186" s="14">
        <v>22909</v>
      </c>
      <c r="AI2186" s="14">
        <v>62106</v>
      </c>
      <c r="AJ2186" s="27">
        <v>0.38265027150520126</v>
      </c>
      <c r="AK2186" s="27">
        <v>0.21808704233934403</v>
      </c>
    </row>
    <row r="2187" spans="1:37" x14ac:dyDescent="0.25">
      <c r="A2187" t="s">
        <v>55</v>
      </c>
      <c r="B2187" s="1">
        <v>44371</v>
      </c>
      <c r="C2187" s="8" t="s">
        <v>390</v>
      </c>
      <c r="D2187" s="10" t="s">
        <v>391</v>
      </c>
      <c r="E2187" s="14">
        <v>44759</v>
      </c>
      <c r="F2187" s="14">
        <v>64983</v>
      </c>
      <c r="G2187" s="14">
        <v>21422</v>
      </c>
      <c r="H2187" s="14">
        <v>-43561</v>
      </c>
      <c r="J2187" s="14">
        <v>13279</v>
      </c>
      <c r="L2187" s="14">
        <v>0</v>
      </c>
      <c r="M2187" s="14">
        <v>5039</v>
      </c>
      <c r="O2187" s="14">
        <v>2527</v>
      </c>
      <c r="P2187" s="14">
        <v>577</v>
      </c>
      <c r="R2187" s="14">
        <v>-41189</v>
      </c>
      <c r="S2187" s="14">
        <v>-3450</v>
      </c>
      <c r="T2187" s="14">
        <v>1334</v>
      </c>
      <c r="U2187" s="14">
        <v>250</v>
      </c>
      <c r="V2187" s="14">
        <v>-506</v>
      </c>
      <c r="X2187" s="25">
        <v>0.93311322765773097</v>
      </c>
      <c r="AA2187" s="26">
        <v>5620.3838076707152</v>
      </c>
      <c r="AB2187" s="26">
        <v>0</v>
      </c>
      <c r="AC2187" s="26">
        <v>54.241293463808077</v>
      </c>
      <c r="AD2187" s="26">
        <v>5674.6251011345221</v>
      </c>
      <c r="AE2187" s="26">
        <v>2874.398076913923</v>
      </c>
      <c r="AF2187" s="26">
        <v>204.69396849270476</v>
      </c>
      <c r="AG2187" s="26">
        <v>8344.3292095557408</v>
      </c>
      <c r="AH2187" s="14">
        <v>21422</v>
      </c>
      <c r="AI2187" s="14">
        <v>64983</v>
      </c>
      <c r="AJ2187" s="27">
        <v>0.58399738541981094</v>
      </c>
      <c r="AK2187" s="27">
        <v>0.28309057848930919</v>
      </c>
    </row>
    <row r="2188" spans="1:37" x14ac:dyDescent="0.25">
      <c r="A2188" t="s">
        <v>55</v>
      </c>
      <c r="B2188" s="1">
        <v>44372</v>
      </c>
      <c r="C2188" s="8" t="s">
        <v>390</v>
      </c>
      <c r="D2188" s="10" t="s">
        <v>391</v>
      </c>
      <c r="E2188" s="14">
        <v>47104</v>
      </c>
      <c r="F2188" s="14">
        <v>69866</v>
      </c>
      <c r="G2188" s="14">
        <v>24645</v>
      </c>
      <c r="H2188" s="14">
        <v>-45221</v>
      </c>
      <c r="J2188" s="14">
        <v>14764</v>
      </c>
      <c r="L2188" s="14">
        <v>0</v>
      </c>
      <c r="M2188" s="14">
        <v>6528</v>
      </c>
      <c r="O2188" s="14">
        <v>2782</v>
      </c>
      <c r="P2188" s="14">
        <v>571</v>
      </c>
      <c r="R2188" s="14">
        <v>-41677</v>
      </c>
      <c r="S2188" s="14">
        <v>-3558</v>
      </c>
      <c r="T2188" s="14">
        <v>393</v>
      </c>
      <c r="U2188" s="14">
        <v>494</v>
      </c>
      <c r="V2188" s="14">
        <v>-873</v>
      </c>
      <c r="X2188" s="25">
        <v>0.93304886665414366</v>
      </c>
      <c r="AA2188" s="26">
        <v>6248.4843044523668</v>
      </c>
      <c r="AB2188" s="26">
        <v>0</v>
      </c>
      <c r="AC2188" s="26">
        <v>65.818275907636931</v>
      </c>
      <c r="AD2188" s="26">
        <v>6314.3025803600058</v>
      </c>
      <c r="AE2188" s="26">
        <v>2930.0777191904253</v>
      </c>
      <c r="AF2188" s="26">
        <v>131.67760325074744</v>
      </c>
      <c r="AG2188" s="26">
        <v>9112.7026962996842</v>
      </c>
      <c r="AH2188" s="14">
        <v>24645</v>
      </c>
      <c r="AI2188" s="14">
        <v>69866</v>
      </c>
      <c r="AJ2188" s="27">
        <v>0.56484632804679547</v>
      </c>
      <c r="AK2188" s="27">
        <v>0.28755112097896268</v>
      </c>
    </row>
    <row r="2189" spans="1:37" x14ac:dyDescent="0.25">
      <c r="A2189" t="s">
        <v>55</v>
      </c>
      <c r="B2189" s="1">
        <v>44373</v>
      </c>
      <c r="C2189" s="8" t="s">
        <v>390</v>
      </c>
      <c r="D2189" s="10" t="s">
        <v>391</v>
      </c>
      <c r="E2189" s="14">
        <v>48184</v>
      </c>
      <c r="F2189" s="14">
        <v>74431</v>
      </c>
      <c r="G2189" s="14">
        <v>22954</v>
      </c>
      <c r="H2189" s="14">
        <v>-51477</v>
      </c>
      <c r="J2189" s="14">
        <v>14934</v>
      </c>
      <c r="L2189" s="14">
        <v>0</v>
      </c>
      <c r="M2189" s="14">
        <v>5616</v>
      </c>
      <c r="O2189" s="14">
        <v>1839</v>
      </c>
      <c r="P2189" s="14">
        <v>565</v>
      </c>
      <c r="R2189" s="14">
        <v>-48080</v>
      </c>
      <c r="S2189" s="14">
        <v>-3709</v>
      </c>
      <c r="T2189" s="14">
        <v>735</v>
      </c>
      <c r="U2189" s="14">
        <v>740</v>
      </c>
      <c r="V2189" s="14">
        <v>-1163</v>
      </c>
      <c r="X2189" s="25">
        <v>0.93566408928835521</v>
      </c>
      <c r="AA2189" s="26">
        <v>6338.1478483513229</v>
      </c>
      <c r="AB2189" s="26">
        <v>0</v>
      </c>
      <c r="AC2189" s="26">
        <v>53.421978825953666</v>
      </c>
      <c r="AD2189" s="26">
        <v>6391.569827177279</v>
      </c>
      <c r="AE2189" s="26">
        <v>3741.4629170446497</v>
      </c>
      <c r="AF2189" s="26">
        <v>216.36412562006518</v>
      </c>
      <c r="AG2189" s="26">
        <v>9916.6686186018615</v>
      </c>
      <c r="AH2189" s="14">
        <v>22954</v>
      </c>
      <c r="AI2189" s="14">
        <v>74431</v>
      </c>
      <c r="AJ2189" s="27">
        <v>0.61387917889655719</v>
      </c>
      <c r="AK2189" s="27">
        <v>0.29372823111260138</v>
      </c>
    </row>
    <row r="2190" spans="1:37" x14ac:dyDescent="0.25">
      <c r="A2190" t="s">
        <v>55</v>
      </c>
      <c r="B2190" s="1">
        <v>44374</v>
      </c>
      <c r="C2190" s="8" t="s">
        <v>390</v>
      </c>
      <c r="D2190" s="10" t="s">
        <v>391</v>
      </c>
      <c r="E2190" s="14">
        <v>48171</v>
      </c>
      <c r="F2190" s="14">
        <v>79309</v>
      </c>
      <c r="G2190" s="14">
        <v>23456</v>
      </c>
      <c r="H2190" s="14">
        <v>-55853</v>
      </c>
      <c r="J2190" s="14">
        <v>13790</v>
      </c>
      <c r="L2190" s="14">
        <v>6</v>
      </c>
      <c r="M2190" s="14">
        <v>6630</v>
      </c>
      <c r="O2190" s="14">
        <v>2445</v>
      </c>
      <c r="P2190" s="14">
        <v>585</v>
      </c>
      <c r="R2190" s="14">
        <v>-52610</v>
      </c>
      <c r="S2190" s="14">
        <v>-3982</v>
      </c>
      <c r="T2190" s="14">
        <v>1760</v>
      </c>
      <c r="U2190" s="14">
        <v>381</v>
      </c>
      <c r="V2190" s="14">
        <v>-1402</v>
      </c>
      <c r="X2190" s="25">
        <v>0.93510676599083364</v>
      </c>
      <c r="Y2190" s="25">
        <v>2.1174919581314695</v>
      </c>
      <c r="AA2190" s="26">
        <v>5849.136042952342</v>
      </c>
      <c r="AB2190" s="26">
        <v>5.7628760279725366</v>
      </c>
      <c r="AC2190" s="26">
        <v>64.346173997345687</v>
      </c>
      <c r="AD2190" s="26">
        <v>5919.2450929776587</v>
      </c>
      <c r="AE2190" s="26">
        <v>4090.9489785021428</v>
      </c>
      <c r="AF2190" s="26">
        <v>265.40221274441546</v>
      </c>
      <c r="AG2190" s="26">
        <v>9744.7918587353888</v>
      </c>
      <c r="AH2190" s="14">
        <v>23456</v>
      </c>
      <c r="AI2190" s="14">
        <v>79309</v>
      </c>
      <c r="AJ2190" s="27">
        <v>0.55634746405526969</v>
      </c>
      <c r="AK2190" s="27">
        <v>0.27088430099490868</v>
      </c>
    </row>
    <row r="2191" spans="1:37" x14ac:dyDescent="0.25">
      <c r="A2191" t="s">
        <v>55</v>
      </c>
      <c r="B2191" s="1">
        <v>44375</v>
      </c>
      <c r="C2191" s="8" t="s">
        <v>390</v>
      </c>
      <c r="D2191" s="10" t="s">
        <v>391</v>
      </c>
      <c r="E2191" s="14">
        <v>45511</v>
      </c>
      <c r="F2191" s="14">
        <v>86891</v>
      </c>
      <c r="G2191" s="14">
        <v>26465</v>
      </c>
      <c r="H2191" s="14">
        <v>-60426</v>
      </c>
      <c r="J2191" s="14">
        <v>15889</v>
      </c>
      <c r="L2191" s="14">
        <v>0</v>
      </c>
      <c r="M2191" s="14">
        <v>6521</v>
      </c>
      <c r="O2191" s="14">
        <v>3474</v>
      </c>
      <c r="P2191" s="14">
        <v>581</v>
      </c>
      <c r="R2191" s="14">
        <v>-56267</v>
      </c>
      <c r="S2191" s="14">
        <v>-4311</v>
      </c>
      <c r="T2191" s="14">
        <v>2296</v>
      </c>
      <c r="U2191" s="14">
        <v>-384</v>
      </c>
      <c r="V2191" s="14">
        <v>-1760</v>
      </c>
      <c r="X2191" s="25">
        <v>0.93365174432520159</v>
      </c>
      <c r="AA2191" s="26">
        <v>6728.9567206970505</v>
      </c>
      <c r="AB2191" s="26">
        <v>0</v>
      </c>
      <c r="AC2191" s="26">
        <v>70.447736666245135</v>
      </c>
      <c r="AD2191" s="26">
        <v>6799.4044573632946</v>
      </c>
      <c r="AE2191" s="26">
        <v>4125.4682499133742</v>
      </c>
      <c r="AF2191" s="26">
        <v>317.32222035212362</v>
      </c>
      <c r="AG2191" s="26">
        <v>10607.550486924543</v>
      </c>
      <c r="AH2191" s="14">
        <v>26465</v>
      </c>
      <c r="AI2191" s="14">
        <v>86891</v>
      </c>
      <c r="AJ2191" s="27">
        <v>0.56641235801217704</v>
      </c>
      <c r="AK2191" s="27">
        <v>0.269137401508598</v>
      </c>
    </row>
    <row r="2192" spans="1:37" x14ac:dyDescent="0.25">
      <c r="A2192" t="s">
        <v>55</v>
      </c>
      <c r="B2192" s="1">
        <v>44376</v>
      </c>
      <c r="C2192" s="8" t="s">
        <v>390</v>
      </c>
      <c r="D2192" s="10" t="s">
        <v>391</v>
      </c>
      <c r="E2192" s="14">
        <v>46048</v>
      </c>
      <c r="F2192" s="14">
        <v>78144</v>
      </c>
      <c r="G2192" s="14">
        <v>21692</v>
      </c>
      <c r="H2192" s="14">
        <v>-56452</v>
      </c>
      <c r="J2192" s="14">
        <v>14207</v>
      </c>
      <c r="L2192" s="14">
        <v>0</v>
      </c>
      <c r="M2192" s="14">
        <v>4982</v>
      </c>
      <c r="O2192" s="14">
        <v>1650</v>
      </c>
      <c r="P2192" s="14">
        <v>586</v>
      </c>
      <c r="R2192" s="14">
        <v>-51189</v>
      </c>
      <c r="S2192" s="14">
        <v>-3843</v>
      </c>
      <c r="T2192" s="14">
        <v>1046</v>
      </c>
      <c r="U2192" s="14">
        <v>-894</v>
      </c>
      <c r="V2192" s="14">
        <v>-1572</v>
      </c>
      <c r="X2192" s="25">
        <v>0.93289455370967411</v>
      </c>
      <c r="AA2192" s="26">
        <v>6011.7539188401352</v>
      </c>
      <c r="AB2192" s="26">
        <v>0</v>
      </c>
      <c r="AC2192" s="26">
        <v>48.079780943358308</v>
      </c>
      <c r="AD2192" s="26">
        <v>6059.8336997834904</v>
      </c>
      <c r="AE2192" s="26">
        <v>3508.0391709439727</v>
      </c>
      <c r="AF2192" s="26">
        <v>133.41712091731193</v>
      </c>
      <c r="AG2192" s="26">
        <v>9434.4557498101567</v>
      </c>
      <c r="AH2192" s="14">
        <v>21425</v>
      </c>
      <c r="AI2192" s="14">
        <v>77877</v>
      </c>
      <c r="AJ2192" s="27">
        <v>0.62355335221548092</v>
      </c>
      <c r="AK2192" s="27">
        <v>0.26708000866939491</v>
      </c>
    </row>
    <row r="2193" spans="1:37" x14ac:dyDescent="0.25">
      <c r="A2193" t="s">
        <v>55</v>
      </c>
      <c r="B2193" s="1">
        <v>44377</v>
      </c>
      <c r="C2193" s="8" t="s">
        <v>390</v>
      </c>
      <c r="D2193" s="10" t="s">
        <v>391</v>
      </c>
      <c r="E2193" s="14">
        <v>40225</v>
      </c>
      <c r="F2193" s="14">
        <v>65039</v>
      </c>
      <c r="G2193" s="14">
        <v>17685</v>
      </c>
      <c r="H2193" s="14">
        <v>-47354</v>
      </c>
      <c r="J2193" s="14">
        <v>8971</v>
      </c>
      <c r="L2193" s="14">
        <v>0</v>
      </c>
      <c r="M2193" s="14">
        <v>6424</v>
      </c>
      <c r="O2193" s="14">
        <v>1702</v>
      </c>
      <c r="P2193" s="14">
        <v>588</v>
      </c>
      <c r="R2193" s="14">
        <v>-43131</v>
      </c>
      <c r="S2193" s="14">
        <v>-3413</v>
      </c>
      <c r="T2193" s="14">
        <v>1000</v>
      </c>
      <c r="U2193" s="14">
        <v>-725</v>
      </c>
      <c r="V2193" s="14">
        <v>-1085</v>
      </c>
      <c r="X2193" s="25">
        <v>0.93093185256139066</v>
      </c>
      <c r="AA2193" s="26">
        <v>3788.131128869481</v>
      </c>
      <c r="AB2193" s="26">
        <v>0</v>
      </c>
      <c r="AC2193" s="26">
        <v>58.04477848994518</v>
      </c>
      <c r="AD2193" s="26">
        <v>3846.1759073594267</v>
      </c>
      <c r="AE2193" s="26">
        <v>2610.7676785346357</v>
      </c>
      <c r="AF2193" s="26">
        <v>89.839012323762276</v>
      </c>
      <c r="AG2193" s="26">
        <v>6367.1045735703019</v>
      </c>
      <c r="AH2193" s="14">
        <v>17685</v>
      </c>
      <c r="AI2193" s="14">
        <v>65039</v>
      </c>
      <c r="AJ2193" s="27">
        <v>0.47946600672223572</v>
      </c>
      <c r="AK2193" s="27">
        <v>0.21582506011753805</v>
      </c>
    </row>
    <row r="2194" spans="1:37" x14ac:dyDescent="0.25">
      <c r="A2194" t="s">
        <v>55</v>
      </c>
      <c r="B2194" s="1">
        <v>44378</v>
      </c>
      <c r="C2194" s="8" t="s">
        <v>390</v>
      </c>
      <c r="D2194" s="10" t="s">
        <v>391</v>
      </c>
      <c r="E2194" s="14">
        <v>38399</v>
      </c>
      <c r="F2194" s="14">
        <v>61307</v>
      </c>
      <c r="G2194" s="14">
        <v>17388</v>
      </c>
      <c r="H2194" s="14">
        <v>-43919</v>
      </c>
      <c r="J2194" s="14">
        <v>6505</v>
      </c>
      <c r="L2194" s="14">
        <v>0</v>
      </c>
      <c r="M2194" s="14">
        <v>5103</v>
      </c>
      <c r="O2194" s="14">
        <v>5192</v>
      </c>
      <c r="P2194" s="14">
        <v>588</v>
      </c>
      <c r="R2194" s="14">
        <v>-43949</v>
      </c>
      <c r="S2194" s="14">
        <v>-3366</v>
      </c>
      <c r="T2194" s="14">
        <v>4703</v>
      </c>
      <c r="U2194" s="14">
        <v>-665</v>
      </c>
      <c r="V2194" s="14">
        <v>-642</v>
      </c>
      <c r="X2194" s="25">
        <v>0.93304951850185958</v>
      </c>
      <c r="AA2194" s="26">
        <v>2753.0763205697999</v>
      </c>
      <c r="AB2194" s="26">
        <v>0</v>
      </c>
      <c r="AC2194" s="26">
        <v>72.492692713572808</v>
      </c>
      <c r="AD2194" s="26">
        <v>2825.5690132833743</v>
      </c>
      <c r="AE2194" s="26">
        <v>2944.0562198051343</v>
      </c>
      <c r="AF2194" s="26">
        <v>389.58102362384881</v>
      </c>
      <c r="AG2194" s="26">
        <v>5380.0442094646596</v>
      </c>
      <c r="AH2194" s="14">
        <v>17388</v>
      </c>
      <c r="AI2194" s="14">
        <v>61307</v>
      </c>
      <c r="AJ2194" s="27">
        <v>0.35825316068925656</v>
      </c>
      <c r="AK2194" s="27">
        <v>0.19346816945976769</v>
      </c>
    </row>
    <row r="2195" spans="1:37" x14ac:dyDescent="0.25">
      <c r="A2195" t="s">
        <v>55</v>
      </c>
      <c r="B2195" s="1">
        <v>44379</v>
      </c>
      <c r="C2195" s="8" t="s">
        <v>390</v>
      </c>
      <c r="D2195" s="10" t="s">
        <v>391</v>
      </c>
      <c r="E2195" s="14">
        <v>42562</v>
      </c>
      <c r="F2195" s="14">
        <v>61940</v>
      </c>
      <c r="G2195" s="14">
        <v>16503</v>
      </c>
      <c r="H2195" s="14">
        <v>-45437</v>
      </c>
      <c r="J2195" s="14">
        <v>6357</v>
      </c>
      <c r="L2195" s="14">
        <v>0</v>
      </c>
      <c r="M2195" s="14">
        <v>5847</v>
      </c>
      <c r="O2195" s="14">
        <v>3707</v>
      </c>
      <c r="P2195" s="14">
        <v>592</v>
      </c>
      <c r="R2195" s="14">
        <v>-44246</v>
      </c>
      <c r="S2195" s="14">
        <v>-3319</v>
      </c>
      <c r="T2195" s="14">
        <v>2971</v>
      </c>
      <c r="U2195" s="14">
        <v>-173</v>
      </c>
      <c r="V2195" s="14">
        <v>-670</v>
      </c>
      <c r="X2195" s="25">
        <v>0.93477095638611096</v>
      </c>
      <c r="AA2195" s="26">
        <v>2695.4028221400999</v>
      </c>
      <c r="AB2195" s="26">
        <v>0</v>
      </c>
      <c r="AC2195" s="26">
        <v>67.583465981063114</v>
      </c>
      <c r="AD2195" s="26">
        <v>2762.9862881211625</v>
      </c>
      <c r="AE2195" s="26">
        <v>3710.4392490679097</v>
      </c>
      <c r="AF2195" s="26">
        <v>272.84018673347867</v>
      </c>
      <c r="AG2195" s="26">
        <v>6200.5853504555953</v>
      </c>
      <c r="AH2195" s="14">
        <v>16503</v>
      </c>
      <c r="AI2195" s="14">
        <v>61940</v>
      </c>
      <c r="AJ2195" s="27">
        <v>0.36910469796507767</v>
      </c>
      <c r="AK2195" s="27">
        <v>0.22069639127093016</v>
      </c>
    </row>
    <row r="2196" spans="1:37" x14ac:dyDescent="0.25">
      <c r="A2196" t="s">
        <v>55</v>
      </c>
      <c r="B2196" s="1">
        <v>44380</v>
      </c>
      <c r="C2196" s="8" t="s">
        <v>390</v>
      </c>
      <c r="D2196" s="10" t="s">
        <v>391</v>
      </c>
      <c r="E2196" s="14">
        <v>44984</v>
      </c>
      <c r="F2196" s="14">
        <v>60578</v>
      </c>
      <c r="G2196" s="14">
        <v>17722</v>
      </c>
      <c r="H2196" s="14">
        <v>-42856</v>
      </c>
      <c r="J2196" s="14">
        <v>10206</v>
      </c>
      <c r="L2196" s="14">
        <v>0</v>
      </c>
      <c r="M2196" s="14">
        <v>4372</v>
      </c>
      <c r="O2196" s="14">
        <v>2562</v>
      </c>
      <c r="P2196" s="14">
        <v>582</v>
      </c>
      <c r="R2196" s="14">
        <v>-41189</v>
      </c>
      <c r="S2196" s="14">
        <v>-2969</v>
      </c>
      <c r="T2196" s="14">
        <v>1760</v>
      </c>
      <c r="U2196" s="14">
        <v>190</v>
      </c>
      <c r="V2196" s="14">
        <v>-648</v>
      </c>
      <c r="X2196" s="25">
        <v>0.93579780099317944</v>
      </c>
      <c r="AA2196" s="26">
        <v>4332.1535488820691</v>
      </c>
      <c r="AB2196" s="26">
        <v>0</v>
      </c>
      <c r="AC2196" s="26">
        <v>50.064787139135632</v>
      </c>
      <c r="AD2196" s="26">
        <v>4382.2183360212048</v>
      </c>
      <c r="AE2196" s="26">
        <v>3850.3817192871275</v>
      </c>
      <c r="AF2196" s="26">
        <v>266.58653428696744</v>
      </c>
      <c r="AG2196" s="26">
        <v>7966.0135210213666</v>
      </c>
      <c r="AH2196" s="14">
        <v>17722</v>
      </c>
      <c r="AI2196" s="14">
        <v>60578</v>
      </c>
      <c r="AJ2196" s="27">
        <v>0.54514875228298543</v>
      </c>
      <c r="AK2196" s="27">
        <v>0.28990776732005225</v>
      </c>
    </row>
    <row r="2197" spans="1:37" x14ac:dyDescent="0.25">
      <c r="A2197" t="s">
        <v>55</v>
      </c>
      <c r="B2197" s="1">
        <v>44381</v>
      </c>
      <c r="C2197" s="8" t="s">
        <v>390</v>
      </c>
      <c r="D2197" s="10" t="s">
        <v>391</v>
      </c>
      <c r="E2197" s="14">
        <v>34974</v>
      </c>
      <c r="F2197" s="14">
        <v>57406</v>
      </c>
      <c r="G2197" s="14">
        <v>11513</v>
      </c>
      <c r="H2197" s="14">
        <v>-45893</v>
      </c>
      <c r="J2197" s="14">
        <v>2762</v>
      </c>
      <c r="L2197" s="14">
        <v>0</v>
      </c>
      <c r="M2197" s="14">
        <v>4279</v>
      </c>
      <c r="O2197" s="14">
        <v>3888</v>
      </c>
      <c r="P2197" s="14">
        <v>584</v>
      </c>
      <c r="R2197" s="14">
        <v>-45201</v>
      </c>
      <c r="S2197" s="14">
        <v>-2987</v>
      </c>
      <c r="T2197" s="14">
        <v>3485</v>
      </c>
      <c r="U2197" s="14">
        <v>-460</v>
      </c>
      <c r="V2197" s="14">
        <v>-730</v>
      </c>
      <c r="X2197" s="25">
        <v>0.93615792507688034</v>
      </c>
      <c r="AA2197" s="26">
        <v>1172.84075671197</v>
      </c>
      <c r="AB2197" s="26">
        <v>0</v>
      </c>
      <c r="AC2197" s="26">
        <v>58.291238990763162</v>
      </c>
      <c r="AD2197" s="26">
        <v>1231.1319957027333</v>
      </c>
      <c r="AE2197" s="26">
        <v>3450.5141916122693</v>
      </c>
      <c r="AF2197" s="26">
        <v>286.08375412966404</v>
      </c>
      <c r="AG2197" s="26">
        <v>4395.5624331853387</v>
      </c>
      <c r="AH2197" s="14">
        <v>11513</v>
      </c>
      <c r="AI2197" s="14">
        <v>57406</v>
      </c>
      <c r="AJ2197" s="27">
        <v>0.23574899855521236</v>
      </c>
      <c r="AK2197" s="27">
        <v>0.168807177846376</v>
      </c>
    </row>
    <row r="2198" spans="1:37" x14ac:dyDescent="0.25">
      <c r="A2198" t="s">
        <v>55</v>
      </c>
      <c r="B2198" s="1">
        <v>44382</v>
      </c>
      <c r="C2198" s="8" t="s">
        <v>390</v>
      </c>
      <c r="D2198" s="10" t="s">
        <v>391</v>
      </c>
      <c r="E2198" s="14">
        <v>44347</v>
      </c>
      <c r="F2198" s="14">
        <v>57688</v>
      </c>
      <c r="G2198" s="14">
        <v>15891</v>
      </c>
      <c r="H2198" s="14">
        <v>-41797</v>
      </c>
      <c r="J2198" s="14">
        <v>9396</v>
      </c>
      <c r="L2198" s="14">
        <v>0</v>
      </c>
      <c r="M2198" s="14">
        <v>3929</v>
      </c>
      <c r="O2198" s="14">
        <v>1984</v>
      </c>
      <c r="P2198" s="14">
        <v>582</v>
      </c>
      <c r="R2198" s="14">
        <v>-39757</v>
      </c>
      <c r="S2198" s="14">
        <v>-2974</v>
      </c>
      <c r="T2198" s="14">
        <v>1510</v>
      </c>
      <c r="U2198" s="14">
        <v>93</v>
      </c>
      <c r="V2198" s="14">
        <v>-669</v>
      </c>
      <c r="X2198" s="25">
        <v>0.93385947356339194</v>
      </c>
      <c r="AA2198" s="26">
        <v>3980.0707666634753</v>
      </c>
      <c r="AB2198" s="26">
        <v>0</v>
      </c>
      <c r="AC2198" s="26">
        <v>43.263809535482416</v>
      </c>
      <c r="AD2198" s="26">
        <v>4023.3345761989567</v>
      </c>
      <c r="AE2198" s="26">
        <v>3696.7891370372809</v>
      </c>
      <c r="AF2198" s="26">
        <v>248.8671964918542</v>
      </c>
      <c r="AG2198" s="26">
        <v>7471.2565167443845</v>
      </c>
      <c r="AH2198" s="14">
        <v>15891</v>
      </c>
      <c r="AI2198" s="14">
        <v>57688</v>
      </c>
      <c r="AJ2198" s="27">
        <v>0.55817279424704191</v>
      </c>
      <c r="AK2198" s="27">
        <v>0.28552353248413892</v>
      </c>
    </row>
    <row r="2199" spans="1:37" x14ac:dyDescent="0.25">
      <c r="A2199" t="s">
        <v>55</v>
      </c>
      <c r="B2199" s="1">
        <v>44383</v>
      </c>
      <c r="C2199" s="8" t="s">
        <v>390</v>
      </c>
      <c r="D2199" s="10" t="s">
        <v>391</v>
      </c>
      <c r="E2199" s="14">
        <v>51701</v>
      </c>
      <c r="F2199" s="14">
        <v>62468</v>
      </c>
      <c r="G2199" s="14">
        <v>20478</v>
      </c>
      <c r="H2199" s="14">
        <v>-41990</v>
      </c>
      <c r="J2199" s="14">
        <v>15715</v>
      </c>
      <c r="L2199" s="14">
        <v>0</v>
      </c>
      <c r="M2199" s="14">
        <v>2880</v>
      </c>
      <c r="O2199" s="14">
        <v>1296</v>
      </c>
      <c r="P2199" s="14">
        <v>587</v>
      </c>
      <c r="R2199" s="14">
        <v>-39275</v>
      </c>
      <c r="S2199" s="14">
        <v>-2845</v>
      </c>
      <c r="T2199" s="14">
        <v>203</v>
      </c>
      <c r="U2199" s="14">
        <v>632</v>
      </c>
      <c r="V2199" s="14">
        <v>-705</v>
      </c>
      <c r="X2199" s="25">
        <v>0.93303231675468401</v>
      </c>
      <c r="AA2199" s="26">
        <v>6650.8526901687637</v>
      </c>
      <c r="AB2199" s="26">
        <v>0</v>
      </c>
      <c r="AC2199" s="26">
        <v>31.726793659353785</v>
      </c>
      <c r="AD2199" s="26">
        <v>6682.579483828119</v>
      </c>
      <c r="AE2199" s="26">
        <v>4568.393869948688</v>
      </c>
      <c r="AF2199" s="26">
        <v>180.19545239038604</v>
      </c>
      <c r="AG2199" s="26">
        <v>11070.777901386424</v>
      </c>
      <c r="AH2199" s="14">
        <v>20478</v>
      </c>
      <c r="AI2199" s="14">
        <v>62468</v>
      </c>
      <c r="AJ2199" s="27">
        <v>0.71943297107320769</v>
      </c>
      <c r="AK2199" s="27">
        <v>0.39070977743732049</v>
      </c>
    </row>
    <row r="2200" spans="1:37" x14ac:dyDescent="0.25">
      <c r="A2200" t="s">
        <v>55</v>
      </c>
      <c r="B2200" s="1">
        <v>44384</v>
      </c>
      <c r="C2200" s="8" t="s">
        <v>390</v>
      </c>
      <c r="D2200" s="10" t="s">
        <v>391</v>
      </c>
      <c r="E2200" s="14">
        <v>51154</v>
      </c>
      <c r="F2200" s="14">
        <v>60003</v>
      </c>
      <c r="G2200" s="14">
        <v>23543</v>
      </c>
      <c r="H2200" s="14">
        <v>-36460</v>
      </c>
      <c r="J2200" s="14">
        <v>14154</v>
      </c>
      <c r="L2200" s="14">
        <v>0</v>
      </c>
      <c r="M2200" s="14">
        <v>3615</v>
      </c>
      <c r="O2200" s="14">
        <v>5188</v>
      </c>
      <c r="P2200" s="14">
        <v>586</v>
      </c>
      <c r="R2200" s="14">
        <v>-37103</v>
      </c>
      <c r="S2200" s="14">
        <v>-2769</v>
      </c>
      <c r="T2200" s="14">
        <v>3837</v>
      </c>
      <c r="U2200" s="14">
        <v>353</v>
      </c>
      <c r="V2200" s="14">
        <v>-778</v>
      </c>
      <c r="X2200" s="25">
        <v>0.93360827195631657</v>
      </c>
      <c r="AA2200" s="26">
        <v>5993.9089191197136</v>
      </c>
      <c r="AB2200" s="26">
        <v>0</v>
      </c>
      <c r="AC2200" s="26">
        <v>62.541017356219328</v>
      </c>
      <c r="AD2200" s="26">
        <v>6056.4499364759349</v>
      </c>
      <c r="AE2200" s="26">
        <v>3429.1277190249266</v>
      </c>
      <c r="AF2200" s="26">
        <v>600.29308462771382</v>
      </c>
      <c r="AG2200" s="26">
        <v>8885.2845708731475</v>
      </c>
      <c r="AH2200" s="14">
        <v>23543</v>
      </c>
      <c r="AI2200" s="14">
        <v>60003</v>
      </c>
      <c r="AJ2200" s="27">
        <v>0.5671397298115608</v>
      </c>
      <c r="AK2200" s="27">
        <v>0.3264616114300678</v>
      </c>
    </row>
    <row r="2201" spans="1:37" x14ac:dyDescent="0.25">
      <c r="A2201" t="s">
        <v>55</v>
      </c>
      <c r="B2201" s="1">
        <v>44385</v>
      </c>
      <c r="C2201" s="8" t="s">
        <v>390</v>
      </c>
      <c r="D2201" s="10" t="s">
        <v>391</v>
      </c>
      <c r="E2201" s="14">
        <v>51057</v>
      </c>
      <c r="F2201" s="14">
        <v>58724</v>
      </c>
      <c r="G2201" s="14">
        <v>22540</v>
      </c>
      <c r="H2201" s="14">
        <v>-36184</v>
      </c>
      <c r="J2201" s="14">
        <v>16643</v>
      </c>
      <c r="L2201" s="14">
        <v>0</v>
      </c>
      <c r="M2201" s="14">
        <v>3458</v>
      </c>
      <c r="O2201" s="14">
        <v>1857</v>
      </c>
      <c r="P2201" s="14">
        <v>582</v>
      </c>
      <c r="R2201" s="14">
        <v>-34301</v>
      </c>
      <c r="S2201" s="14">
        <v>-2730</v>
      </c>
      <c r="T2201" s="14">
        <v>1418</v>
      </c>
      <c r="U2201" s="14">
        <v>353</v>
      </c>
      <c r="V2201" s="14">
        <v>-924</v>
      </c>
      <c r="X2201" s="25">
        <v>0.93427212478503585</v>
      </c>
      <c r="AA2201" s="26">
        <v>7052.9574134305903</v>
      </c>
      <c r="AB2201" s="26">
        <v>0</v>
      </c>
      <c r="AC2201" s="26">
        <v>39.280474954694363</v>
      </c>
      <c r="AD2201" s="26">
        <v>7092.2378883852862</v>
      </c>
      <c r="AE2201" s="26">
        <v>3603.0700357533869</v>
      </c>
      <c r="AF2201" s="26">
        <v>310.33774717519242</v>
      </c>
      <c r="AG2201" s="26">
        <v>10384.970176963483</v>
      </c>
      <c r="AH2201" s="14">
        <v>22540</v>
      </c>
      <c r="AI2201" s="14">
        <v>58724</v>
      </c>
      <c r="AJ2201" s="27">
        <v>0.69368631293220795</v>
      </c>
      <c r="AK2201" s="27">
        <v>0.38987318560617862</v>
      </c>
    </row>
    <row r="2202" spans="1:37" x14ac:dyDescent="0.25">
      <c r="A2202" t="s">
        <v>55</v>
      </c>
      <c r="B2202" s="1">
        <v>44386</v>
      </c>
      <c r="C2202" s="8" t="s">
        <v>390</v>
      </c>
      <c r="D2202" s="10" t="s">
        <v>391</v>
      </c>
      <c r="E2202" s="14">
        <v>51849</v>
      </c>
      <c r="F2202" s="14">
        <v>61940</v>
      </c>
      <c r="G2202" s="14">
        <v>22435</v>
      </c>
      <c r="H2202" s="14">
        <v>-39505</v>
      </c>
      <c r="J2202" s="14">
        <v>17822</v>
      </c>
      <c r="L2202" s="14">
        <v>0</v>
      </c>
      <c r="M2202" s="14">
        <v>2809</v>
      </c>
      <c r="O2202" s="14">
        <v>1222</v>
      </c>
      <c r="P2202" s="14">
        <v>582</v>
      </c>
      <c r="R2202" s="14">
        <v>-36828</v>
      </c>
      <c r="S2202" s="14">
        <v>-2659</v>
      </c>
      <c r="T2202" s="14">
        <v>303</v>
      </c>
      <c r="U2202" s="14">
        <v>503</v>
      </c>
      <c r="V2202" s="14">
        <v>-824</v>
      </c>
      <c r="X2202" s="25">
        <v>0.93734086421806384</v>
      </c>
      <c r="AA2202" s="26">
        <v>7577.4005869920138</v>
      </c>
      <c r="AB2202" s="26">
        <v>0</v>
      </c>
      <c r="AC2202" s="26">
        <v>30.72762946684842</v>
      </c>
      <c r="AD2202" s="26">
        <v>7608.1282164588629</v>
      </c>
      <c r="AE2202" s="26">
        <v>4148.4702885841816</v>
      </c>
      <c r="AF2202" s="26">
        <v>180.59387901812624</v>
      </c>
      <c r="AG2202" s="26">
        <v>11576.004626024916</v>
      </c>
      <c r="AH2202" s="14">
        <v>22435</v>
      </c>
      <c r="AI2202" s="14">
        <v>61940</v>
      </c>
      <c r="AJ2202" s="27">
        <v>0.74762788627455035</v>
      </c>
      <c r="AK2202" s="27">
        <v>0.41202278525390779</v>
      </c>
    </row>
    <row r="2203" spans="1:37" x14ac:dyDescent="0.25">
      <c r="A2203" t="s">
        <v>55</v>
      </c>
      <c r="B2203" s="1">
        <v>44387</v>
      </c>
      <c r="C2203" s="8" t="s">
        <v>390</v>
      </c>
      <c r="D2203" s="10" t="s">
        <v>391</v>
      </c>
      <c r="E2203" s="14">
        <v>51125</v>
      </c>
      <c r="F2203" s="14">
        <v>59089</v>
      </c>
      <c r="G2203" s="14">
        <v>19552</v>
      </c>
      <c r="H2203" s="14">
        <v>-39537</v>
      </c>
      <c r="J2203" s="14">
        <v>13261</v>
      </c>
      <c r="L2203" s="14">
        <v>0</v>
      </c>
      <c r="M2203" s="14">
        <v>1779</v>
      </c>
      <c r="O2203" s="14">
        <v>3934</v>
      </c>
      <c r="P2203" s="14">
        <v>578</v>
      </c>
      <c r="R2203" s="14">
        <v>-38984</v>
      </c>
      <c r="S2203" s="14">
        <v>-2813</v>
      </c>
      <c r="T2203" s="14">
        <v>3377</v>
      </c>
      <c r="U2203" s="14">
        <v>-360</v>
      </c>
      <c r="V2203" s="14">
        <v>-757</v>
      </c>
      <c r="X2203" s="25">
        <v>0.93775229219989542</v>
      </c>
      <c r="AA2203" s="26">
        <v>5640.6696604688386</v>
      </c>
      <c r="AB2203" s="26">
        <v>0</v>
      </c>
      <c r="AC2203" s="26">
        <v>41.90494623367514</v>
      </c>
      <c r="AD2203" s="26">
        <v>5682.5746067025138</v>
      </c>
      <c r="AE2203" s="26">
        <v>3695.6796589340402</v>
      </c>
      <c r="AF2203" s="26">
        <v>502.17103257038769</v>
      </c>
      <c r="AG2203" s="26">
        <v>8876.0832330661669</v>
      </c>
      <c r="AH2203" s="14">
        <v>19552</v>
      </c>
      <c r="AI2203" s="14">
        <v>59089</v>
      </c>
      <c r="AJ2203" s="27">
        <v>0.64074865125964064</v>
      </c>
      <c r="AK2203" s="27">
        <v>0.33116807895348255</v>
      </c>
    </row>
    <row r="2204" spans="1:37" x14ac:dyDescent="0.25">
      <c r="A2204" t="s">
        <v>55</v>
      </c>
      <c r="B2204" s="1">
        <v>44388</v>
      </c>
      <c r="C2204" s="8" t="s">
        <v>390</v>
      </c>
      <c r="D2204" s="10" t="s">
        <v>391</v>
      </c>
      <c r="E2204" s="14">
        <v>47850</v>
      </c>
      <c r="F2204" s="14">
        <v>58481</v>
      </c>
      <c r="G2204" s="14">
        <v>18836</v>
      </c>
      <c r="H2204" s="14">
        <v>-39645</v>
      </c>
      <c r="J2204" s="14">
        <v>12746</v>
      </c>
      <c r="L2204" s="14">
        <v>0</v>
      </c>
      <c r="M2204" s="14">
        <v>2653</v>
      </c>
      <c r="O2204" s="14">
        <v>2859</v>
      </c>
      <c r="P2204" s="14">
        <v>578</v>
      </c>
      <c r="R2204" s="14">
        <v>-37539</v>
      </c>
      <c r="S2204" s="14">
        <v>-2713</v>
      </c>
      <c r="T2204" s="14">
        <v>1516</v>
      </c>
      <c r="U2204" s="14">
        <v>-277</v>
      </c>
      <c r="V2204" s="14">
        <v>-632</v>
      </c>
      <c r="X2204" s="25">
        <v>0.93840180113498817</v>
      </c>
      <c r="AA2204" s="26">
        <v>5425.3655311421289</v>
      </c>
      <c r="AB2204" s="26">
        <v>0</v>
      </c>
      <c r="AC2204" s="26">
        <v>40.566066215717946</v>
      </c>
      <c r="AD2204" s="26">
        <v>5465.931597357845</v>
      </c>
      <c r="AE2204" s="26">
        <v>3536.5557642073968</v>
      </c>
      <c r="AF2204" s="26">
        <v>255.23775827497195</v>
      </c>
      <c r="AG2204" s="26">
        <v>8747.2496032902709</v>
      </c>
      <c r="AH2204" s="14">
        <v>18836</v>
      </c>
      <c r="AI2204" s="14">
        <v>58481</v>
      </c>
      <c r="AJ2204" s="27">
        <v>0.63974846666845675</v>
      </c>
      <c r="AK2204" s="27">
        <v>0.32975430345592238</v>
      </c>
    </row>
    <row r="2205" spans="1:37" x14ac:dyDescent="0.25">
      <c r="A2205" t="s">
        <v>55</v>
      </c>
      <c r="B2205" s="1">
        <v>44389</v>
      </c>
      <c r="C2205" s="8" t="s">
        <v>390</v>
      </c>
      <c r="D2205" s="10" t="s">
        <v>391</v>
      </c>
      <c r="E2205" s="14">
        <v>52087</v>
      </c>
      <c r="F2205" s="14">
        <v>63844</v>
      </c>
      <c r="G2205" s="14">
        <v>21687</v>
      </c>
      <c r="H2205" s="14">
        <v>-42157</v>
      </c>
      <c r="J2205" s="14">
        <v>15885</v>
      </c>
      <c r="L2205" s="14">
        <v>0</v>
      </c>
      <c r="M2205" s="14">
        <v>3119</v>
      </c>
      <c r="O2205" s="14">
        <v>2091</v>
      </c>
      <c r="P2205" s="14">
        <v>592</v>
      </c>
      <c r="R2205" s="14">
        <v>-40016</v>
      </c>
      <c r="S2205" s="14">
        <v>-2759</v>
      </c>
      <c r="T2205" s="14">
        <v>617</v>
      </c>
      <c r="U2205" s="14">
        <v>389</v>
      </c>
      <c r="V2205" s="14">
        <v>-388</v>
      </c>
      <c r="X2205" s="25">
        <v>0.93443282311148845</v>
      </c>
      <c r="AA2205" s="26">
        <v>6732.8906546824355</v>
      </c>
      <c r="AB2205" s="26">
        <v>0</v>
      </c>
      <c r="AC2205" s="26">
        <v>38.647670966107633</v>
      </c>
      <c r="AD2205" s="26">
        <v>6771.5383256485457</v>
      </c>
      <c r="AE2205" s="26">
        <v>3989.5935808888971</v>
      </c>
      <c r="AF2205" s="26">
        <v>185.44062211340423</v>
      </c>
      <c r="AG2205" s="26">
        <v>10575.69128442404</v>
      </c>
      <c r="AH2205" s="14">
        <v>21687</v>
      </c>
      <c r="AI2205" s="14">
        <v>63844</v>
      </c>
      <c r="AJ2205" s="27">
        <v>0.68836947588376884</v>
      </c>
      <c r="AK2205" s="27">
        <v>0.36519297850176879</v>
      </c>
    </row>
    <row r="2206" spans="1:37" x14ac:dyDescent="0.25">
      <c r="A2206" t="s">
        <v>55</v>
      </c>
      <c r="B2206" s="1">
        <v>44390</v>
      </c>
      <c r="C2206" s="8" t="s">
        <v>390</v>
      </c>
      <c r="D2206" s="10" t="s">
        <v>391</v>
      </c>
      <c r="E2206" s="14">
        <v>46340</v>
      </c>
      <c r="F2206" s="14">
        <v>63318</v>
      </c>
      <c r="G2206" s="14">
        <v>16380</v>
      </c>
      <c r="H2206" s="14">
        <v>-46938</v>
      </c>
      <c r="J2206" s="14">
        <v>11020</v>
      </c>
      <c r="L2206" s="14">
        <v>0</v>
      </c>
      <c r="M2206" s="14">
        <v>2636</v>
      </c>
      <c r="O2206" s="14">
        <v>2136</v>
      </c>
      <c r="P2206" s="14">
        <v>588</v>
      </c>
      <c r="R2206" s="14">
        <v>-44978</v>
      </c>
      <c r="S2206" s="14">
        <v>-3284</v>
      </c>
      <c r="T2206" s="14">
        <v>1231</v>
      </c>
      <c r="U2206" s="14">
        <v>224</v>
      </c>
      <c r="V2206" s="14">
        <v>-131</v>
      </c>
      <c r="X2206" s="25">
        <v>0.93380026296903418</v>
      </c>
      <c r="AA2206" s="26">
        <v>4667.6882627930236</v>
      </c>
      <c r="AB2206" s="26">
        <v>0</v>
      </c>
      <c r="AC2206" s="26">
        <v>35.703467145525146</v>
      </c>
      <c r="AD2206" s="26">
        <v>4703.3917299385475</v>
      </c>
      <c r="AE2206" s="26">
        <v>3626.5336612536612</v>
      </c>
      <c r="AF2206" s="26">
        <v>256.63732595377053</v>
      </c>
      <c r="AG2206" s="26">
        <v>8073.2880652384374</v>
      </c>
      <c r="AH2206" s="14">
        <v>16380</v>
      </c>
      <c r="AI2206" s="14">
        <v>63318</v>
      </c>
      <c r="AJ2206" s="27">
        <v>0.63303977262863986</v>
      </c>
      <c r="AK2206" s="27">
        <v>0.28109751309873909</v>
      </c>
    </row>
    <row r="2207" spans="1:37" x14ac:dyDescent="0.25">
      <c r="A2207" t="s">
        <v>55</v>
      </c>
      <c r="B2207" s="1">
        <v>44391</v>
      </c>
      <c r="C2207" s="8" t="s">
        <v>390</v>
      </c>
      <c r="D2207" s="10" t="s">
        <v>391</v>
      </c>
      <c r="E2207" s="14">
        <v>38339</v>
      </c>
      <c r="F2207" s="14">
        <v>60677</v>
      </c>
      <c r="G2207" s="14">
        <v>10995</v>
      </c>
      <c r="H2207" s="14">
        <v>-49682</v>
      </c>
      <c r="J2207" s="14">
        <v>4534</v>
      </c>
      <c r="L2207" s="14">
        <v>0</v>
      </c>
      <c r="M2207" s="14">
        <v>2373</v>
      </c>
      <c r="O2207" s="14">
        <v>3499</v>
      </c>
      <c r="P2207" s="14">
        <v>589</v>
      </c>
      <c r="R2207" s="14">
        <v>-47719</v>
      </c>
      <c r="S2207" s="14">
        <v>-3526</v>
      </c>
      <c r="T2207" s="14">
        <v>3069</v>
      </c>
      <c r="U2207" s="14">
        <v>-619</v>
      </c>
      <c r="V2207" s="14">
        <v>-887</v>
      </c>
      <c r="X2207" s="25">
        <v>0.93631742138229546</v>
      </c>
      <c r="AA2207" s="26">
        <v>1925.6212810132026</v>
      </c>
      <c r="AB2207" s="26">
        <v>0</v>
      </c>
      <c r="AC2207" s="26">
        <v>43.037332318514544</v>
      </c>
      <c r="AD2207" s="26">
        <v>1968.6586133317173</v>
      </c>
      <c r="AE2207" s="26">
        <v>3417.7152758676198</v>
      </c>
      <c r="AF2207" s="26">
        <v>267.8920800103466</v>
      </c>
      <c r="AG2207" s="26">
        <v>5118.4818091889911</v>
      </c>
      <c r="AH2207" s="14">
        <v>10995</v>
      </c>
      <c r="AI2207" s="14">
        <v>60677</v>
      </c>
      <c r="AJ2207" s="27">
        <v>0.39473798564105234</v>
      </c>
      <c r="AK2207" s="27">
        <v>0.18597338968924357</v>
      </c>
    </row>
    <row r="2208" spans="1:37" x14ac:dyDescent="0.25">
      <c r="A2208" t="s">
        <v>55</v>
      </c>
      <c r="B2208" s="1">
        <v>44392</v>
      </c>
      <c r="C2208" s="8" t="s">
        <v>390</v>
      </c>
      <c r="D2208" s="10" t="s">
        <v>391</v>
      </c>
      <c r="E2208" s="14">
        <v>31743</v>
      </c>
      <c r="F2208" s="14">
        <v>58513</v>
      </c>
      <c r="G2208" s="14">
        <v>12320</v>
      </c>
      <c r="H2208" s="14">
        <v>-46193</v>
      </c>
      <c r="J2208" s="14">
        <v>3966</v>
      </c>
      <c r="L2208" s="14">
        <v>0</v>
      </c>
      <c r="M2208" s="14">
        <v>1900</v>
      </c>
      <c r="O2208" s="14">
        <v>5868</v>
      </c>
      <c r="P2208" s="14">
        <v>586</v>
      </c>
      <c r="R2208" s="14">
        <v>-45864</v>
      </c>
      <c r="S2208" s="14">
        <v>-3550</v>
      </c>
      <c r="T2208" s="14">
        <v>5129</v>
      </c>
      <c r="U2208" s="14">
        <v>-1031</v>
      </c>
      <c r="V2208" s="14">
        <v>-877</v>
      </c>
      <c r="X2208" s="25">
        <v>0.93532431421830675</v>
      </c>
      <c r="AA2208" s="26">
        <v>1682.6011875923309</v>
      </c>
      <c r="AB2208" s="26">
        <v>0</v>
      </c>
      <c r="AC2208" s="26">
        <v>55.646784427932289</v>
      </c>
      <c r="AD2208" s="26">
        <v>1738.2479720202637</v>
      </c>
      <c r="AE2208" s="26">
        <v>2908.0523717062051</v>
      </c>
      <c r="AF2208" s="26">
        <v>380.37822693542154</v>
      </c>
      <c r="AG2208" s="26">
        <v>4265.9221167910473</v>
      </c>
      <c r="AH2208" s="14">
        <v>12320</v>
      </c>
      <c r="AI2208" s="14">
        <v>58513</v>
      </c>
      <c r="AJ2208" s="27">
        <v>0.31105326656455468</v>
      </c>
      <c r="AK2208" s="27">
        <v>0.16072902119392063</v>
      </c>
    </row>
    <row r="2209" spans="1:37" x14ac:dyDescent="0.25">
      <c r="A2209" t="s">
        <v>55</v>
      </c>
      <c r="B2209" s="1">
        <v>44393</v>
      </c>
      <c r="C2209" s="8" t="s">
        <v>390</v>
      </c>
      <c r="D2209" s="10" t="s">
        <v>391</v>
      </c>
      <c r="E2209" s="14">
        <v>39441</v>
      </c>
      <c r="F2209" s="14">
        <v>57221</v>
      </c>
      <c r="G2209" s="14">
        <v>16459</v>
      </c>
      <c r="H2209" s="14">
        <v>-40762</v>
      </c>
      <c r="J2209" s="14">
        <v>8205</v>
      </c>
      <c r="L2209" s="14">
        <v>0</v>
      </c>
      <c r="M2209" s="14">
        <v>2146</v>
      </c>
      <c r="O2209" s="14">
        <v>5528</v>
      </c>
      <c r="P2209" s="14">
        <v>580</v>
      </c>
      <c r="R2209" s="14">
        <v>-41560</v>
      </c>
      <c r="S2209" s="14">
        <v>-3069</v>
      </c>
      <c r="T2209" s="14">
        <v>4962</v>
      </c>
      <c r="U2209" s="14">
        <v>-186</v>
      </c>
      <c r="V2209" s="14">
        <v>-909</v>
      </c>
      <c r="X2209" s="25">
        <v>0.93477974266731989</v>
      </c>
      <c r="AA2209" s="26">
        <v>3478.9976452111305</v>
      </c>
      <c r="AB2209" s="26">
        <v>0</v>
      </c>
      <c r="AC2209" s="26">
        <v>54.980674966262036</v>
      </c>
      <c r="AD2209" s="26">
        <v>3533.9783201773935</v>
      </c>
      <c r="AE2209" s="26">
        <v>2912.3549629311642</v>
      </c>
      <c r="AF2209" s="26">
        <v>516.87237936343297</v>
      </c>
      <c r="AG2209" s="26">
        <v>5929.4609037451228</v>
      </c>
      <c r="AH2209" s="14">
        <v>16459</v>
      </c>
      <c r="AI2209" s="14">
        <v>57221</v>
      </c>
      <c r="AJ2209" s="27">
        <v>0.47336285826778568</v>
      </c>
      <c r="AK2209" s="27">
        <v>0.22845123464487813</v>
      </c>
    </row>
    <row r="2210" spans="1:37" x14ac:dyDescent="0.25">
      <c r="A2210" t="s">
        <v>55</v>
      </c>
      <c r="B2210" s="1">
        <v>44394</v>
      </c>
      <c r="C2210" s="8" t="s">
        <v>390</v>
      </c>
      <c r="D2210" s="10" t="s">
        <v>391</v>
      </c>
      <c r="E2210" s="14">
        <v>43665</v>
      </c>
      <c r="F2210" s="14">
        <v>55824</v>
      </c>
      <c r="G2210" s="14">
        <v>21429</v>
      </c>
      <c r="H2210" s="14">
        <v>-34395</v>
      </c>
      <c r="J2210" s="14">
        <v>14963</v>
      </c>
      <c r="L2210" s="14">
        <v>0</v>
      </c>
      <c r="M2210" s="14">
        <v>2750</v>
      </c>
      <c r="O2210" s="14">
        <v>3135</v>
      </c>
      <c r="P2210" s="14">
        <v>581</v>
      </c>
      <c r="R2210" s="14">
        <v>-34323</v>
      </c>
      <c r="S2210" s="14">
        <v>-2769</v>
      </c>
      <c r="T2210" s="14">
        <v>2714</v>
      </c>
      <c r="U2210" s="14">
        <v>757</v>
      </c>
      <c r="V2210" s="14">
        <v>-774</v>
      </c>
      <c r="X2210" s="25">
        <v>0.93481636418417069</v>
      </c>
      <c r="AA2210" s="26">
        <v>6344.7021515216875</v>
      </c>
      <c r="AB2210" s="26">
        <v>0</v>
      </c>
      <c r="AC2210" s="26">
        <v>43.07063779159806</v>
      </c>
      <c r="AD2210" s="26">
        <v>6387.7727893132878</v>
      </c>
      <c r="AE2210" s="26">
        <v>3217.9337586060619</v>
      </c>
      <c r="AF2210" s="26">
        <v>524.56670269808183</v>
      </c>
      <c r="AG2210" s="26">
        <v>9081.1398452212688</v>
      </c>
      <c r="AH2210" s="14">
        <v>21429</v>
      </c>
      <c r="AI2210" s="14">
        <v>55824</v>
      </c>
      <c r="AJ2210" s="27">
        <v>0.65717540000820662</v>
      </c>
      <c r="AK2210" s="27">
        <v>0.35863539921130178</v>
      </c>
    </row>
    <row r="2211" spans="1:37" x14ac:dyDescent="0.25">
      <c r="A2211" t="s">
        <v>55</v>
      </c>
      <c r="B2211" s="1">
        <v>44395</v>
      </c>
      <c r="C2211" s="8" t="s">
        <v>390</v>
      </c>
      <c r="D2211" s="10" t="s">
        <v>391</v>
      </c>
      <c r="E2211" s="14">
        <v>51774</v>
      </c>
      <c r="F2211" s="14">
        <v>57577</v>
      </c>
      <c r="G2211" s="14">
        <v>22381</v>
      </c>
      <c r="H2211" s="14">
        <v>-35196</v>
      </c>
      <c r="J2211" s="14">
        <v>17872</v>
      </c>
      <c r="L2211" s="14">
        <v>0</v>
      </c>
      <c r="M2211" s="14">
        <v>2551</v>
      </c>
      <c r="O2211" s="14">
        <v>1378</v>
      </c>
      <c r="P2211" s="14">
        <v>580</v>
      </c>
      <c r="R2211" s="14">
        <v>-33923</v>
      </c>
      <c r="S2211" s="14">
        <v>-2461</v>
      </c>
      <c r="T2211" s="14">
        <v>735</v>
      </c>
      <c r="U2211" s="14">
        <v>1372</v>
      </c>
      <c r="V2211" s="14">
        <v>-919</v>
      </c>
      <c r="X2211" s="25">
        <v>0.93375103453149122</v>
      </c>
      <c r="AA2211" s="26">
        <v>7569.557787349665</v>
      </c>
      <c r="AB2211" s="26">
        <v>0</v>
      </c>
      <c r="AC2211" s="26">
        <v>30.034875626711354</v>
      </c>
      <c r="AD2211" s="26">
        <v>7599.5926629763762</v>
      </c>
      <c r="AE2211" s="26">
        <v>3946.5129274008004</v>
      </c>
      <c r="AF2211" s="26">
        <v>422.84127297385515</v>
      </c>
      <c r="AG2211" s="26">
        <v>11123.264317403322</v>
      </c>
      <c r="AH2211" s="14">
        <v>22381</v>
      </c>
      <c r="AI2211" s="14">
        <v>57577</v>
      </c>
      <c r="AJ2211" s="27">
        <v>0.74859094663558279</v>
      </c>
      <c r="AK2211" s="27">
        <v>0.42590914739277336</v>
      </c>
    </row>
    <row r="2212" spans="1:37" x14ac:dyDescent="0.25">
      <c r="A2212" t="s">
        <v>55</v>
      </c>
      <c r="B2212" s="1">
        <v>44396</v>
      </c>
      <c r="C2212" s="8" t="s">
        <v>390</v>
      </c>
      <c r="D2212" s="10" t="s">
        <v>391</v>
      </c>
      <c r="E2212" s="14">
        <v>54251</v>
      </c>
      <c r="F2212" s="14">
        <v>63361</v>
      </c>
      <c r="G2212" s="14">
        <v>24438</v>
      </c>
      <c r="H2212" s="14">
        <v>-38923</v>
      </c>
      <c r="J2212" s="14">
        <v>19296</v>
      </c>
      <c r="L2212" s="14">
        <v>0</v>
      </c>
      <c r="M2212" s="14">
        <v>2571</v>
      </c>
      <c r="O2212" s="14">
        <v>2010</v>
      </c>
      <c r="P2212" s="14">
        <v>561</v>
      </c>
      <c r="R2212" s="14">
        <v>-39792</v>
      </c>
      <c r="S2212" s="14">
        <v>-2703</v>
      </c>
      <c r="T2212" s="14">
        <v>1404</v>
      </c>
      <c r="U2212" s="14">
        <v>3095</v>
      </c>
      <c r="V2212" s="14">
        <v>-927</v>
      </c>
      <c r="X2212" s="25">
        <v>0.93382035133266339</v>
      </c>
      <c r="AA2212" s="26">
        <v>8173.2895008278392</v>
      </c>
      <c r="AB2212" s="26">
        <v>0</v>
      </c>
      <c r="AC2212" s="26">
        <v>34.251348519084011</v>
      </c>
      <c r="AD2212" s="26">
        <v>8207.540849346924</v>
      </c>
      <c r="AE2212" s="26">
        <v>4368.3525747883286</v>
      </c>
      <c r="AF2212" s="26">
        <v>827.44406439052477</v>
      </c>
      <c r="AG2212" s="26">
        <v>11748.449359744725</v>
      </c>
      <c r="AH2212" s="14">
        <v>24438</v>
      </c>
      <c r="AI2212" s="14">
        <v>63361</v>
      </c>
      <c r="AJ2212" s="27">
        <v>0.74042510464388311</v>
      </c>
      <c r="AK2212" s="27">
        <v>0.40878247545778024</v>
      </c>
    </row>
    <row r="2213" spans="1:37" x14ac:dyDescent="0.25">
      <c r="A2213" t="s">
        <v>55</v>
      </c>
      <c r="B2213" s="1">
        <v>44397</v>
      </c>
      <c r="C2213" s="8" t="s">
        <v>390</v>
      </c>
      <c r="D2213" s="10" t="s">
        <v>391</v>
      </c>
      <c r="E2213" s="14">
        <v>56709</v>
      </c>
      <c r="F2213" s="14">
        <v>59679</v>
      </c>
      <c r="G2213" s="14">
        <v>27990</v>
      </c>
      <c r="H2213" s="14">
        <v>-31689</v>
      </c>
      <c r="J2213" s="14">
        <v>20878</v>
      </c>
      <c r="L2213" s="14">
        <v>0</v>
      </c>
      <c r="M2213" s="14">
        <v>2200</v>
      </c>
      <c r="O2213" s="14">
        <v>4321</v>
      </c>
      <c r="P2213" s="14">
        <v>591</v>
      </c>
      <c r="R2213" s="14">
        <v>-33334</v>
      </c>
      <c r="S2213" s="14">
        <v>-2818</v>
      </c>
      <c r="T2213" s="14">
        <v>3815</v>
      </c>
      <c r="U2213" s="14">
        <v>1359</v>
      </c>
      <c r="V2213" s="14">
        <v>-711</v>
      </c>
      <c r="X2213" s="25">
        <v>0.9338675431343143</v>
      </c>
      <c r="AA2213" s="26">
        <v>8843.830939371961</v>
      </c>
      <c r="AB2213" s="26">
        <v>0</v>
      </c>
      <c r="AC2213" s="26">
        <v>47.373704913987844</v>
      </c>
      <c r="AD2213" s="26">
        <v>8891.2046442859482</v>
      </c>
      <c r="AE2213" s="26">
        <v>2929.7898728776563</v>
      </c>
      <c r="AF2213" s="26">
        <v>935.37852746978524</v>
      </c>
      <c r="AG2213" s="26">
        <v>10885.615989693815</v>
      </c>
      <c r="AH2213" s="14">
        <v>27990</v>
      </c>
      <c r="AI2213" s="14">
        <v>59679</v>
      </c>
      <c r="AJ2213" s="27">
        <v>0.70031181074975657</v>
      </c>
      <c r="AK2213" s="27">
        <v>0.40212883465203469</v>
      </c>
    </row>
    <row r="2214" spans="1:37" x14ac:dyDescent="0.25">
      <c r="A2214" t="s">
        <v>55</v>
      </c>
      <c r="B2214" s="1">
        <v>44398</v>
      </c>
      <c r="C2214" s="8" t="s">
        <v>390</v>
      </c>
      <c r="D2214" s="10" t="s">
        <v>391</v>
      </c>
      <c r="E2214" s="14">
        <v>51156</v>
      </c>
      <c r="F2214" s="14">
        <v>58340</v>
      </c>
      <c r="G2214" s="14">
        <v>24506</v>
      </c>
      <c r="H2214" s="14">
        <v>-33834</v>
      </c>
      <c r="J2214" s="14">
        <v>16477</v>
      </c>
      <c r="L2214" s="14">
        <v>0</v>
      </c>
      <c r="M2214" s="14">
        <v>1413</v>
      </c>
      <c r="O2214" s="14">
        <v>6033</v>
      </c>
      <c r="P2214" s="14">
        <v>583</v>
      </c>
      <c r="R2214" s="14">
        <v>-36024</v>
      </c>
      <c r="S2214" s="14">
        <v>-2927</v>
      </c>
      <c r="T2214" s="14">
        <v>5359</v>
      </c>
      <c r="U2214" s="14">
        <v>650</v>
      </c>
      <c r="V2214" s="14">
        <v>-892</v>
      </c>
      <c r="X2214" s="25">
        <v>0.93527489698436594</v>
      </c>
      <c r="AA2214" s="26">
        <v>6990.1046337288944</v>
      </c>
      <c r="AB2214" s="26">
        <v>0</v>
      </c>
      <c r="AC2214" s="26">
        <v>53.481928677504001</v>
      </c>
      <c r="AD2214" s="26">
        <v>7043.586562406399</v>
      </c>
      <c r="AE2214" s="26">
        <v>2759.5709659310623</v>
      </c>
      <c r="AF2214" s="26">
        <v>916.45335037797747</v>
      </c>
      <c r="AG2214" s="26">
        <v>8886.7041779594874</v>
      </c>
      <c r="AH2214" s="14">
        <v>24506</v>
      </c>
      <c r="AI2214" s="14">
        <v>58340</v>
      </c>
      <c r="AJ2214" s="27">
        <v>0.6336583615119723</v>
      </c>
      <c r="AK2214" s="27">
        <v>0.3358211478370422</v>
      </c>
    </row>
    <row r="2215" spans="1:37" x14ac:dyDescent="0.25">
      <c r="A2215" t="s">
        <v>55</v>
      </c>
      <c r="B2215" s="1">
        <v>44399</v>
      </c>
      <c r="C2215" s="8" t="s">
        <v>390</v>
      </c>
      <c r="D2215" s="10" t="s">
        <v>391</v>
      </c>
      <c r="E2215" s="14">
        <v>53690</v>
      </c>
      <c r="F2215" s="14">
        <v>59706</v>
      </c>
      <c r="G2215" s="14">
        <v>24655</v>
      </c>
      <c r="H2215" s="14">
        <v>-35051</v>
      </c>
      <c r="J2215" s="14">
        <v>20744</v>
      </c>
      <c r="L2215" s="14">
        <v>0</v>
      </c>
      <c r="M2215" s="14">
        <v>1308</v>
      </c>
      <c r="O2215" s="14">
        <v>2016</v>
      </c>
      <c r="P2215" s="14">
        <v>587</v>
      </c>
      <c r="R2215" s="14">
        <v>-34212</v>
      </c>
      <c r="S2215" s="14">
        <v>-2874</v>
      </c>
      <c r="T2215" s="14">
        <v>1453</v>
      </c>
      <c r="U2215" s="14">
        <v>1257</v>
      </c>
      <c r="V2215" s="14">
        <v>-675</v>
      </c>
      <c r="X2215" s="25">
        <v>0.93683765267235208</v>
      </c>
      <c r="AA2215" s="26">
        <v>8815.0158607992635</v>
      </c>
      <c r="AB2215" s="26">
        <v>0</v>
      </c>
      <c r="AC2215" s="26">
        <v>26.051541045923297</v>
      </c>
      <c r="AD2215" s="26">
        <v>8841.0674018451882</v>
      </c>
      <c r="AE2215" s="26">
        <v>4071.1654622158717</v>
      </c>
      <c r="AF2215" s="26">
        <v>558.99312854502659</v>
      </c>
      <c r="AG2215" s="26">
        <v>12353.239735516026</v>
      </c>
      <c r="AH2215" s="14">
        <v>24655</v>
      </c>
      <c r="AI2215" s="14">
        <v>59706</v>
      </c>
      <c r="AJ2215" s="27">
        <v>0.7905574534762092</v>
      </c>
      <c r="AK2215" s="27">
        <v>0.45613840126140326</v>
      </c>
    </row>
    <row r="2216" spans="1:37" x14ac:dyDescent="0.25">
      <c r="A2216" t="s">
        <v>55</v>
      </c>
      <c r="B2216" s="1">
        <v>44400</v>
      </c>
      <c r="C2216" s="8" t="s">
        <v>390</v>
      </c>
      <c r="D2216" s="10" t="s">
        <v>391</v>
      </c>
      <c r="E2216" s="14">
        <v>52821</v>
      </c>
      <c r="F2216" s="14">
        <v>60298</v>
      </c>
      <c r="G2216" s="14">
        <v>24244</v>
      </c>
      <c r="H2216" s="14">
        <v>-36054</v>
      </c>
      <c r="J2216" s="14">
        <v>18820</v>
      </c>
      <c r="L2216" s="14">
        <v>0</v>
      </c>
      <c r="M2216" s="14">
        <v>1323</v>
      </c>
      <c r="O2216" s="14">
        <v>3517</v>
      </c>
      <c r="P2216" s="14">
        <v>584</v>
      </c>
      <c r="R2216" s="14">
        <v>-36424</v>
      </c>
      <c r="S2216" s="14">
        <v>-2693</v>
      </c>
      <c r="T2216" s="14">
        <v>2512</v>
      </c>
      <c r="U2216" s="14">
        <v>1252</v>
      </c>
      <c r="V2216" s="14">
        <v>-701</v>
      </c>
      <c r="X2216" s="25">
        <v>0.93570351295548981</v>
      </c>
      <c r="AA2216" s="26">
        <v>7987.7439712160458</v>
      </c>
      <c r="AB2216" s="26">
        <v>0</v>
      </c>
      <c r="AC2216" s="26">
        <v>36.129777200994106</v>
      </c>
      <c r="AD2216" s="26">
        <v>8023.8737484170415</v>
      </c>
      <c r="AE2216" s="26">
        <v>4473.0956526787331</v>
      </c>
      <c r="AF2216" s="26">
        <v>752.05265769175742</v>
      </c>
      <c r="AG2216" s="26">
        <v>11744.916743404014</v>
      </c>
      <c r="AH2216" s="14">
        <v>24244</v>
      </c>
      <c r="AI2216" s="14">
        <v>60298</v>
      </c>
      <c r="AJ2216" s="27">
        <v>0.72964826527120841</v>
      </c>
      <c r="AK2216" s="27">
        <v>0.42941852716248224</v>
      </c>
    </row>
    <row r="2217" spans="1:37" x14ac:dyDescent="0.25">
      <c r="A2217" t="s">
        <v>55</v>
      </c>
      <c r="B2217" s="1">
        <v>44401</v>
      </c>
      <c r="C2217" s="8" t="s">
        <v>390</v>
      </c>
      <c r="D2217" s="10" t="s">
        <v>391</v>
      </c>
      <c r="E2217" s="14">
        <v>52281</v>
      </c>
      <c r="F2217" s="14">
        <v>60238</v>
      </c>
      <c r="G2217" s="14">
        <v>24647</v>
      </c>
      <c r="H2217" s="14">
        <v>-35591</v>
      </c>
      <c r="J2217" s="14">
        <v>19099</v>
      </c>
      <c r="L2217" s="14">
        <v>0</v>
      </c>
      <c r="M2217" s="14">
        <v>1185</v>
      </c>
      <c r="O2217" s="14">
        <v>3782</v>
      </c>
      <c r="P2217" s="14">
        <v>581</v>
      </c>
      <c r="R2217" s="14">
        <v>-34477</v>
      </c>
      <c r="S2217" s="14">
        <v>-2637</v>
      </c>
      <c r="T2217" s="14">
        <v>1354</v>
      </c>
      <c r="U2217" s="14">
        <v>1035</v>
      </c>
      <c r="V2217" s="14">
        <v>-866</v>
      </c>
      <c r="X2217" s="25">
        <v>0.93290025484455974</v>
      </c>
      <c r="AA2217" s="26">
        <v>8081.8744124956902</v>
      </c>
      <c r="AB2217" s="26">
        <v>0</v>
      </c>
      <c r="AC2217" s="26">
        <v>36.955752933465213</v>
      </c>
      <c r="AD2217" s="26">
        <v>8118.8301654291554</v>
      </c>
      <c r="AE2217" s="26">
        <v>4245.6013169502385</v>
      </c>
      <c r="AF2217" s="26">
        <v>488.45115252144512</v>
      </c>
      <c r="AG2217" s="26">
        <v>11875.980329857946</v>
      </c>
      <c r="AH2217" s="14">
        <v>24647</v>
      </c>
      <c r="AI2217" s="14">
        <v>60238</v>
      </c>
      <c r="AJ2217" s="27">
        <v>0.72621152104955677</v>
      </c>
      <c r="AK2217" s="27">
        <v>0.43464297876442487</v>
      </c>
    </row>
    <row r="2218" spans="1:37" x14ac:dyDescent="0.25">
      <c r="A2218" t="s">
        <v>55</v>
      </c>
      <c r="B2218" s="1">
        <v>44402</v>
      </c>
      <c r="C2218" s="8" t="s">
        <v>390</v>
      </c>
      <c r="D2218" s="10" t="s">
        <v>391</v>
      </c>
      <c r="E2218" s="14">
        <v>53793</v>
      </c>
      <c r="F2218" s="14">
        <v>61053</v>
      </c>
      <c r="G2218" s="14">
        <v>23903</v>
      </c>
      <c r="H2218" s="14">
        <v>-37150</v>
      </c>
      <c r="J2218" s="14">
        <v>18758</v>
      </c>
      <c r="L2218" s="14">
        <v>0</v>
      </c>
      <c r="M2218" s="14">
        <v>1234</v>
      </c>
      <c r="O2218" s="14">
        <v>3337</v>
      </c>
      <c r="P2218" s="14">
        <v>574</v>
      </c>
      <c r="R2218" s="14">
        <v>-38726</v>
      </c>
      <c r="S2218" s="14">
        <v>-825</v>
      </c>
      <c r="T2218" s="14">
        <v>2441</v>
      </c>
      <c r="U2218" s="14">
        <v>995</v>
      </c>
      <c r="V2218" s="14">
        <v>-1035</v>
      </c>
      <c r="X2218" s="25">
        <v>0.93336517188521206</v>
      </c>
      <c r="AA2218" s="26">
        <v>7941.5336403655983</v>
      </c>
      <c r="AB2218" s="26">
        <v>0</v>
      </c>
      <c r="AC2218" s="26">
        <v>34.271331802934121</v>
      </c>
      <c r="AD2218" s="26">
        <v>7975.8049721685338</v>
      </c>
      <c r="AE2218" s="26">
        <v>4623.912540534825</v>
      </c>
      <c r="AF2218" s="26">
        <v>665.29110267702879</v>
      </c>
      <c r="AG2218" s="26">
        <v>11934.426410026328</v>
      </c>
      <c r="AH2218" s="14">
        <v>23903</v>
      </c>
      <c r="AI2218" s="14">
        <v>61053</v>
      </c>
      <c r="AJ2218" s="27">
        <v>0.7356239450170351</v>
      </c>
      <c r="AK2218" s="27">
        <v>0.43095138899107732</v>
      </c>
    </row>
    <row r="2219" spans="1:37" x14ac:dyDescent="0.25">
      <c r="A2219" t="s">
        <v>55</v>
      </c>
      <c r="B2219" s="1">
        <v>44403</v>
      </c>
      <c r="C2219" s="8" t="s">
        <v>390</v>
      </c>
      <c r="D2219" s="10" t="s">
        <v>391</v>
      </c>
      <c r="E2219" s="14">
        <v>54051</v>
      </c>
      <c r="F2219" s="14">
        <v>64994</v>
      </c>
      <c r="G2219" s="14">
        <v>24214</v>
      </c>
      <c r="H2219" s="14">
        <v>-40780</v>
      </c>
      <c r="J2219" s="14">
        <v>20000</v>
      </c>
      <c r="L2219" s="14">
        <v>0</v>
      </c>
      <c r="M2219" s="14">
        <v>1307</v>
      </c>
      <c r="O2219" s="14">
        <v>2320</v>
      </c>
      <c r="P2219" s="14">
        <v>587</v>
      </c>
      <c r="R2219" s="14">
        <v>-41882</v>
      </c>
      <c r="S2219" s="14">
        <v>-339</v>
      </c>
      <c r="T2219" s="14">
        <v>1328</v>
      </c>
      <c r="U2219" s="14">
        <v>1101</v>
      </c>
      <c r="V2219" s="14">
        <v>-988</v>
      </c>
      <c r="X2219" s="25">
        <v>0.93306767712634486</v>
      </c>
      <c r="AA2219" s="26">
        <v>8464.657647361857</v>
      </c>
      <c r="AB2219" s="26">
        <v>0</v>
      </c>
      <c r="AC2219" s="26">
        <v>28.069852714784137</v>
      </c>
      <c r="AD2219" s="26">
        <v>8492.7275000766367</v>
      </c>
      <c r="AE2219" s="26">
        <v>4870.1652242706687</v>
      </c>
      <c r="AF2219" s="26">
        <v>500.15741816264836</v>
      </c>
      <c r="AG2219" s="26">
        <v>12862.735306184657</v>
      </c>
      <c r="AH2219" s="14">
        <v>24214</v>
      </c>
      <c r="AI2219" s="14">
        <v>64994</v>
      </c>
      <c r="AJ2219" s="27">
        <v>0.77324014624675619</v>
      </c>
      <c r="AK2219" s="27">
        <v>0.43630863634675227</v>
      </c>
    </row>
    <row r="2220" spans="1:37" x14ac:dyDescent="0.25">
      <c r="A2220" t="s">
        <v>55</v>
      </c>
      <c r="B2220" s="1">
        <v>44404</v>
      </c>
      <c r="C2220" s="8" t="s">
        <v>390</v>
      </c>
      <c r="D2220" s="10" t="s">
        <v>391</v>
      </c>
      <c r="E2220" s="14">
        <v>53454</v>
      </c>
      <c r="F2220" s="14">
        <v>65842</v>
      </c>
      <c r="G2220" s="14">
        <v>25510</v>
      </c>
      <c r="H2220" s="14">
        <v>-40332</v>
      </c>
      <c r="J2220" s="14">
        <v>20979</v>
      </c>
      <c r="L2220" s="14">
        <v>0</v>
      </c>
      <c r="M2220" s="14">
        <v>1863</v>
      </c>
      <c r="O2220" s="14">
        <v>2076</v>
      </c>
      <c r="P2220" s="14">
        <v>592</v>
      </c>
      <c r="R2220" s="14">
        <v>-41563</v>
      </c>
      <c r="S2220" s="14">
        <v>-288</v>
      </c>
      <c r="T2220" s="14">
        <v>1569</v>
      </c>
      <c r="U2220" s="14">
        <v>1089</v>
      </c>
      <c r="V2220" s="14">
        <v>-1139</v>
      </c>
      <c r="X2220" s="25">
        <v>0.93139169455061699</v>
      </c>
      <c r="AA2220" s="26">
        <v>8863.0541136238426</v>
      </c>
      <c r="AB2220" s="26">
        <v>0</v>
      </c>
      <c r="AC2220" s="26">
        <v>30.181419708278813</v>
      </c>
      <c r="AD2220" s="26">
        <v>8893.2355333321175</v>
      </c>
      <c r="AE2220" s="26">
        <v>4007.3429694632659</v>
      </c>
      <c r="AF2220" s="26">
        <v>523.19351185168409</v>
      </c>
      <c r="AG2220" s="26">
        <v>12377.384990943701</v>
      </c>
      <c r="AH2220" s="14">
        <v>25510</v>
      </c>
      <c r="AI2220" s="14">
        <v>65842</v>
      </c>
      <c r="AJ2220" s="27">
        <v>0.7685693814776422</v>
      </c>
      <c r="AK2220" s="27">
        <v>0.41443805623666208</v>
      </c>
    </row>
    <row r="2221" spans="1:37" x14ac:dyDescent="0.25">
      <c r="A2221" t="s">
        <v>55</v>
      </c>
      <c r="B2221" s="1">
        <v>44405</v>
      </c>
      <c r="C2221" s="8" t="s">
        <v>390</v>
      </c>
      <c r="D2221" s="10" t="s">
        <v>391</v>
      </c>
      <c r="E2221" s="14">
        <v>51639</v>
      </c>
      <c r="F2221" s="14">
        <v>66565</v>
      </c>
      <c r="G2221" s="14">
        <v>26185</v>
      </c>
      <c r="H2221" s="14">
        <v>-40380</v>
      </c>
      <c r="J2221" s="14">
        <v>23217</v>
      </c>
      <c r="L2221" s="14">
        <v>0</v>
      </c>
      <c r="M2221" s="14">
        <v>1430</v>
      </c>
      <c r="O2221" s="14">
        <v>950</v>
      </c>
      <c r="P2221" s="14">
        <v>588</v>
      </c>
      <c r="R2221" s="14">
        <v>-40949</v>
      </c>
      <c r="S2221" s="14">
        <v>-397</v>
      </c>
      <c r="T2221" s="14">
        <v>157</v>
      </c>
      <c r="U2221" s="14">
        <v>1390</v>
      </c>
      <c r="V2221" s="14">
        <v>-581</v>
      </c>
      <c r="X2221" s="25">
        <v>0.93244197276674223</v>
      </c>
      <c r="AA2221" s="26">
        <v>9819.6084956706618</v>
      </c>
      <c r="AB2221" s="26">
        <v>0</v>
      </c>
      <c r="AC2221" s="26">
        <v>19.770128822372882</v>
      </c>
      <c r="AD2221" s="26">
        <v>9839.3786244930343</v>
      </c>
      <c r="AE2221" s="26">
        <v>4289.9343870990733</v>
      </c>
      <c r="AF2221" s="26">
        <v>374.97560923319855</v>
      </c>
      <c r="AG2221" s="26">
        <v>13754.337402358908</v>
      </c>
      <c r="AH2221" s="14">
        <v>26185</v>
      </c>
      <c r="AI2221" s="14">
        <v>66565</v>
      </c>
      <c r="AJ2221" s="27">
        <v>0.82841668524459922</v>
      </c>
      <c r="AK2221" s="27">
        <v>0.4555410098999248</v>
      </c>
    </row>
    <row r="2222" spans="1:37" x14ac:dyDescent="0.25">
      <c r="A2222" t="s">
        <v>55</v>
      </c>
      <c r="B2222" s="1">
        <v>44406</v>
      </c>
      <c r="C2222" s="8" t="s">
        <v>390</v>
      </c>
      <c r="D2222" s="10" t="s">
        <v>391</v>
      </c>
      <c r="E2222" s="14">
        <v>51795</v>
      </c>
      <c r="F2222" s="14">
        <v>68693</v>
      </c>
      <c r="G2222" s="14">
        <v>29180</v>
      </c>
      <c r="H2222" s="14">
        <v>-39513</v>
      </c>
      <c r="J2222" s="14">
        <v>24991</v>
      </c>
      <c r="L2222" s="14">
        <v>0</v>
      </c>
      <c r="M2222" s="14">
        <v>2108</v>
      </c>
      <c r="O2222" s="14">
        <v>1487</v>
      </c>
      <c r="P2222" s="14">
        <v>594</v>
      </c>
      <c r="R2222" s="14">
        <v>-39626</v>
      </c>
      <c r="S2222" s="14">
        <v>-420</v>
      </c>
      <c r="T2222" s="14">
        <v>16</v>
      </c>
      <c r="U2222" s="14">
        <v>1368</v>
      </c>
      <c r="V2222" s="14">
        <v>-851</v>
      </c>
      <c r="X2222" s="25">
        <v>0.93198989265021703</v>
      </c>
      <c r="AA2222" s="26">
        <v>10564.795478232791</v>
      </c>
      <c r="AB2222" s="26">
        <v>0</v>
      </c>
      <c r="AC2222" s="26">
        <v>27.903325349366568</v>
      </c>
      <c r="AD2222" s="26">
        <v>10592.69880358216</v>
      </c>
      <c r="AE2222" s="26">
        <v>4149.4650351203254</v>
      </c>
      <c r="AF2222" s="26">
        <v>363.40517268326516</v>
      </c>
      <c r="AG2222" s="26">
        <v>14378.758666019214</v>
      </c>
      <c r="AH2222" s="14">
        <v>29180</v>
      </c>
      <c r="AI2222" s="14">
        <v>68693</v>
      </c>
      <c r="AJ2222" s="27">
        <v>0.80030416848366348</v>
      </c>
      <c r="AK2222" s="27">
        <v>0.46146912975527749</v>
      </c>
    </row>
    <row r="2223" spans="1:37" x14ac:dyDescent="0.25">
      <c r="A2223" t="s">
        <v>55</v>
      </c>
      <c r="B2223" s="1">
        <v>44407</v>
      </c>
      <c r="C2223" s="8" t="s">
        <v>390</v>
      </c>
      <c r="D2223" s="10" t="s">
        <v>391</v>
      </c>
      <c r="E2223" s="14">
        <v>51441</v>
      </c>
      <c r="F2223" s="14">
        <v>70476</v>
      </c>
      <c r="G2223" s="14">
        <v>28114</v>
      </c>
      <c r="H2223" s="14">
        <v>-42362</v>
      </c>
      <c r="J2223" s="14">
        <v>23841</v>
      </c>
      <c r="L2223" s="14">
        <v>0</v>
      </c>
      <c r="M2223" s="14">
        <v>2268</v>
      </c>
      <c r="O2223" s="14">
        <v>1422</v>
      </c>
      <c r="P2223" s="14">
        <v>583</v>
      </c>
      <c r="R2223" s="14">
        <v>-41854</v>
      </c>
      <c r="S2223" s="14">
        <v>-490</v>
      </c>
      <c r="T2223" s="14">
        <v>-279</v>
      </c>
      <c r="U2223" s="14">
        <v>1491</v>
      </c>
      <c r="V2223" s="14">
        <v>-1230</v>
      </c>
      <c r="X2223" s="25">
        <v>0.93448007651169374</v>
      </c>
      <c r="AA2223" s="26">
        <v>10105.568988812263</v>
      </c>
      <c r="AB2223" s="26">
        <v>0</v>
      </c>
      <c r="AC2223" s="26">
        <v>28.462857297169585</v>
      </c>
      <c r="AD2223" s="26">
        <v>10134.031846109434</v>
      </c>
      <c r="AE2223" s="26">
        <v>4478.3453478881247</v>
      </c>
      <c r="AF2223" s="26">
        <v>342.35372394112835</v>
      </c>
      <c r="AG2223" s="26">
        <v>14270.023470056425</v>
      </c>
      <c r="AH2223" s="14">
        <v>28114</v>
      </c>
      <c r="AI2223" s="14">
        <v>70476</v>
      </c>
      <c r="AJ2223" s="27">
        <v>0.79468198365831177</v>
      </c>
      <c r="AK2223" s="27">
        <v>0.4463928024087036</v>
      </c>
    </row>
    <row r="2224" spans="1:37" x14ac:dyDescent="0.25">
      <c r="A2224" t="s">
        <v>55</v>
      </c>
      <c r="B2224" s="1">
        <v>44408</v>
      </c>
      <c r="C2224" s="8" t="s">
        <v>390</v>
      </c>
      <c r="D2224" s="10" t="s">
        <v>391</v>
      </c>
      <c r="E2224" s="14">
        <v>45607</v>
      </c>
      <c r="F2224" s="14">
        <v>60791</v>
      </c>
      <c r="G2224" s="14">
        <v>22070</v>
      </c>
      <c r="H2224" s="14">
        <v>-38721</v>
      </c>
      <c r="J2224" s="14">
        <v>17979</v>
      </c>
      <c r="L2224" s="14">
        <v>0</v>
      </c>
      <c r="M2224" s="14">
        <v>1007</v>
      </c>
      <c r="O2224" s="14">
        <v>2523</v>
      </c>
      <c r="P2224" s="14">
        <v>561</v>
      </c>
      <c r="R2224" s="14">
        <v>-39431</v>
      </c>
      <c r="S2224" s="14">
        <v>-460</v>
      </c>
      <c r="T2224" s="14">
        <v>1137</v>
      </c>
      <c r="U2224" s="14">
        <v>1026</v>
      </c>
      <c r="V2224" s="14">
        <v>-993</v>
      </c>
      <c r="X2224" s="25">
        <v>0.93552355515471464</v>
      </c>
      <c r="AA2224" s="26">
        <v>7629.3320382318097</v>
      </c>
      <c r="AB2224" s="26">
        <v>0</v>
      </c>
      <c r="AC2224" s="26">
        <v>27.250538076929736</v>
      </c>
      <c r="AD2224" s="26">
        <v>7656.5825763087378</v>
      </c>
      <c r="AE2224" s="26">
        <v>4029.260110634998</v>
      </c>
      <c r="AF2224" s="26">
        <v>424.51685707194389</v>
      </c>
      <c r="AG2224" s="26">
        <v>11261.325829871796</v>
      </c>
      <c r="AH2224" s="14">
        <v>22070</v>
      </c>
      <c r="AI2224" s="14">
        <v>60791</v>
      </c>
      <c r="AJ2224" s="27">
        <v>0.76483258175721647</v>
      </c>
      <c r="AK2224" s="27">
        <v>0.40839835092451116</v>
      </c>
    </row>
    <row r="2225" spans="1:37" x14ac:dyDescent="0.25">
      <c r="A2225" t="s">
        <v>55</v>
      </c>
      <c r="B2225" s="1">
        <v>44409</v>
      </c>
      <c r="C2225" s="8" t="s">
        <v>390</v>
      </c>
      <c r="D2225" s="10" t="s">
        <v>391</v>
      </c>
      <c r="E2225" s="14">
        <v>52705</v>
      </c>
      <c r="F2225" s="14">
        <v>61449</v>
      </c>
      <c r="G2225" s="14">
        <v>21556</v>
      </c>
      <c r="H2225" s="14">
        <v>-39893</v>
      </c>
      <c r="J2225" s="14">
        <v>19089</v>
      </c>
      <c r="L2225" s="14">
        <v>0</v>
      </c>
      <c r="M2225" s="14">
        <v>1277</v>
      </c>
      <c r="O2225" s="14">
        <v>614</v>
      </c>
      <c r="P2225" s="14">
        <v>576</v>
      </c>
      <c r="R2225" s="14">
        <v>-38510</v>
      </c>
      <c r="S2225" s="14">
        <v>-1365</v>
      </c>
      <c r="T2225" s="14">
        <v>253</v>
      </c>
      <c r="U2225" s="14">
        <v>723</v>
      </c>
      <c r="V2225" s="14">
        <v>-994</v>
      </c>
      <c r="X2225" s="25">
        <v>0.93547697672781871</v>
      </c>
      <c r="AA2225" s="26">
        <v>8099.9537374955044</v>
      </c>
      <c r="AB2225" s="26">
        <v>0</v>
      </c>
      <c r="AC2225" s="26">
        <v>16.432920419404951</v>
      </c>
      <c r="AD2225" s="26">
        <v>8116.3866579149071</v>
      </c>
      <c r="AE2225" s="26">
        <v>3665.9594740877437</v>
      </c>
      <c r="AF2225" s="26">
        <v>212.70327299049353</v>
      </c>
      <c r="AG2225" s="26">
        <v>11569.642859012156</v>
      </c>
      <c r="AH2225" s="14">
        <v>21556</v>
      </c>
      <c r="AI2225" s="14">
        <v>61449</v>
      </c>
      <c r="AJ2225" s="27">
        <v>0.83009595257804603</v>
      </c>
      <c r="AK2225" s="27">
        <v>0.41508675551815943</v>
      </c>
    </row>
    <row r="2226" spans="1:37" x14ac:dyDescent="0.25">
      <c r="A2226" t="s">
        <v>55</v>
      </c>
      <c r="B2226" s="1">
        <v>44410</v>
      </c>
      <c r="C2226" s="8" t="s">
        <v>390</v>
      </c>
      <c r="D2226" s="10" t="s">
        <v>391</v>
      </c>
      <c r="E2226" s="14">
        <v>54909</v>
      </c>
      <c r="F2226" s="14">
        <v>26545</v>
      </c>
      <c r="G2226" s="14">
        <v>26545</v>
      </c>
      <c r="J2226" s="14">
        <v>22606</v>
      </c>
      <c r="L2226" s="14">
        <v>0</v>
      </c>
      <c r="M2226" s="14">
        <v>1818</v>
      </c>
      <c r="O2226" s="14">
        <v>1541</v>
      </c>
      <c r="P2226" s="14">
        <v>580</v>
      </c>
      <c r="R2226" s="14">
        <v>-38734</v>
      </c>
      <c r="S2226" s="14">
        <v>-2595</v>
      </c>
      <c r="T2226" s="14">
        <v>154</v>
      </c>
      <c r="U2226" s="14">
        <v>1769</v>
      </c>
      <c r="V2226" s="14">
        <v>-874</v>
      </c>
      <c r="X2226" s="25">
        <v>0.93388375954892944</v>
      </c>
      <c r="AA2226" s="26">
        <v>9575.9705837573365</v>
      </c>
      <c r="AB2226" s="26">
        <v>0</v>
      </c>
      <c r="AC2226" s="26">
        <v>26.238051695190961</v>
      </c>
      <c r="AD2226" s="26">
        <v>9602.2086354525272</v>
      </c>
      <c r="AE2226" s="26">
        <v>4598.5870669091037</v>
      </c>
      <c r="AF2226" s="26">
        <v>445.56177913683035</v>
      </c>
      <c r="AG2226" s="26">
        <v>13755.2339232248</v>
      </c>
      <c r="AH2226" s="14">
        <v>26545</v>
      </c>
      <c r="AI2226" s="14">
        <v>66825</v>
      </c>
      <c r="AJ2226" s="27">
        <v>0.79748431726846292</v>
      </c>
      <c r="AK2226" s="27">
        <v>0.4537981864843974</v>
      </c>
    </row>
    <row r="2227" spans="1:37" x14ac:dyDescent="0.25">
      <c r="A2227" t="s">
        <v>55</v>
      </c>
      <c r="B2227" s="1">
        <v>44411</v>
      </c>
      <c r="C2227" s="8" t="s">
        <v>390</v>
      </c>
      <c r="D2227" s="10" t="s">
        <v>391</v>
      </c>
      <c r="E2227" s="14">
        <v>53111</v>
      </c>
      <c r="F2227" s="14">
        <v>24694</v>
      </c>
      <c r="G2227" s="14">
        <v>24694</v>
      </c>
      <c r="J2227" s="14">
        <v>21140</v>
      </c>
      <c r="L2227" s="14">
        <v>3</v>
      </c>
      <c r="M2227" s="14">
        <v>1612</v>
      </c>
      <c r="O2227" s="14">
        <v>1359</v>
      </c>
      <c r="P2227" s="14">
        <v>580</v>
      </c>
      <c r="R2227" s="14">
        <v>-38976</v>
      </c>
      <c r="S2227" s="14">
        <v>-2744</v>
      </c>
      <c r="T2227" s="14">
        <v>188</v>
      </c>
      <c r="U2227" s="14">
        <v>1110</v>
      </c>
      <c r="V2227" s="14">
        <v>-1013</v>
      </c>
      <c r="X2227" s="25">
        <v>0.93394192907488238</v>
      </c>
      <c r="Y2227" s="25">
        <v>2.1162677886984236</v>
      </c>
      <c r="AA2227" s="26">
        <v>8955.5262950726265</v>
      </c>
      <c r="AB2227" s="26">
        <v>2.8797721902619369</v>
      </c>
      <c r="AC2227" s="26">
        <v>23.65354698391041</v>
      </c>
      <c r="AD2227" s="26">
        <v>8982.0596142467984</v>
      </c>
      <c r="AE2227" s="26">
        <v>4503.8445098313778</v>
      </c>
      <c r="AF2227" s="26">
        <v>316.23839858576787</v>
      </c>
      <c r="AG2227" s="26">
        <v>13169.665725492405</v>
      </c>
      <c r="AH2227" s="14">
        <v>24694</v>
      </c>
      <c r="AI2227" s="14">
        <v>66129</v>
      </c>
      <c r="AJ2227" s="27">
        <v>0.80189634189522851</v>
      </c>
      <c r="AK2227" s="27">
        <v>0.43905258588115748</v>
      </c>
    </row>
    <row r="2228" spans="1:37" x14ac:dyDescent="0.25">
      <c r="A2228" t="s">
        <v>55</v>
      </c>
      <c r="B2228" s="1">
        <v>44412</v>
      </c>
      <c r="C2228" s="8" t="s">
        <v>390</v>
      </c>
      <c r="D2228" s="10" t="s">
        <v>391</v>
      </c>
      <c r="E2228" s="14">
        <v>52756</v>
      </c>
      <c r="F2228" s="14">
        <v>25190</v>
      </c>
      <c r="G2228" s="14">
        <v>25190</v>
      </c>
      <c r="J2228" s="14">
        <v>21261</v>
      </c>
      <c r="L2228" s="14">
        <v>0</v>
      </c>
      <c r="M2228" s="14">
        <v>1913</v>
      </c>
      <c r="O2228" s="14">
        <v>1426</v>
      </c>
      <c r="P2228" s="14">
        <v>590</v>
      </c>
      <c r="R2228" s="14">
        <v>-40615</v>
      </c>
      <c r="S2228" s="14">
        <v>-2872</v>
      </c>
      <c r="T2228" s="14">
        <v>-102</v>
      </c>
      <c r="U2228" s="14">
        <v>1052</v>
      </c>
      <c r="V2228" s="14">
        <v>-820</v>
      </c>
      <c r="X2228" s="25">
        <v>0.93430223822022673</v>
      </c>
      <c r="AA2228" s="26">
        <v>9010.260220264825</v>
      </c>
      <c r="AB2228" s="26">
        <v>0</v>
      </c>
      <c r="AC2228" s="26">
        <v>26.171440749023937</v>
      </c>
      <c r="AD2228" s="26">
        <v>9036.4316610138467</v>
      </c>
      <c r="AE2228" s="26">
        <v>4886.4493399343019</v>
      </c>
      <c r="AF2228" s="26">
        <v>256.52958293836656</v>
      </c>
      <c r="AG2228" s="26">
        <v>13666.351418009785</v>
      </c>
      <c r="AH2228" s="14">
        <v>25190</v>
      </c>
      <c r="AI2228" s="14">
        <v>68547</v>
      </c>
      <c r="AJ2228" s="27">
        <v>0.79086534213991055</v>
      </c>
      <c r="AK2228" s="27">
        <v>0.43953946435544561</v>
      </c>
    </row>
    <row r="2229" spans="1:37" x14ac:dyDescent="0.25">
      <c r="A2229" t="s">
        <v>55</v>
      </c>
      <c r="B2229" s="1">
        <v>44413</v>
      </c>
      <c r="C2229" s="8" t="s">
        <v>390</v>
      </c>
      <c r="D2229" s="10" t="s">
        <v>391</v>
      </c>
      <c r="E2229" s="14">
        <v>56272</v>
      </c>
      <c r="F2229" s="14">
        <v>26607</v>
      </c>
      <c r="G2229" s="14">
        <v>26607</v>
      </c>
      <c r="J2229" s="14">
        <v>21176</v>
      </c>
      <c r="L2229" s="14">
        <v>0</v>
      </c>
      <c r="M2229" s="14">
        <v>1532</v>
      </c>
      <c r="O2229" s="14">
        <v>3307</v>
      </c>
      <c r="P2229" s="14">
        <v>592</v>
      </c>
      <c r="R2229" s="14">
        <v>-39906</v>
      </c>
      <c r="S2229" s="14">
        <v>-2900</v>
      </c>
      <c r="T2229" s="14">
        <v>2489</v>
      </c>
      <c r="U2229" s="14">
        <v>352</v>
      </c>
      <c r="V2229" s="14">
        <v>-785</v>
      </c>
      <c r="X2229" s="25">
        <v>0.93491339143683061</v>
      </c>
      <c r="AA2229" s="26">
        <v>8980.108126147059</v>
      </c>
      <c r="AB2229" s="26">
        <v>0</v>
      </c>
      <c r="AC2229" s="26">
        <v>36.176404863311021</v>
      </c>
      <c r="AD2229" s="26">
        <v>9016.2845310103694</v>
      </c>
      <c r="AE2229" s="26">
        <v>4032.1281011811834</v>
      </c>
      <c r="AF2229" s="26">
        <v>508.18881747953719</v>
      </c>
      <c r="AG2229" s="26">
        <v>12540.223814712019</v>
      </c>
      <c r="AH2229" s="14">
        <v>26607</v>
      </c>
      <c r="AI2229" s="14">
        <v>67357</v>
      </c>
      <c r="AJ2229" s="27">
        <v>0.74707713018213551</v>
      </c>
      <c r="AK2229" s="27">
        <v>0.41044625245171862</v>
      </c>
    </row>
    <row r="2230" spans="1:37" x14ac:dyDescent="0.25">
      <c r="A2230" t="s">
        <v>55</v>
      </c>
      <c r="B2230" s="1">
        <v>44414</v>
      </c>
      <c r="C2230" s="8" t="s">
        <v>390</v>
      </c>
      <c r="D2230" s="10" t="s">
        <v>391</v>
      </c>
      <c r="E2230" s="14">
        <v>51022</v>
      </c>
      <c r="F2230" s="14">
        <v>24849</v>
      </c>
      <c r="G2230" s="14">
        <v>24849</v>
      </c>
      <c r="J2230" s="14">
        <v>14628</v>
      </c>
      <c r="L2230" s="14">
        <v>0</v>
      </c>
      <c r="M2230" s="14">
        <v>1087</v>
      </c>
      <c r="O2230" s="14">
        <v>8546</v>
      </c>
      <c r="P2230" s="14">
        <v>588</v>
      </c>
      <c r="R2230" s="14">
        <v>-41478</v>
      </c>
      <c r="S2230" s="14">
        <v>-3093</v>
      </c>
      <c r="T2230" s="14">
        <v>7453</v>
      </c>
      <c r="U2230" s="14">
        <v>-454</v>
      </c>
      <c r="V2230" s="14">
        <v>-912</v>
      </c>
      <c r="X2230" s="25">
        <v>0.93627373072891695</v>
      </c>
      <c r="AA2230" s="26">
        <v>6212.3232725379403</v>
      </c>
      <c r="AB2230" s="26">
        <v>0</v>
      </c>
      <c r="AC2230" s="26">
        <v>68.083048077315752</v>
      </c>
      <c r="AD2230" s="26">
        <v>6280.4063206152578</v>
      </c>
      <c r="AE2230" s="26">
        <v>3353.5120381151501</v>
      </c>
      <c r="AF2230" s="26">
        <v>1030.9687453533579</v>
      </c>
      <c r="AG2230" s="26">
        <v>8602.9496133770499</v>
      </c>
      <c r="AH2230" s="14">
        <v>24849</v>
      </c>
      <c r="AI2230" s="14">
        <v>63333</v>
      </c>
      <c r="AJ2230" s="27">
        <v>0.55720187462492687</v>
      </c>
      <c r="AK2230" s="27">
        <v>0.29946844104405773</v>
      </c>
    </row>
    <row r="2231" spans="1:37" x14ac:dyDescent="0.25">
      <c r="A2231" t="s">
        <v>55</v>
      </c>
      <c r="B2231" s="1">
        <v>44415</v>
      </c>
      <c r="C2231" s="8" t="s">
        <v>390</v>
      </c>
      <c r="D2231" s="10" t="s">
        <v>391</v>
      </c>
      <c r="E2231" s="14">
        <v>44774</v>
      </c>
      <c r="F2231" s="14">
        <v>23981</v>
      </c>
      <c r="G2231" s="14">
        <v>23981</v>
      </c>
      <c r="J2231" s="14">
        <v>13764</v>
      </c>
      <c r="L2231" s="14">
        <v>0</v>
      </c>
      <c r="M2231" s="14">
        <v>1706</v>
      </c>
      <c r="O2231" s="14">
        <v>7923</v>
      </c>
      <c r="P2231" s="14">
        <v>588</v>
      </c>
      <c r="R2231" s="14">
        <v>-34350</v>
      </c>
      <c r="S2231" s="14">
        <v>-2902</v>
      </c>
      <c r="T2231" s="14">
        <v>5972</v>
      </c>
      <c r="U2231" s="14">
        <v>-420</v>
      </c>
      <c r="V2231" s="14">
        <v>-1014</v>
      </c>
      <c r="X2231" s="25">
        <v>0.93784995692774442</v>
      </c>
      <c r="AA2231" s="26">
        <v>5855.2343747010727</v>
      </c>
      <c r="AB2231" s="26">
        <v>0</v>
      </c>
      <c r="AC2231" s="26">
        <v>68.056403698848953</v>
      </c>
      <c r="AD2231" s="26">
        <v>5923.2907783999208</v>
      </c>
      <c r="AE2231" s="26">
        <v>2196.7616892966316</v>
      </c>
      <c r="AF2231" s="26">
        <v>787.02852864766749</v>
      </c>
      <c r="AG2231" s="26">
        <v>7333.023939048885</v>
      </c>
      <c r="AH2231" s="14">
        <v>23981</v>
      </c>
      <c r="AI2231" s="14">
        <v>56695</v>
      </c>
      <c r="AJ2231" s="27">
        <v>0.54453964871673544</v>
      </c>
      <c r="AK2231" s="27">
        <v>0.28514915312648298</v>
      </c>
    </row>
    <row r="2232" spans="1:37" x14ac:dyDescent="0.25">
      <c r="A2232" t="s">
        <v>55</v>
      </c>
      <c r="B2232" s="1">
        <v>44416</v>
      </c>
      <c r="C2232" s="8" t="s">
        <v>390</v>
      </c>
      <c r="D2232" s="10" t="s">
        <v>391</v>
      </c>
      <c r="E2232" s="14">
        <v>45601</v>
      </c>
      <c r="F2232" s="14">
        <v>23117</v>
      </c>
      <c r="G2232" s="14">
        <v>23117</v>
      </c>
      <c r="J2232" s="14">
        <v>13960</v>
      </c>
      <c r="L2232" s="14">
        <v>0</v>
      </c>
      <c r="M2232" s="14">
        <v>2110</v>
      </c>
      <c r="O2232" s="14">
        <v>6465</v>
      </c>
      <c r="P2232" s="14">
        <v>582</v>
      </c>
      <c r="R2232" s="14">
        <v>-33642</v>
      </c>
      <c r="S2232" s="14">
        <v>-2609</v>
      </c>
      <c r="T2232" s="14">
        <v>5736</v>
      </c>
      <c r="U2232" s="14">
        <v>-28</v>
      </c>
      <c r="V2232" s="14">
        <v>-1021</v>
      </c>
      <c r="X2232" s="25">
        <v>0.93481157260702008</v>
      </c>
      <c r="AA2232" s="26">
        <v>5919.3736578612188</v>
      </c>
      <c r="AB2232" s="26">
        <v>0</v>
      </c>
      <c r="AC2232" s="26">
        <v>60.995643405144371</v>
      </c>
      <c r="AD2232" s="26">
        <v>5980.3693012663625</v>
      </c>
      <c r="AE2232" s="26">
        <v>2171.965331632462</v>
      </c>
      <c r="AF2232" s="26">
        <v>780.9617964483615</v>
      </c>
      <c r="AG2232" s="26">
        <v>7371.372836450465</v>
      </c>
      <c r="AH2232" s="14">
        <v>23117</v>
      </c>
      <c r="AI2232" s="14">
        <v>54681</v>
      </c>
      <c r="AJ2232" s="27">
        <v>0.57033532763584582</v>
      </c>
      <c r="AK2232" s="27">
        <v>0.29719785634307022</v>
      </c>
    </row>
    <row r="2233" spans="1:37" x14ac:dyDescent="0.25">
      <c r="A2233" t="s">
        <v>55</v>
      </c>
      <c r="B2233" s="1">
        <v>44417</v>
      </c>
      <c r="C2233" s="8" t="s">
        <v>390</v>
      </c>
      <c r="D2233" s="10" t="s">
        <v>391</v>
      </c>
      <c r="E2233" s="14">
        <v>49768</v>
      </c>
      <c r="F2233" s="14">
        <v>25125</v>
      </c>
      <c r="G2233" s="14">
        <v>25125</v>
      </c>
      <c r="J2233" s="14">
        <v>20189</v>
      </c>
      <c r="L2233" s="14">
        <v>0</v>
      </c>
      <c r="M2233" s="14">
        <v>1611</v>
      </c>
      <c r="O2233" s="14">
        <v>2742</v>
      </c>
      <c r="P2233" s="14">
        <v>583</v>
      </c>
      <c r="R2233" s="14">
        <v>-34406</v>
      </c>
      <c r="S2233" s="14">
        <v>-2443</v>
      </c>
      <c r="T2233" s="14">
        <v>898</v>
      </c>
      <c r="U2233" s="14">
        <v>1025</v>
      </c>
      <c r="V2233" s="14">
        <v>-975</v>
      </c>
      <c r="X2233" s="25">
        <v>0.93466186357972225</v>
      </c>
      <c r="AA2233" s="26">
        <v>8559.2475636667605</v>
      </c>
      <c r="AB2233" s="26">
        <v>0</v>
      </c>
      <c r="AC2233" s="26">
        <v>32.879163028043308</v>
      </c>
      <c r="AD2233" s="26">
        <v>8592.1267266948034</v>
      </c>
      <c r="AE2233" s="26">
        <v>3714.2852379961409</v>
      </c>
      <c r="AF2233" s="26">
        <v>390.86312668965883</v>
      </c>
      <c r="AG2233" s="26">
        <v>11915.548838001285</v>
      </c>
      <c r="AH2233" s="14">
        <v>25125</v>
      </c>
      <c r="AI2233" s="14">
        <v>61026</v>
      </c>
      <c r="AJ2233" s="27">
        <v>0.75392535021715013</v>
      </c>
      <c r="AK2233" s="27">
        <v>0.43046008716341216</v>
      </c>
    </row>
    <row r="2234" spans="1:37" x14ac:dyDescent="0.25">
      <c r="A2234" t="s">
        <v>55</v>
      </c>
      <c r="B2234" s="1">
        <v>44418</v>
      </c>
      <c r="C2234" s="8" t="s">
        <v>390</v>
      </c>
      <c r="D2234" s="10" t="s">
        <v>391</v>
      </c>
      <c r="E2234" s="14">
        <v>54351</v>
      </c>
      <c r="F2234" s="14">
        <v>28613</v>
      </c>
      <c r="G2234" s="14">
        <v>28613</v>
      </c>
      <c r="J2234" s="14">
        <v>20518</v>
      </c>
      <c r="L2234" s="14">
        <v>0</v>
      </c>
      <c r="M2234" s="14">
        <v>2656</v>
      </c>
      <c r="O2234" s="14">
        <v>4857</v>
      </c>
      <c r="P2234" s="14">
        <v>582</v>
      </c>
      <c r="R2234" s="14">
        <v>-36489</v>
      </c>
      <c r="S2234" s="14">
        <v>-2712</v>
      </c>
      <c r="T2234" s="14">
        <v>1883</v>
      </c>
      <c r="U2234" s="14">
        <v>1562</v>
      </c>
      <c r="V2234" s="14">
        <v>-912</v>
      </c>
      <c r="X2234" s="25">
        <v>0.93524858273984623</v>
      </c>
      <c r="AA2234" s="26">
        <v>8704.1895749182022</v>
      </c>
      <c r="AB2234" s="26">
        <v>0</v>
      </c>
      <c r="AC2234" s="26">
        <v>53.921560922206361</v>
      </c>
      <c r="AD2234" s="26">
        <v>8758.111135840405</v>
      </c>
      <c r="AE2234" s="26">
        <v>4918.4259813158915</v>
      </c>
      <c r="AF2234" s="26">
        <v>735.22352425743861</v>
      </c>
      <c r="AG2234" s="26">
        <v>12941.313592898859</v>
      </c>
      <c r="AH2234" s="14">
        <v>28613</v>
      </c>
      <c r="AI2234" s="14">
        <v>65281</v>
      </c>
      <c r="AJ2234" s="27">
        <v>0.67480889708511771</v>
      </c>
      <c r="AK2234" s="27">
        <v>0.43704414413346426</v>
      </c>
    </row>
    <row r="2235" spans="1:37" x14ac:dyDescent="0.25">
      <c r="A2235" t="s">
        <v>55</v>
      </c>
      <c r="B2235" s="1">
        <v>44419</v>
      </c>
      <c r="C2235" s="8" t="s">
        <v>390</v>
      </c>
      <c r="D2235" s="10" t="s">
        <v>391</v>
      </c>
      <c r="E2235" s="14">
        <v>53625</v>
      </c>
      <c r="F2235" s="14">
        <v>28038</v>
      </c>
      <c r="G2235" s="14">
        <v>28038</v>
      </c>
      <c r="J2235" s="14">
        <v>20634</v>
      </c>
      <c r="L2235" s="14">
        <v>0</v>
      </c>
      <c r="M2235" s="14">
        <v>2801</v>
      </c>
      <c r="O2235" s="14">
        <v>4018</v>
      </c>
      <c r="P2235" s="14">
        <v>585</v>
      </c>
      <c r="R2235" s="14">
        <v>-41081</v>
      </c>
      <c r="S2235" s="14">
        <v>-3081</v>
      </c>
      <c r="T2235" s="14">
        <v>744</v>
      </c>
      <c r="U2235" s="14">
        <v>1087</v>
      </c>
      <c r="V2235" s="14">
        <v>-1153</v>
      </c>
      <c r="X2235" s="25">
        <v>0.93539136013043034</v>
      </c>
      <c r="AA2235" s="26">
        <v>8754.7356573610414</v>
      </c>
      <c r="AB2235" s="26">
        <v>0</v>
      </c>
      <c r="AC2235" s="26">
        <v>49.318744542064934</v>
      </c>
      <c r="AD2235" s="26">
        <v>8804.0544019031076</v>
      </c>
      <c r="AE2235" s="26">
        <v>5039.2268520605858</v>
      </c>
      <c r="AF2235" s="26">
        <v>363.32530387175632</v>
      </c>
      <c r="AG2235" s="26">
        <v>13479.955950091935</v>
      </c>
      <c r="AH2235" s="14">
        <v>28038</v>
      </c>
      <c r="AI2235" s="14">
        <v>71522</v>
      </c>
      <c r="AJ2235" s="27">
        <v>0.69226030442697872</v>
      </c>
      <c r="AK2235" s="27">
        <v>0.41551103837548836</v>
      </c>
    </row>
    <row r="2236" spans="1:37" x14ac:dyDescent="0.25">
      <c r="A2236" t="s">
        <v>55</v>
      </c>
      <c r="B2236" s="1">
        <v>44420</v>
      </c>
      <c r="C2236" s="8" t="s">
        <v>390</v>
      </c>
      <c r="D2236" s="10" t="s">
        <v>391</v>
      </c>
      <c r="E2236" s="14">
        <v>56280</v>
      </c>
      <c r="F2236" s="14">
        <v>26567</v>
      </c>
      <c r="G2236" s="14">
        <v>26567</v>
      </c>
      <c r="J2236" s="14">
        <v>20292</v>
      </c>
      <c r="L2236" s="14">
        <v>0</v>
      </c>
      <c r="M2236" s="14">
        <v>2888</v>
      </c>
      <c r="O2236" s="14">
        <v>2801</v>
      </c>
      <c r="P2236" s="14">
        <v>586</v>
      </c>
      <c r="R2236" s="14">
        <v>-46146</v>
      </c>
      <c r="S2236" s="14">
        <v>-3543</v>
      </c>
      <c r="T2236" s="14">
        <v>1741</v>
      </c>
      <c r="U2236" s="14">
        <v>402</v>
      </c>
      <c r="V2236" s="14">
        <v>-1259</v>
      </c>
      <c r="X2236" s="25">
        <v>0.93472272217291275</v>
      </c>
      <c r="AA2236" s="26">
        <v>8603.4751922475261</v>
      </c>
      <c r="AB2236" s="26">
        <v>0</v>
      </c>
      <c r="AC2236" s="26">
        <v>41.79836871980789</v>
      </c>
      <c r="AD2236" s="26">
        <v>8645.2735609673382</v>
      </c>
      <c r="AE2236" s="26">
        <v>4986.5972340702629</v>
      </c>
      <c r="AF2236" s="26">
        <v>444.19759067027371</v>
      </c>
      <c r="AG2236" s="26">
        <v>13187.673204367327</v>
      </c>
      <c r="AH2236" s="14">
        <v>26567</v>
      </c>
      <c r="AI2236" s="14">
        <v>75372</v>
      </c>
      <c r="AJ2236" s="27">
        <v>0.71741419798922768</v>
      </c>
      <c r="AK2236" s="27">
        <v>0.38573751658191763</v>
      </c>
    </row>
    <row r="2237" spans="1:37" x14ac:dyDescent="0.25">
      <c r="A2237" t="s">
        <v>55</v>
      </c>
      <c r="B2237" s="1">
        <v>44421</v>
      </c>
      <c r="C2237" s="8" t="s">
        <v>390</v>
      </c>
      <c r="D2237" s="10" t="s">
        <v>391</v>
      </c>
      <c r="E2237" s="14">
        <v>52054</v>
      </c>
      <c r="F2237" s="14">
        <v>22313</v>
      </c>
      <c r="G2237" s="14">
        <v>22313</v>
      </c>
      <c r="J2237" s="14">
        <v>17576</v>
      </c>
      <c r="L2237" s="14">
        <v>0</v>
      </c>
      <c r="M2237" s="14">
        <v>2923</v>
      </c>
      <c r="O2237" s="14">
        <v>1228</v>
      </c>
      <c r="P2237" s="14">
        <v>586</v>
      </c>
      <c r="R2237" s="14">
        <v>-48854</v>
      </c>
      <c r="S2237" s="14">
        <v>-3563</v>
      </c>
      <c r="T2237" s="14">
        <v>849</v>
      </c>
      <c r="U2237" s="14">
        <v>326</v>
      </c>
      <c r="V2237" s="14">
        <v>-1429</v>
      </c>
      <c r="X2237" s="25">
        <v>0.93376320818328817</v>
      </c>
      <c r="AA2237" s="26">
        <v>7444.2861568113676</v>
      </c>
      <c r="AB2237" s="26">
        <v>0</v>
      </c>
      <c r="AC2237" s="26">
        <v>31.553605199319517</v>
      </c>
      <c r="AD2237" s="26">
        <v>7475.8397620106862</v>
      </c>
      <c r="AE2237" s="26">
        <v>5089.4811382967118</v>
      </c>
      <c r="AF2237" s="26">
        <v>274.35528923115709</v>
      </c>
      <c r="AG2237" s="26">
        <v>12290.965611076243</v>
      </c>
      <c r="AH2237" s="14">
        <v>22313</v>
      </c>
      <c r="AI2237" s="14">
        <v>74984</v>
      </c>
      <c r="AJ2237" s="27">
        <v>0.73864499870586653</v>
      </c>
      <c r="AK2237" s="27">
        <v>0.36136920683733736</v>
      </c>
    </row>
    <row r="2238" spans="1:37" x14ac:dyDescent="0.25">
      <c r="A2238" t="s">
        <v>55</v>
      </c>
      <c r="B2238" s="1">
        <v>44422</v>
      </c>
      <c r="C2238" s="8" t="s">
        <v>390</v>
      </c>
      <c r="D2238" s="10" t="s">
        <v>391</v>
      </c>
      <c r="E2238" s="14">
        <v>49011</v>
      </c>
      <c r="F2238" s="14">
        <v>21004</v>
      </c>
      <c r="G2238" s="14">
        <v>21004</v>
      </c>
      <c r="J2238" s="14">
        <v>13601</v>
      </c>
      <c r="L2238" s="14">
        <v>0</v>
      </c>
      <c r="M2238" s="14">
        <v>2586</v>
      </c>
      <c r="O2238" s="14">
        <v>4238</v>
      </c>
      <c r="P2238" s="14">
        <v>579</v>
      </c>
      <c r="R2238" s="14">
        <v>-45826</v>
      </c>
      <c r="S2238" s="14">
        <v>-3037</v>
      </c>
      <c r="T2238" s="14">
        <v>3684</v>
      </c>
      <c r="U2238" s="14">
        <v>-38</v>
      </c>
      <c r="V2238" s="14">
        <v>-1328</v>
      </c>
      <c r="X2238" s="25">
        <v>0.93586655240485628</v>
      </c>
      <c r="AA2238" s="26">
        <v>5773.657582376306</v>
      </c>
      <c r="AB2238" s="26">
        <v>0</v>
      </c>
      <c r="AC2238" s="26">
        <v>49.312083447448259</v>
      </c>
      <c r="AD2238" s="26">
        <v>5822.9696658237544</v>
      </c>
      <c r="AE2238" s="26">
        <v>4891.5239755412904</v>
      </c>
      <c r="AF2238" s="26">
        <v>543.70821452192138</v>
      </c>
      <c r="AG2238" s="26">
        <v>10170.785426843124</v>
      </c>
      <c r="AH2238" s="14">
        <v>21004</v>
      </c>
      <c r="AI2238" s="14">
        <v>67549</v>
      </c>
      <c r="AJ2238" s="27">
        <v>0.61119002974044778</v>
      </c>
      <c r="AK2238" s="27">
        <v>0.33194743027619783</v>
      </c>
    </row>
    <row r="2239" spans="1:37" x14ac:dyDescent="0.25">
      <c r="A2239" t="s">
        <v>55</v>
      </c>
      <c r="B2239" s="1">
        <v>44423</v>
      </c>
      <c r="C2239" s="8" t="s">
        <v>390</v>
      </c>
      <c r="D2239" s="10" t="s">
        <v>391</v>
      </c>
      <c r="E2239" s="14">
        <v>55279</v>
      </c>
      <c r="F2239" s="14">
        <v>25810</v>
      </c>
      <c r="G2239" s="14">
        <v>25810</v>
      </c>
      <c r="J2239" s="14">
        <v>17201</v>
      </c>
      <c r="L2239" s="14">
        <v>0</v>
      </c>
      <c r="M2239" s="14">
        <v>2647</v>
      </c>
      <c r="O2239" s="14">
        <v>5393</v>
      </c>
      <c r="P2239" s="14">
        <v>569</v>
      </c>
      <c r="R2239" s="14">
        <v>-39519</v>
      </c>
      <c r="S2239" s="14">
        <v>-2644</v>
      </c>
      <c r="T2239" s="14">
        <v>4872</v>
      </c>
      <c r="U2239" s="14">
        <v>294</v>
      </c>
      <c r="V2239" s="14">
        <v>-1288</v>
      </c>
      <c r="X2239" s="25">
        <v>0.93538545383080107</v>
      </c>
      <c r="AA2239" s="26">
        <v>7298.1126866959412</v>
      </c>
      <c r="AB2239" s="26">
        <v>0</v>
      </c>
      <c r="AC2239" s="26">
        <v>57.345363555191398</v>
      </c>
      <c r="AD2239" s="26">
        <v>7355.4580502511335</v>
      </c>
      <c r="AE2239" s="26">
        <v>4482.0285597234297</v>
      </c>
      <c r="AF2239" s="26">
        <v>893.89371988974688</v>
      </c>
      <c r="AG2239" s="26">
        <v>10943.592890084816</v>
      </c>
      <c r="AH2239" s="14">
        <v>25810</v>
      </c>
      <c r="AI2239" s="14">
        <v>64095</v>
      </c>
      <c r="AJ2239" s="27">
        <v>0.62828322071850651</v>
      </c>
      <c r="AK2239" s="27">
        <v>0.37641725185020336</v>
      </c>
    </row>
    <row r="2240" spans="1:37" x14ac:dyDescent="0.25">
      <c r="A2240" t="s">
        <v>55</v>
      </c>
      <c r="B2240" s="1">
        <v>44424</v>
      </c>
      <c r="C2240" s="8" t="s">
        <v>390</v>
      </c>
      <c r="D2240" s="10" t="s">
        <v>391</v>
      </c>
      <c r="E2240" s="14">
        <v>54955</v>
      </c>
      <c r="F2240" s="14">
        <v>62738</v>
      </c>
      <c r="G2240" s="14">
        <v>25531</v>
      </c>
      <c r="H2240" s="14">
        <v>-37207</v>
      </c>
      <c r="J2240" s="14">
        <v>17284</v>
      </c>
      <c r="L2240" s="14">
        <v>0</v>
      </c>
      <c r="M2240" s="14">
        <v>2323</v>
      </c>
      <c r="O2240" s="14">
        <v>5355</v>
      </c>
      <c r="P2240" s="14">
        <v>569</v>
      </c>
      <c r="R2240" s="14">
        <v>-38090</v>
      </c>
      <c r="S2240" s="14">
        <v>-2910</v>
      </c>
      <c r="T2240" s="14">
        <v>4358</v>
      </c>
      <c r="U2240" s="14">
        <v>639</v>
      </c>
      <c r="V2240" s="14">
        <v>-1204</v>
      </c>
      <c r="X2240" s="25">
        <v>0.9357454812189554</v>
      </c>
      <c r="AA2240" s="26">
        <v>7336.1508547452295</v>
      </c>
      <c r="AB2240" s="26">
        <v>0</v>
      </c>
      <c r="AC2240" s="26">
        <v>54.934047303945121</v>
      </c>
      <c r="AD2240" s="26">
        <v>7391.0849020491733</v>
      </c>
      <c r="AE2240" s="26">
        <v>4265.0629696137294</v>
      </c>
      <c r="AF2240" s="26">
        <v>831.79643266077903</v>
      </c>
      <c r="AG2240" s="26">
        <v>10824.351439002125</v>
      </c>
      <c r="AH2240" s="14">
        <v>25531</v>
      </c>
      <c r="AI2240" s="14">
        <v>62738</v>
      </c>
      <c r="AJ2240" s="27">
        <v>0.63822543561770584</v>
      </c>
      <c r="AK2240" s="27">
        <v>0.38036886208442827</v>
      </c>
    </row>
    <row r="2241" spans="1:37" x14ac:dyDescent="0.25">
      <c r="A2241" t="s">
        <v>55</v>
      </c>
      <c r="B2241" s="1">
        <v>44425</v>
      </c>
      <c r="C2241" s="8" t="s">
        <v>390</v>
      </c>
      <c r="D2241" s="10" t="s">
        <v>391</v>
      </c>
      <c r="E2241" s="14">
        <v>45284</v>
      </c>
      <c r="F2241" s="14">
        <v>58073</v>
      </c>
      <c r="G2241" s="14">
        <v>17639</v>
      </c>
      <c r="H2241" s="14">
        <v>-40434</v>
      </c>
      <c r="J2241" s="14">
        <v>10414</v>
      </c>
      <c r="L2241" s="14">
        <v>0</v>
      </c>
      <c r="M2241" s="14">
        <v>1170</v>
      </c>
      <c r="O2241" s="14">
        <v>5479</v>
      </c>
      <c r="P2241" s="14">
        <v>576</v>
      </c>
      <c r="R2241" s="14">
        <v>-40783</v>
      </c>
      <c r="S2241" s="14">
        <v>-2773</v>
      </c>
      <c r="T2241" s="14">
        <v>4711</v>
      </c>
      <c r="U2241" s="14">
        <v>-324</v>
      </c>
      <c r="V2241" s="14">
        <v>-1265</v>
      </c>
      <c r="X2241" s="25">
        <v>0.93678524220142001</v>
      </c>
      <c r="AA2241" s="26">
        <v>4425.1079606851017</v>
      </c>
      <c r="AB2241" s="26">
        <v>0</v>
      </c>
      <c r="AC2241" s="26">
        <v>48.126408605675216</v>
      </c>
      <c r="AD2241" s="26">
        <v>4473.2343692907771</v>
      </c>
      <c r="AE2241" s="26">
        <v>3811.148700354297</v>
      </c>
      <c r="AF2241" s="26">
        <v>615.66350238173879</v>
      </c>
      <c r="AG2241" s="26">
        <v>7668.7195672633334</v>
      </c>
      <c r="AH2241" s="14">
        <v>17639</v>
      </c>
      <c r="AI2241" s="14">
        <v>58073</v>
      </c>
      <c r="AJ2241" s="27">
        <v>0.55908962839309673</v>
      </c>
      <c r="AK2241" s="27">
        <v>0.29112690118265094</v>
      </c>
    </row>
    <row r="2242" spans="1:37" x14ac:dyDescent="0.25">
      <c r="A2242" t="s">
        <v>55</v>
      </c>
      <c r="B2242" s="1">
        <v>44426</v>
      </c>
      <c r="C2242" s="8" t="s">
        <v>390</v>
      </c>
      <c r="D2242" s="10" t="s">
        <v>391</v>
      </c>
      <c r="E2242" s="14">
        <v>46397</v>
      </c>
      <c r="F2242" s="14">
        <v>60024</v>
      </c>
      <c r="G2242" s="14">
        <v>13788</v>
      </c>
      <c r="H2242" s="14">
        <v>-46236</v>
      </c>
      <c r="J2242" s="14">
        <v>11050</v>
      </c>
      <c r="L2242" s="14">
        <v>0</v>
      </c>
      <c r="M2242" s="14">
        <v>926</v>
      </c>
      <c r="O2242" s="14">
        <v>1238</v>
      </c>
      <c r="P2242" s="14">
        <v>574</v>
      </c>
      <c r="R2242" s="14">
        <v>-42086</v>
      </c>
      <c r="S2242" s="14">
        <v>-3294</v>
      </c>
      <c r="T2242" s="14">
        <v>838</v>
      </c>
      <c r="U2242" s="14">
        <v>-356</v>
      </c>
      <c r="V2242" s="14">
        <v>-1338</v>
      </c>
      <c r="X2242" s="25">
        <v>0.93583501258971624</v>
      </c>
      <c r="AA2242" s="26">
        <v>4690.5937935410011</v>
      </c>
      <c r="AB2242" s="26">
        <v>0</v>
      </c>
      <c r="AC2242" s="26">
        <v>18.238077060531307</v>
      </c>
      <c r="AD2242" s="26">
        <v>4708.8318706015334</v>
      </c>
      <c r="AE2242" s="26">
        <v>4454.9281746028591</v>
      </c>
      <c r="AF2242" s="26">
        <v>132.99323659846036</v>
      </c>
      <c r="AG2242" s="26">
        <v>9030.7668086059311</v>
      </c>
      <c r="AH2242" s="14">
        <v>13788</v>
      </c>
      <c r="AI2242" s="14">
        <v>60024</v>
      </c>
      <c r="AJ2242" s="27">
        <v>0.75291448495543611</v>
      </c>
      <c r="AK2242" s="27">
        <v>0.33169080903619896</v>
      </c>
    </row>
    <row r="2243" spans="1:37" x14ac:dyDescent="0.25">
      <c r="A2243" t="s">
        <v>55</v>
      </c>
      <c r="B2243" s="1">
        <v>44427</v>
      </c>
      <c r="C2243" s="8" t="s">
        <v>390</v>
      </c>
      <c r="D2243" s="10" t="s">
        <v>391</v>
      </c>
      <c r="E2243" s="14">
        <v>47360</v>
      </c>
      <c r="F2243" s="14">
        <v>61803</v>
      </c>
      <c r="G2243" s="14">
        <v>14868</v>
      </c>
      <c r="H2243" s="14">
        <v>-46935</v>
      </c>
      <c r="J2243" s="14">
        <v>9956</v>
      </c>
      <c r="L2243" s="14">
        <v>0</v>
      </c>
      <c r="M2243" s="14">
        <v>915</v>
      </c>
      <c r="O2243" s="14">
        <v>3455</v>
      </c>
      <c r="P2243" s="14">
        <v>542</v>
      </c>
      <c r="R2243" s="14">
        <v>-44359</v>
      </c>
      <c r="S2243" s="14">
        <v>-3332</v>
      </c>
      <c r="T2243" s="14">
        <v>2858</v>
      </c>
      <c r="U2243" s="14">
        <v>-930</v>
      </c>
      <c r="V2243" s="14">
        <v>-1172</v>
      </c>
      <c r="X2243" s="25">
        <v>0.93518596280851363</v>
      </c>
      <c r="AA2243" s="26">
        <v>4223.272693580554</v>
      </c>
      <c r="AB2243" s="26">
        <v>0</v>
      </c>
      <c r="AC2243" s="26">
        <v>32.719296757242454</v>
      </c>
      <c r="AD2243" s="26">
        <v>4255.9919903377968</v>
      </c>
      <c r="AE2243" s="26">
        <v>4344.8845057942999</v>
      </c>
      <c r="AF2243" s="26">
        <v>330.54439426503194</v>
      </c>
      <c r="AG2243" s="26">
        <v>8270.3321018670649</v>
      </c>
      <c r="AH2243" s="14">
        <v>14868</v>
      </c>
      <c r="AI2243" s="14">
        <v>61803</v>
      </c>
      <c r="AJ2243" s="27">
        <v>0.63107647711450854</v>
      </c>
      <c r="AK2243" s="27">
        <v>0.29501706322376209</v>
      </c>
    </row>
    <row r="2244" spans="1:37" x14ac:dyDescent="0.25">
      <c r="A2244" t="s">
        <v>55</v>
      </c>
      <c r="B2244" s="1">
        <v>44428</v>
      </c>
      <c r="C2244" s="8" t="s">
        <v>390</v>
      </c>
      <c r="D2244" s="10" t="s">
        <v>391</v>
      </c>
      <c r="E2244" s="14">
        <v>29036</v>
      </c>
      <c r="F2244" s="14">
        <v>57549</v>
      </c>
      <c r="G2244" s="14">
        <v>10076</v>
      </c>
      <c r="H2244" s="14">
        <v>-47473</v>
      </c>
      <c r="J2244" s="14">
        <v>5511</v>
      </c>
      <c r="L2244" s="14">
        <v>0</v>
      </c>
      <c r="M2244" s="14">
        <v>1018</v>
      </c>
      <c r="O2244" s="14">
        <v>3034</v>
      </c>
      <c r="P2244" s="14">
        <v>513</v>
      </c>
      <c r="R2244" s="14">
        <v>-43174</v>
      </c>
      <c r="S2244" s="14">
        <v>-3244</v>
      </c>
      <c r="T2244" s="14">
        <v>1111</v>
      </c>
      <c r="U2244" s="14">
        <v>-1091</v>
      </c>
      <c r="V2244" s="14">
        <v>-1075</v>
      </c>
      <c r="X2244" s="25">
        <v>0.93539211146282142</v>
      </c>
      <c r="AA2244" s="26">
        <v>2338.2469206809383</v>
      </c>
      <c r="AB2244" s="26">
        <v>0</v>
      </c>
      <c r="AC2244" s="26">
        <v>30.407896925246707</v>
      </c>
      <c r="AD2244" s="26">
        <v>2368.6548176061847</v>
      </c>
      <c r="AE2244" s="26">
        <v>2096.8512162613015</v>
      </c>
      <c r="AF2244" s="26">
        <v>88.028263681290881</v>
      </c>
      <c r="AG2244" s="26">
        <v>4377.4777701861949</v>
      </c>
      <c r="AH2244" s="14">
        <v>10076</v>
      </c>
      <c r="AI2244" s="14">
        <v>57549</v>
      </c>
      <c r="AJ2244" s="27">
        <v>0.51825960539806937</v>
      </c>
      <c r="AK2244" s="27">
        <v>0.16769492157479518</v>
      </c>
    </row>
    <row r="2245" spans="1:37" x14ac:dyDescent="0.25">
      <c r="A2245" t="s">
        <v>55</v>
      </c>
      <c r="B2245" s="1">
        <v>44429</v>
      </c>
      <c r="C2245" s="8" t="s">
        <v>390</v>
      </c>
      <c r="D2245" s="10" t="s">
        <v>391</v>
      </c>
      <c r="E2245" s="14">
        <v>35413</v>
      </c>
      <c r="F2245" s="14">
        <v>53670</v>
      </c>
      <c r="G2245" s="14">
        <v>8816</v>
      </c>
      <c r="H2245" s="14">
        <v>-44854</v>
      </c>
      <c r="J2245" s="14">
        <v>5197</v>
      </c>
      <c r="L2245" s="14">
        <v>0</v>
      </c>
      <c r="M2245" s="14">
        <v>856</v>
      </c>
      <c r="O2245" s="14">
        <v>2253</v>
      </c>
      <c r="P2245" s="14">
        <v>510</v>
      </c>
      <c r="R2245" s="14">
        <v>-41184</v>
      </c>
      <c r="S2245" s="14">
        <v>-3226</v>
      </c>
      <c r="T2245" s="14">
        <v>1854</v>
      </c>
      <c r="U2245" s="14">
        <v>-1185</v>
      </c>
      <c r="V2245" s="14">
        <v>-1113</v>
      </c>
      <c r="X2245" s="25">
        <v>0.93630271659889353</v>
      </c>
      <c r="AA2245" s="26">
        <v>2207.1673205198404</v>
      </c>
      <c r="AB2245" s="26">
        <v>0</v>
      </c>
      <c r="AC2245" s="26">
        <v>24.106501417846175</v>
      </c>
      <c r="AD2245" s="26">
        <v>2231.2738219376865</v>
      </c>
      <c r="AE2245" s="26">
        <v>1950.6792810406682</v>
      </c>
      <c r="AF2245" s="26">
        <v>115.8292143648156</v>
      </c>
      <c r="AG2245" s="26">
        <v>4066.1238886135393</v>
      </c>
      <c r="AH2245" s="14">
        <v>8816</v>
      </c>
      <c r="AI2245" s="14">
        <v>53670</v>
      </c>
      <c r="AJ2245" s="27">
        <v>0.55797537356173577</v>
      </c>
      <c r="AK2245" s="27">
        <v>0.16702548998165045</v>
      </c>
    </row>
    <row r="2246" spans="1:37" x14ac:dyDescent="0.25">
      <c r="A2246" t="s">
        <v>55</v>
      </c>
      <c r="B2246" s="1">
        <v>44430</v>
      </c>
      <c r="C2246" s="8" t="s">
        <v>390</v>
      </c>
      <c r="D2246" s="10" t="s">
        <v>391</v>
      </c>
      <c r="E2246" s="14">
        <v>32923</v>
      </c>
      <c r="F2246" s="14">
        <v>53275</v>
      </c>
      <c r="G2246" s="14">
        <v>11898</v>
      </c>
      <c r="H2246" s="14">
        <v>-41377</v>
      </c>
      <c r="J2246" s="14">
        <v>2785</v>
      </c>
      <c r="L2246" s="14">
        <v>0</v>
      </c>
      <c r="M2246" s="14">
        <v>996</v>
      </c>
      <c r="O2246" s="14">
        <v>7615</v>
      </c>
      <c r="P2246" s="14">
        <v>502</v>
      </c>
      <c r="R2246" s="14">
        <v>-41734</v>
      </c>
      <c r="S2246" s="14">
        <v>-3329</v>
      </c>
      <c r="T2246" s="14">
        <v>6540</v>
      </c>
      <c r="U2246" s="14">
        <v>-1611</v>
      </c>
      <c r="V2246" s="14">
        <v>-1243</v>
      </c>
      <c r="X2246" s="25">
        <v>0.93840341349994583</v>
      </c>
      <c r="AA2246" s="26">
        <v>1185.4439797322666</v>
      </c>
      <c r="AB2246" s="26">
        <v>0</v>
      </c>
      <c r="AC2246" s="26">
        <v>60.702555242009453</v>
      </c>
      <c r="AD2246" s="26">
        <v>1246.1465349742755</v>
      </c>
      <c r="AE2246" s="26">
        <v>2466.2165027288847</v>
      </c>
      <c r="AF2246" s="26">
        <v>398.75279815735962</v>
      </c>
      <c r="AG2246" s="26">
        <v>3313.6102395457997</v>
      </c>
      <c r="AH2246" s="14">
        <v>11898</v>
      </c>
      <c r="AI2246" s="14">
        <v>53275</v>
      </c>
      <c r="AJ2246" s="27">
        <v>0.23090263690830284</v>
      </c>
      <c r="AK2246" s="27">
        <v>0.13712344263364543</v>
      </c>
    </row>
    <row r="2247" spans="1:37" x14ac:dyDescent="0.25">
      <c r="A2247" t="s">
        <v>55</v>
      </c>
      <c r="B2247" s="1">
        <v>44431</v>
      </c>
      <c r="C2247" s="8" t="s">
        <v>390</v>
      </c>
      <c r="D2247" s="10" t="s">
        <v>391</v>
      </c>
      <c r="E2247" s="14">
        <v>40572</v>
      </c>
      <c r="F2247" s="14">
        <v>57722</v>
      </c>
      <c r="G2247" s="14">
        <v>13350</v>
      </c>
      <c r="H2247" s="14">
        <v>-44372</v>
      </c>
      <c r="J2247" s="14">
        <v>10172</v>
      </c>
      <c r="L2247" s="14">
        <v>0</v>
      </c>
      <c r="M2247" s="14">
        <v>1110</v>
      </c>
      <c r="O2247" s="14">
        <v>1563</v>
      </c>
      <c r="P2247" s="14">
        <v>505</v>
      </c>
      <c r="R2247" s="14">
        <v>-41154</v>
      </c>
      <c r="S2247" s="14">
        <v>-3059</v>
      </c>
      <c r="T2247" s="14">
        <v>793</v>
      </c>
      <c r="U2247" s="14">
        <v>38</v>
      </c>
      <c r="V2247" s="14">
        <v>-990</v>
      </c>
      <c r="X2247" s="25">
        <v>0.9343484388886597</v>
      </c>
      <c r="AA2247" s="26">
        <v>4311.0342464349624</v>
      </c>
      <c r="AB2247" s="26">
        <v>0</v>
      </c>
      <c r="AC2247" s="26">
        <v>21.168958691880395</v>
      </c>
      <c r="AD2247" s="26">
        <v>4332.2032051268434</v>
      </c>
      <c r="AE2247" s="26">
        <v>2758.3546745854314</v>
      </c>
      <c r="AF2247" s="26">
        <v>131.83999933444227</v>
      </c>
      <c r="AG2247" s="26">
        <v>6958.7178803778334</v>
      </c>
      <c r="AH2247" s="14">
        <v>13350</v>
      </c>
      <c r="AI2247" s="14">
        <v>57722</v>
      </c>
      <c r="AJ2247" s="27">
        <v>0.71542036180425028</v>
      </c>
      <c r="AK2247" s="27">
        <v>0.2657795747451332</v>
      </c>
    </row>
    <row r="2248" spans="1:37" x14ac:dyDescent="0.25">
      <c r="A2248" t="s">
        <v>55</v>
      </c>
      <c r="B2248" s="1">
        <v>44432</v>
      </c>
      <c r="C2248" s="8" t="s">
        <v>390</v>
      </c>
      <c r="D2248" s="10" t="s">
        <v>391</v>
      </c>
      <c r="E2248" s="14">
        <v>45637</v>
      </c>
      <c r="F2248" s="14">
        <v>59091</v>
      </c>
      <c r="G2248" s="14">
        <v>19073</v>
      </c>
      <c r="H2248" s="14">
        <v>-40018</v>
      </c>
      <c r="J2248" s="14">
        <v>15762</v>
      </c>
      <c r="L2248" s="14">
        <v>0</v>
      </c>
      <c r="M2248" s="14">
        <v>1013</v>
      </c>
      <c r="O2248" s="14">
        <v>1795</v>
      </c>
      <c r="P2248" s="14">
        <v>503</v>
      </c>
      <c r="R2248" s="14">
        <v>-37590</v>
      </c>
      <c r="S2248" s="14">
        <v>-3045</v>
      </c>
      <c r="T2248" s="14">
        <v>575</v>
      </c>
      <c r="U2248" s="14">
        <v>985</v>
      </c>
      <c r="V2248" s="14">
        <v>-943</v>
      </c>
      <c r="X2248" s="25">
        <v>0.93635779274814845</v>
      </c>
      <c r="AA2248" s="26">
        <v>6694.5194769603422</v>
      </c>
      <c r="AB2248" s="26">
        <v>0</v>
      </c>
      <c r="AC2248" s="26">
        <v>22.05488427590182</v>
      </c>
      <c r="AD2248" s="26">
        <v>6716.5743612362467</v>
      </c>
      <c r="AE2248" s="26">
        <v>2840.8704504912675</v>
      </c>
      <c r="AF2248" s="26">
        <v>266.74279614909852</v>
      </c>
      <c r="AG2248" s="26">
        <v>9290.7020155784157</v>
      </c>
      <c r="AH2248" s="14">
        <v>19073</v>
      </c>
      <c r="AI2248" s="14">
        <v>59091</v>
      </c>
      <c r="AJ2248" s="27">
        <v>0.77635894553917328</v>
      </c>
      <c r="AK2248" s="27">
        <v>0.34662583942706138</v>
      </c>
    </row>
    <row r="2249" spans="1:37" x14ac:dyDescent="0.25">
      <c r="A2249" t="s">
        <v>55</v>
      </c>
      <c r="B2249" s="1">
        <v>44433</v>
      </c>
      <c r="C2249" s="8" t="s">
        <v>390</v>
      </c>
      <c r="D2249" s="10" t="s">
        <v>391</v>
      </c>
      <c r="E2249" s="14">
        <v>44633</v>
      </c>
      <c r="F2249" s="14">
        <v>59083</v>
      </c>
      <c r="G2249" s="14">
        <v>17613</v>
      </c>
      <c r="H2249" s="14">
        <v>-41470</v>
      </c>
      <c r="J2249" s="14">
        <v>15059</v>
      </c>
      <c r="L2249" s="14">
        <v>0</v>
      </c>
      <c r="M2249" s="14">
        <v>832</v>
      </c>
      <c r="O2249" s="14">
        <v>1226</v>
      </c>
      <c r="P2249" s="14">
        <v>496</v>
      </c>
      <c r="R2249" s="14">
        <v>-38869</v>
      </c>
      <c r="S2249" s="14">
        <v>-3078</v>
      </c>
      <c r="T2249" s="14">
        <v>735</v>
      </c>
      <c r="U2249" s="14">
        <v>719</v>
      </c>
      <c r="V2249" s="14">
        <v>-977</v>
      </c>
      <c r="X2249" s="25">
        <v>0.93320306414858756</v>
      </c>
      <c r="AA2249" s="26">
        <v>6374.3887577059004</v>
      </c>
      <c r="AB2249" s="26">
        <v>0</v>
      </c>
      <c r="AC2249" s="26">
        <v>17.012435651058063</v>
      </c>
      <c r="AD2249" s="26">
        <v>6391.4011933569591</v>
      </c>
      <c r="AE2249" s="26">
        <v>2631.1824357494183</v>
      </c>
      <c r="AF2249" s="26">
        <v>233.72693136370293</v>
      </c>
      <c r="AG2249" s="26">
        <v>8788.8566977426726</v>
      </c>
      <c r="AH2249" s="14">
        <v>17613</v>
      </c>
      <c r="AI2249" s="14">
        <v>59083</v>
      </c>
      <c r="AJ2249" s="27">
        <v>0.80001197404750002</v>
      </c>
      <c r="AK2249" s="27">
        <v>0.32794694333357227</v>
      </c>
    </row>
    <row r="2250" spans="1:37" x14ac:dyDescent="0.25">
      <c r="A2250" t="s">
        <v>55</v>
      </c>
      <c r="B2250" s="1">
        <v>44434</v>
      </c>
      <c r="C2250" s="8" t="s">
        <v>390</v>
      </c>
      <c r="D2250" s="10" t="s">
        <v>391</v>
      </c>
      <c r="E2250" s="14">
        <v>43128</v>
      </c>
      <c r="F2250" s="14">
        <v>58264</v>
      </c>
      <c r="G2250" s="14">
        <v>17730</v>
      </c>
      <c r="H2250" s="14">
        <v>-40534</v>
      </c>
      <c r="J2250" s="14">
        <v>8403</v>
      </c>
      <c r="L2250" s="14">
        <v>0</v>
      </c>
      <c r="M2250" s="14">
        <v>912</v>
      </c>
      <c r="O2250" s="14">
        <v>7915</v>
      </c>
      <c r="P2250" s="14">
        <v>500</v>
      </c>
      <c r="R2250" s="14">
        <v>-42443</v>
      </c>
      <c r="S2250" s="14">
        <v>-3535</v>
      </c>
      <c r="T2250" s="14">
        <v>6621</v>
      </c>
      <c r="U2250" s="14">
        <v>-187</v>
      </c>
      <c r="V2250" s="14">
        <v>-990</v>
      </c>
      <c r="X2250" s="25">
        <v>0.93348457947562746</v>
      </c>
      <c r="AA2250" s="26">
        <v>3558.0149510272499</v>
      </c>
      <c r="AB2250" s="26">
        <v>0</v>
      </c>
      <c r="AC2250" s="26">
        <v>62.128029489983774</v>
      </c>
      <c r="AD2250" s="26">
        <v>3620.1429805172343</v>
      </c>
      <c r="AE2250" s="26">
        <v>1965.5991983878937</v>
      </c>
      <c r="AF2250" s="26">
        <v>589.26913216822857</v>
      </c>
      <c r="AG2250" s="26">
        <v>4996.4730467369009</v>
      </c>
      <c r="AH2250" s="14">
        <v>17730</v>
      </c>
      <c r="AI2250" s="14">
        <v>58264</v>
      </c>
      <c r="AJ2250" s="27">
        <v>0.45014323844940241</v>
      </c>
      <c r="AK2250" s="27">
        <v>0.18905884265236006</v>
      </c>
    </row>
    <row r="2251" spans="1:37" x14ac:dyDescent="0.25">
      <c r="A2251" t="s">
        <v>55</v>
      </c>
      <c r="B2251" s="1">
        <v>44435</v>
      </c>
      <c r="C2251" s="8" t="s">
        <v>390</v>
      </c>
      <c r="D2251" s="10" t="s">
        <v>391</v>
      </c>
      <c r="E2251" s="14">
        <v>47634</v>
      </c>
      <c r="F2251" s="14">
        <v>57447</v>
      </c>
      <c r="G2251" s="14">
        <v>18196</v>
      </c>
      <c r="H2251" s="14">
        <v>-39251</v>
      </c>
      <c r="J2251" s="14">
        <v>12482</v>
      </c>
      <c r="L2251" s="14">
        <v>0</v>
      </c>
      <c r="M2251" s="14">
        <v>1050</v>
      </c>
      <c r="O2251" s="14">
        <v>4203</v>
      </c>
      <c r="P2251" s="14">
        <v>461</v>
      </c>
      <c r="R2251" s="14">
        <v>-39392</v>
      </c>
      <c r="S2251" s="14">
        <v>-3252</v>
      </c>
      <c r="T2251" s="14">
        <v>3365</v>
      </c>
      <c r="U2251" s="14">
        <v>967</v>
      </c>
      <c r="V2251" s="14">
        <v>-939</v>
      </c>
      <c r="X2251" s="25">
        <v>0.93573505942830293</v>
      </c>
      <c r="AA2251" s="26">
        <v>5297.8948806524822</v>
      </c>
      <c r="AB2251" s="26">
        <v>0</v>
      </c>
      <c r="AC2251" s="26">
        <v>38.061494639837818</v>
      </c>
      <c r="AD2251" s="26">
        <v>5335.9563752923204</v>
      </c>
      <c r="AE2251" s="26">
        <v>3791.9099609461719</v>
      </c>
      <c r="AF2251" s="26">
        <v>597.17038100409843</v>
      </c>
      <c r="AG2251" s="26">
        <v>8530.6959552343924</v>
      </c>
      <c r="AH2251" s="14">
        <v>18196</v>
      </c>
      <c r="AI2251" s="14">
        <v>57447</v>
      </c>
      <c r="AJ2251" s="27">
        <v>0.64650231611875997</v>
      </c>
      <c r="AK2251" s="27">
        <v>0.32737902617767412</v>
      </c>
    </row>
    <row r="2252" spans="1:37" x14ac:dyDescent="0.25">
      <c r="A2252" t="s">
        <v>55</v>
      </c>
      <c r="B2252" s="1">
        <v>44436</v>
      </c>
      <c r="C2252" s="8" t="s">
        <v>390</v>
      </c>
      <c r="D2252" s="10" t="s">
        <v>391</v>
      </c>
      <c r="E2252" s="14">
        <v>50342</v>
      </c>
      <c r="F2252" s="14">
        <v>55029</v>
      </c>
      <c r="G2252" s="14">
        <v>20498</v>
      </c>
      <c r="H2252" s="14">
        <v>-34531</v>
      </c>
      <c r="J2252" s="14">
        <v>17168</v>
      </c>
      <c r="L2252" s="14">
        <v>0</v>
      </c>
      <c r="M2252" s="14">
        <v>1048</v>
      </c>
      <c r="O2252" s="14">
        <v>2282</v>
      </c>
      <c r="P2252" s="14">
        <v>0</v>
      </c>
      <c r="R2252" s="14">
        <v>-32218</v>
      </c>
      <c r="S2252" s="14">
        <v>-2596</v>
      </c>
      <c r="T2252" s="14">
        <v>119</v>
      </c>
      <c r="U2252" s="14">
        <v>957</v>
      </c>
      <c r="V2252" s="14">
        <v>-793</v>
      </c>
      <c r="X2252" s="25">
        <v>0.93794055407334931</v>
      </c>
      <c r="AA2252" s="26">
        <v>7304.008596643077</v>
      </c>
      <c r="AB2252" s="26">
        <v>0</v>
      </c>
      <c r="AC2252" s="26">
        <v>22.181445073619173</v>
      </c>
      <c r="AD2252" s="26">
        <v>7326.1900417166962</v>
      </c>
      <c r="AE2252" s="26">
        <v>4443.4751135976439</v>
      </c>
      <c r="AF2252" s="26">
        <v>263.05953114510561</v>
      </c>
      <c r="AG2252" s="26">
        <v>11506.605624169233</v>
      </c>
      <c r="AH2252" s="14">
        <v>20498</v>
      </c>
      <c r="AI2252" s="14">
        <v>55029</v>
      </c>
      <c r="AJ2252" s="27">
        <v>0.78795321932722517</v>
      </c>
      <c r="AK2252" s="27">
        <v>0.46098771359021556</v>
      </c>
    </row>
    <row r="2253" spans="1:37" x14ac:dyDescent="0.25">
      <c r="A2253" t="s">
        <v>55</v>
      </c>
      <c r="B2253" s="1">
        <v>44437</v>
      </c>
      <c r="C2253" s="8" t="s">
        <v>390</v>
      </c>
      <c r="D2253" s="10" t="s">
        <v>391</v>
      </c>
      <c r="E2253" s="14">
        <v>49012</v>
      </c>
      <c r="F2253" s="14">
        <v>55700</v>
      </c>
      <c r="G2253" s="14">
        <v>19195</v>
      </c>
      <c r="H2253" s="14">
        <v>-36505</v>
      </c>
      <c r="J2253" s="14">
        <v>15421</v>
      </c>
      <c r="L2253" s="14">
        <v>0</v>
      </c>
      <c r="M2253" s="14">
        <v>1069</v>
      </c>
      <c r="O2253" s="14">
        <v>2683</v>
      </c>
      <c r="P2253" s="14">
        <v>22</v>
      </c>
      <c r="R2253" s="14">
        <v>-34910</v>
      </c>
      <c r="S2253" s="14">
        <v>-2513</v>
      </c>
      <c r="T2253" s="14">
        <v>994</v>
      </c>
      <c r="U2253" s="14">
        <v>947</v>
      </c>
      <c r="V2253" s="14">
        <v>-1023</v>
      </c>
      <c r="X2253" s="25">
        <v>0.93634157856864575</v>
      </c>
      <c r="AA2253" s="26">
        <v>6549.5747489848973</v>
      </c>
      <c r="AB2253" s="26">
        <v>0</v>
      </c>
      <c r="AC2253" s="26">
        <v>25.138971083435056</v>
      </c>
      <c r="AD2253" s="26">
        <v>6574.7137200683319</v>
      </c>
      <c r="AE2253" s="26">
        <v>5142.8907681214505</v>
      </c>
      <c r="AF2253" s="26">
        <v>407.56550429584877</v>
      </c>
      <c r="AG2253" s="26">
        <v>11310.038983893934</v>
      </c>
      <c r="AH2253" s="14">
        <v>19195</v>
      </c>
      <c r="AI2253" s="14">
        <v>55700</v>
      </c>
      <c r="AJ2253" s="27">
        <v>0.75513130302355014</v>
      </c>
      <c r="AK2253" s="27">
        <v>0.44765418572122517</v>
      </c>
    </row>
    <row r="2254" spans="1:37" x14ac:dyDescent="0.25">
      <c r="A2254" t="s">
        <v>55</v>
      </c>
      <c r="B2254" s="1">
        <v>44438</v>
      </c>
      <c r="C2254" s="8" t="s">
        <v>390</v>
      </c>
      <c r="D2254" s="10" t="s">
        <v>391</v>
      </c>
      <c r="E2254" s="14">
        <v>43808</v>
      </c>
      <c r="F2254" s="14">
        <v>57254</v>
      </c>
      <c r="G2254" s="14">
        <v>20763</v>
      </c>
      <c r="H2254" s="14">
        <v>-36491</v>
      </c>
      <c r="J2254" s="14">
        <v>12059</v>
      </c>
      <c r="L2254" s="14">
        <v>0</v>
      </c>
      <c r="M2254" s="14">
        <v>992</v>
      </c>
      <c r="O2254" s="14">
        <v>7650</v>
      </c>
      <c r="P2254" s="14">
        <v>62</v>
      </c>
      <c r="R2254" s="14">
        <v>-40471</v>
      </c>
      <c r="S2254" s="14">
        <v>-2293</v>
      </c>
      <c r="T2254" s="14">
        <v>6472</v>
      </c>
      <c r="U2254" s="14">
        <v>992</v>
      </c>
      <c r="V2254" s="14">
        <v>-1191</v>
      </c>
      <c r="X2254" s="25">
        <v>0.93492982653196899</v>
      </c>
      <c r="AA2254" s="26">
        <v>5113.9510564854781</v>
      </c>
      <c r="AB2254" s="26">
        <v>0</v>
      </c>
      <c r="AC2254" s="26">
        <v>57.978167543778149</v>
      </c>
      <c r="AD2254" s="26">
        <v>5171.9292240292571</v>
      </c>
      <c r="AE2254" s="26">
        <v>4351.2171393777235</v>
      </c>
      <c r="AF2254" s="26">
        <v>1088.5183891531804</v>
      </c>
      <c r="AG2254" s="26">
        <v>8434.627974253799</v>
      </c>
      <c r="AH2254" s="14">
        <v>20763</v>
      </c>
      <c r="AI2254" s="14">
        <v>57254</v>
      </c>
      <c r="AJ2254" s="27">
        <v>0.54915660578333481</v>
      </c>
      <c r="AK2254" s="27">
        <v>0.32478341294231688</v>
      </c>
    </row>
    <row r="2255" spans="1:37" x14ac:dyDescent="0.25">
      <c r="A2255" t="s">
        <v>55</v>
      </c>
      <c r="B2255" s="1">
        <v>44439</v>
      </c>
      <c r="C2255" s="8" t="s">
        <v>390</v>
      </c>
      <c r="D2255" s="10" t="s">
        <v>391</v>
      </c>
      <c r="E2255" s="14">
        <v>44011</v>
      </c>
      <c r="F2255" s="14">
        <v>57371</v>
      </c>
      <c r="G2255" s="14">
        <v>18708</v>
      </c>
      <c r="H2255" s="14">
        <v>-38663</v>
      </c>
      <c r="J2255" s="14">
        <v>10689</v>
      </c>
      <c r="L2255" s="14">
        <v>0</v>
      </c>
      <c r="M2255" s="14">
        <v>999</v>
      </c>
      <c r="O2255" s="14">
        <v>6942</v>
      </c>
      <c r="P2255" s="14">
        <v>78</v>
      </c>
      <c r="R2255" s="14">
        <v>-41510</v>
      </c>
      <c r="S2255" s="14">
        <v>-2954</v>
      </c>
      <c r="T2255" s="14">
        <v>6303</v>
      </c>
      <c r="U2255" s="14">
        <v>651</v>
      </c>
      <c r="V2255" s="14">
        <v>-1153</v>
      </c>
      <c r="X2255" s="25">
        <v>0.93504275050693952</v>
      </c>
      <c r="AA2255" s="26">
        <v>4533.5123332677176</v>
      </c>
      <c r="AB2255" s="26">
        <v>0</v>
      </c>
      <c r="AC2255" s="26">
        <v>53.415317731336962</v>
      </c>
      <c r="AD2255" s="26">
        <v>4586.9276509990532</v>
      </c>
      <c r="AE2255" s="26">
        <v>4340.461293221857</v>
      </c>
      <c r="AF2255" s="26">
        <v>954.46996018977825</v>
      </c>
      <c r="AG2255" s="26">
        <v>7972.9189840311337</v>
      </c>
      <c r="AH2255" s="14">
        <v>18708</v>
      </c>
      <c r="AI2255" s="14">
        <v>57371</v>
      </c>
      <c r="AJ2255" s="27">
        <v>0.54054054083523262</v>
      </c>
      <c r="AK2255" s="27">
        <v>0.30637877412934617</v>
      </c>
    </row>
    <row r="2256" spans="1:37" x14ac:dyDescent="0.25">
      <c r="A2256" t="s">
        <v>55</v>
      </c>
      <c r="B2256" s="1">
        <v>44440</v>
      </c>
      <c r="C2256" s="8" t="s">
        <v>390</v>
      </c>
      <c r="D2256" s="10" t="s">
        <v>391</v>
      </c>
      <c r="E2256" s="14">
        <v>42900</v>
      </c>
      <c r="F2256" s="14">
        <v>58370</v>
      </c>
      <c r="G2256" s="14">
        <v>16516</v>
      </c>
      <c r="H2256" s="14">
        <v>-41854</v>
      </c>
      <c r="J2256" s="14">
        <v>12506</v>
      </c>
      <c r="L2256" s="14">
        <v>4</v>
      </c>
      <c r="M2256" s="14">
        <v>1745</v>
      </c>
      <c r="O2256" s="14">
        <v>2185</v>
      </c>
      <c r="P2256" s="14">
        <v>76</v>
      </c>
      <c r="R2256" s="14">
        <v>-41716</v>
      </c>
      <c r="S2256" s="14">
        <v>-2729</v>
      </c>
      <c r="T2256" s="14">
        <v>24</v>
      </c>
      <c r="U2256" s="14">
        <v>3677</v>
      </c>
      <c r="V2256" s="14">
        <v>-1110</v>
      </c>
      <c r="X2256" s="25">
        <v>0.93654638289985725</v>
      </c>
      <c r="Y2256" s="25">
        <v>2.1365240842684345</v>
      </c>
      <c r="AA2256" s="26">
        <v>5312.6838478039836</v>
      </c>
      <c r="AB2256" s="26">
        <v>3.8764487018505402</v>
      </c>
      <c r="AC2256" s="26">
        <v>26.684345034510024</v>
      </c>
      <c r="AD2256" s="26">
        <v>5343.2446415403429</v>
      </c>
      <c r="AE2256" s="26">
        <v>5682.9325682597455</v>
      </c>
      <c r="AF2256" s="26">
        <v>671.30457382539817</v>
      </c>
      <c r="AG2256" s="26">
        <v>10354.872635974694</v>
      </c>
      <c r="AH2256" s="14">
        <v>16516</v>
      </c>
      <c r="AI2256" s="14">
        <v>58370</v>
      </c>
      <c r="AJ2256" s="27">
        <v>0.71323710351372427</v>
      </c>
      <c r="AK2256" s="27">
        <v>0.39110089619192273</v>
      </c>
    </row>
    <row r="2257" spans="1:37" x14ac:dyDescent="0.25">
      <c r="A2257" t="s">
        <v>55</v>
      </c>
      <c r="B2257" s="1">
        <v>44441</v>
      </c>
      <c r="C2257" s="8" t="s">
        <v>390</v>
      </c>
      <c r="D2257" s="10" t="s">
        <v>391</v>
      </c>
      <c r="E2257" s="14">
        <v>44842</v>
      </c>
      <c r="F2257" s="14">
        <v>59005</v>
      </c>
      <c r="G2257" s="14">
        <v>17761</v>
      </c>
      <c r="H2257" s="14">
        <v>-41244</v>
      </c>
      <c r="J2257" s="14">
        <v>13936</v>
      </c>
      <c r="L2257" s="14">
        <v>0</v>
      </c>
      <c r="M2257" s="14">
        <v>2041</v>
      </c>
      <c r="O2257" s="14">
        <v>1688</v>
      </c>
      <c r="P2257" s="14">
        <v>96</v>
      </c>
      <c r="R2257" s="14">
        <v>-42539</v>
      </c>
      <c r="S2257" s="14">
        <v>-2327</v>
      </c>
      <c r="T2257" s="14">
        <v>89</v>
      </c>
      <c r="U2257" s="14">
        <v>4742</v>
      </c>
      <c r="V2257" s="14">
        <v>-1209</v>
      </c>
      <c r="X2257" s="25">
        <v>0.93602553994584692</v>
      </c>
      <c r="AA2257" s="26">
        <v>5916.870900511346</v>
      </c>
      <c r="AB2257" s="26">
        <v>0</v>
      </c>
      <c r="AC2257" s="26">
        <v>25.478686908886882</v>
      </c>
      <c r="AD2257" s="26">
        <v>5942.3495874202326</v>
      </c>
      <c r="AE2257" s="26">
        <v>6409.4697987495611</v>
      </c>
      <c r="AF2257" s="26">
        <v>960.97719808673514</v>
      </c>
      <c r="AG2257" s="26">
        <v>11390.842188083059</v>
      </c>
      <c r="AH2257" s="14">
        <v>17761</v>
      </c>
      <c r="AI2257" s="14">
        <v>59005</v>
      </c>
      <c r="AJ2257" s="27">
        <v>0.73760614534195101</v>
      </c>
      <c r="AK2257" s="27">
        <v>0.42559916116755653</v>
      </c>
    </row>
    <row r="2258" spans="1:37" x14ac:dyDescent="0.25">
      <c r="A2258" t="s">
        <v>55</v>
      </c>
      <c r="B2258" s="1">
        <v>44442</v>
      </c>
      <c r="C2258" s="8" t="s">
        <v>390</v>
      </c>
      <c r="D2258" s="10" t="s">
        <v>391</v>
      </c>
      <c r="E2258" s="14">
        <v>44485</v>
      </c>
      <c r="F2258" s="14">
        <v>57843</v>
      </c>
      <c r="G2258" s="14">
        <v>16592</v>
      </c>
      <c r="H2258" s="14">
        <v>-41251</v>
      </c>
      <c r="J2258" s="14">
        <v>14517</v>
      </c>
      <c r="L2258" s="14">
        <v>0</v>
      </c>
      <c r="M2258" s="14">
        <v>1309</v>
      </c>
      <c r="O2258" s="14">
        <v>672</v>
      </c>
      <c r="P2258" s="14">
        <v>94</v>
      </c>
      <c r="R2258" s="14">
        <v>-43116</v>
      </c>
      <c r="S2258" s="14">
        <v>-2172</v>
      </c>
      <c r="T2258" s="14">
        <v>149</v>
      </c>
      <c r="U2258" s="14">
        <v>4848</v>
      </c>
      <c r="V2258" s="14">
        <v>-960</v>
      </c>
      <c r="X2258" s="25">
        <v>0.93532045909891204</v>
      </c>
      <c r="AA2258" s="26">
        <v>6158.905890692683</v>
      </c>
      <c r="AB2258" s="26">
        <v>0</v>
      </c>
      <c r="AC2258" s="26">
        <v>13.821771329657585</v>
      </c>
      <c r="AD2258" s="26">
        <v>6172.7276620223392</v>
      </c>
      <c r="AE2258" s="26">
        <v>6789.6067150988847</v>
      </c>
      <c r="AF2258" s="26">
        <v>1055.1844094535393</v>
      </c>
      <c r="AG2258" s="26">
        <v>11907.14996766769</v>
      </c>
      <c r="AH2258" s="14">
        <v>16592</v>
      </c>
      <c r="AI2258" s="14">
        <v>57843</v>
      </c>
      <c r="AJ2258" s="27">
        <v>0.82018556281627819</v>
      </c>
      <c r="AK2258" s="27">
        <v>0.45382744604739628</v>
      </c>
    </row>
    <row r="2259" spans="1:37" x14ac:dyDescent="0.25">
      <c r="A2259" t="s">
        <v>55</v>
      </c>
      <c r="B2259" s="1">
        <v>44443</v>
      </c>
      <c r="C2259" s="8" t="s">
        <v>390</v>
      </c>
      <c r="D2259" s="10" t="s">
        <v>391</v>
      </c>
      <c r="E2259" s="14">
        <v>43823</v>
      </c>
      <c r="F2259" s="14">
        <v>54403</v>
      </c>
      <c r="G2259" s="14">
        <v>16617</v>
      </c>
      <c r="H2259" s="14">
        <v>-37786</v>
      </c>
      <c r="J2259" s="14">
        <v>14457</v>
      </c>
      <c r="L2259" s="14">
        <v>0</v>
      </c>
      <c r="M2259" s="14">
        <v>1029</v>
      </c>
      <c r="O2259" s="14">
        <v>1045</v>
      </c>
      <c r="P2259" s="14">
        <v>86</v>
      </c>
      <c r="R2259" s="14">
        <v>-40029</v>
      </c>
      <c r="S2259" s="14">
        <v>-1965</v>
      </c>
      <c r="T2259" s="14">
        <v>184</v>
      </c>
      <c r="U2259" s="14">
        <v>4801</v>
      </c>
      <c r="V2259" s="14">
        <v>-777</v>
      </c>
      <c r="X2259" s="25">
        <v>0.93605849610317704</v>
      </c>
      <c r="AA2259" s="26">
        <v>6138.2903530602216</v>
      </c>
      <c r="AB2259" s="26">
        <v>0</v>
      </c>
      <c r="AC2259" s="26">
        <v>14.387964372077299</v>
      </c>
      <c r="AD2259" s="26">
        <v>6152.6783174323009</v>
      </c>
      <c r="AE2259" s="26">
        <v>6930.1848113948326</v>
      </c>
      <c r="AF2259" s="26">
        <v>1121.4967101720897</v>
      </c>
      <c r="AG2259" s="26">
        <v>11961.366418655043</v>
      </c>
      <c r="AH2259" s="14">
        <v>16617</v>
      </c>
      <c r="AI2259" s="14">
        <v>54403</v>
      </c>
      <c r="AJ2259" s="27">
        <v>0.81629160932644873</v>
      </c>
      <c r="AK2259" s="27">
        <v>0.48472083587109682</v>
      </c>
    </row>
    <row r="2260" spans="1:37" x14ac:dyDescent="0.25">
      <c r="A2260" t="s">
        <v>55</v>
      </c>
      <c r="B2260" s="1">
        <v>44444</v>
      </c>
      <c r="C2260" s="8" t="s">
        <v>390</v>
      </c>
      <c r="D2260" s="10" t="s">
        <v>391</v>
      </c>
      <c r="E2260" s="14">
        <v>44710</v>
      </c>
      <c r="F2260" s="14">
        <v>55772</v>
      </c>
      <c r="G2260" s="14">
        <v>18046</v>
      </c>
      <c r="H2260" s="14">
        <v>-37726</v>
      </c>
      <c r="J2260" s="14">
        <v>13401</v>
      </c>
      <c r="L2260" s="14">
        <v>0</v>
      </c>
      <c r="M2260" s="14">
        <v>1041</v>
      </c>
      <c r="O2260" s="14">
        <v>3514</v>
      </c>
      <c r="P2260" s="14">
        <v>90</v>
      </c>
      <c r="R2260" s="14">
        <v>-41966</v>
      </c>
      <c r="S2260" s="14">
        <v>-2019</v>
      </c>
      <c r="T2260" s="14">
        <v>2927</v>
      </c>
      <c r="U2260" s="14">
        <v>4201</v>
      </c>
      <c r="V2260" s="14">
        <v>-869</v>
      </c>
      <c r="X2260" s="25">
        <v>0.93582352609017194</v>
      </c>
      <c r="AA2260" s="26">
        <v>5688.4955562112291</v>
      </c>
      <c r="AB2260" s="26">
        <v>0</v>
      </c>
      <c r="AC2260" s="26">
        <v>30.940784494582893</v>
      </c>
      <c r="AD2260" s="26">
        <v>5719.4363407058099</v>
      </c>
      <c r="AE2260" s="26">
        <v>6576.8899715133966</v>
      </c>
      <c r="AF2260" s="26">
        <v>1397.0766554405609</v>
      </c>
      <c r="AG2260" s="26">
        <v>10899.249656778651</v>
      </c>
      <c r="AH2260" s="14">
        <v>18046</v>
      </c>
      <c r="AI2260" s="14">
        <v>55772</v>
      </c>
      <c r="AJ2260" s="27">
        <v>0.69872457860173121</v>
      </c>
      <c r="AK2260" s="27">
        <v>0.43083812268391575</v>
      </c>
    </row>
    <row r="2261" spans="1:37" x14ac:dyDescent="0.25">
      <c r="A2261" t="s">
        <v>55</v>
      </c>
      <c r="B2261" s="1">
        <v>44445</v>
      </c>
      <c r="C2261" s="8" t="s">
        <v>390</v>
      </c>
      <c r="D2261" s="10" t="s">
        <v>391</v>
      </c>
      <c r="E2261" s="14">
        <v>45538</v>
      </c>
      <c r="F2261" s="14">
        <v>56683</v>
      </c>
      <c r="G2261" s="14">
        <v>18940</v>
      </c>
      <c r="H2261" s="14">
        <v>-37743</v>
      </c>
      <c r="J2261" s="14">
        <v>14643</v>
      </c>
      <c r="L2261" s="14">
        <v>0</v>
      </c>
      <c r="M2261" s="14">
        <v>1081</v>
      </c>
      <c r="O2261" s="14">
        <v>3122</v>
      </c>
      <c r="P2261" s="14">
        <v>94</v>
      </c>
      <c r="R2261" s="14">
        <v>-42262</v>
      </c>
      <c r="S2261" s="14">
        <v>-1895</v>
      </c>
      <c r="T2261" s="14">
        <v>2310</v>
      </c>
      <c r="U2261" s="14">
        <v>4887</v>
      </c>
      <c r="V2261" s="14">
        <v>-783</v>
      </c>
      <c r="X2261" s="25">
        <v>0.93713427896855572</v>
      </c>
      <c r="AA2261" s="26">
        <v>6224.4093072441347</v>
      </c>
      <c r="AB2261" s="26">
        <v>0</v>
      </c>
      <c r="AC2261" s="26">
        <v>28.622723567970439</v>
      </c>
      <c r="AD2261" s="26">
        <v>6253.0320308121045</v>
      </c>
      <c r="AE2261" s="26">
        <v>7280.1631943536795</v>
      </c>
      <c r="AF2261" s="26">
        <v>1502.0840218442938</v>
      </c>
      <c r="AG2261" s="26">
        <v>12031.111203321494</v>
      </c>
      <c r="AH2261" s="14">
        <v>18940</v>
      </c>
      <c r="AI2261" s="14">
        <v>56683</v>
      </c>
      <c r="AJ2261" s="27">
        <v>0.72785424898463469</v>
      </c>
      <c r="AK2261" s="27">
        <v>0.46793621334556446</v>
      </c>
    </row>
    <row r="2262" spans="1:37" x14ac:dyDescent="0.25">
      <c r="A2262" t="s">
        <v>55</v>
      </c>
      <c r="B2262" s="1">
        <v>44446</v>
      </c>
      <c r="C2262" s="8" t="s">
        <v>390</v>
      </c>
      <c r="D2262" s="10" t="s">
        <v>391</v>
      </c>
      <c r="E2262" s="14">
        <v>50269</v>
      </c>
      <c r="F2262" s="14">
        <v>60370</v>
      </c>
      <c r="G2262" s="14">
        <v>21320</v>
      </c>
      <c r="H2262" s="14">
        <v>-39050</v>
      </c>
      <c r="J2262" s="14">
        <v>18541</v>
      </c>
      <c r="L2262" s="14">
        <v>0</v>
      </c>
      <c r="M2262" s="14">
        <v>1359</v>
      </c>
      <c r="O2262" s="14">
        <v>935</v>
      </c>
      <c r="P2262" s="14">
        <v>485</v>
      </c>
      <c r="R2262" s="14">
        <v>-41236</v>
      </c>
      <c r="S2262" s="14">
        <v>-2151</v>
      </c>
      <c r="T2262" s="14">
        <v>-192</v>
      </c>
      <c r="U2262" s="14">
        <v>5548</v>
      </c>
      <c r="V2262" s="14">
        <v>-1019</v>
      </c>
      <c r="X2262" s="25">
        <v>0.93693863421396772</v>
      </c>
      <c r="AA2262" s="26">
        <v>7879.7158770949991</v>
      </c>
      <c r="AB2262" s="26">
        <v>0</v>
      </c>
      <c r="AC2262" s="26">
        <v>18.511181939816115</v>
      </c>
      <c r="AD2262" s="26">
        <v>7898.2270590348162</v>
      </c>
      <c r="AE2262" s="26">
        <v>6778.3314295890068</v>
      </c>
      <c r="AF2262" s="26">
        <v>1235.9258604989629</v>
      </c>
      <c r="AG2262" s="26">
        <v>13440.632628124855</v>
      </c>
      <c r="AH2262" s="14">
        <v>21320</v>
      </c>
      <c r="AI2262" s="14">
        <v>60370</v>
      </c>
      <c r="AJ2262" s="27">
        <v>0.81672557874715457</v>
      </c>
      <c r="AK2262" s="27">
        <v>0.49083133186378358</v>
      </c>
    </row>
    <row r="2263" spans="1:37" x14ac:dyDescent="0.25">
      <c r="A2263" t="s">
        <v>55</v>
      </c>
      <c r="B2263" s="1">
        <v>44447</v>
      </c>
      <c r="C2263" s="8" t="s">
        <v>390</v>
      </c>
      <c r="D2263" s="10" t="s">
        <v>391</v>
      </c>
      <c r="E2263" s="14">
        <v>52123</v>
      </c>
      <c r="F2263" s="14">
        <v>62915</v>
      </c>
      <c r="G2263" s="14">
        <v>24019</v>
      </c>
      <c r="H2263" s="14">
        <v>-38896</v>
      </c>
      <c r="J2263" s="14">
        <v>18142</v>
      </c>
      <c r="L2263" s="14">
        <v>0</v>
      </c>
      <c r="M2263" s="14">
        <v>1360</v>
      </c>
      <c r="O2263" s="14">
        <v>3900</v>
      </c>
      <c r="P2263" s="14">
        <v>617</v>
      </c>
      <c r="R2263" s="14">
        <v>-43961</v>
      </c>
      <c r="S2263" s="14">
        <v>-2090</v>
      </c>
      <c r="T2263" s="14">
        <v>2792</v>
      </c>
      <c r="U2263" s="14">
        <v>5454</v>
      </c>
      <c r="V2263" s="14">
        <v>-1091</v>
      </c>
      <c r="X2263" s="25">
        <v>0.9377777000045121</v>
      </c>
      <c r="AA2263" s="26">
        <v>7717.0501190599098</v>
      </c>
      <c r="AB2263" s="26">
        <v>0</v>
      </c>
      <c r="AC2263" s="26">
        <v>39.147253062360313</v>
      </c>
      <c r="AD2263" s="26">
        <v>7756.1973721222685</v>
      </c>
      <c r="AE2263" s="26">
        <v>6988.2536700864075</v>
      </c>
      <c r="AF2263" s="26">
        <v>1688.0062196882848</v>
      </c>
      <c r="AG2263" s="26">
        <v>13056.444822520392</v>
      </c>
      <c r="AH2263" s="14">
        <v>24019</v>
      </c>
      <c r="AI2263" s="14">
        <v>62915</v>
      </c>
      <c r="AJ2263" s="27">
        <v>0.71191422834123796</v>
      </c>
      <c r="AK2263" s="27">
        <v>0.45751409655288733</v>
      </c>
    </row>
    <row r="2264" spans="1:37" x14ac:dyDescent="0.25">
      <c r="A2264" t="s">
        <v>55</v>
      </c>
      <c r="B2264" s="1">
        <v>44448</v>
      </c>
      <c r="C2264" s="8" t="s">
        <v>390</v>
      </c>
      <c r="D2264" s="10" t="s">
        <v>391</v>
      </c>
      <c r="E2264" s="14">
        <v>53248</v>
      </c>
      <c r="F2264" s="14">
        <v>62445</v>
      </c>
      <c r="G2264" s="14">
        <v>23754</v>
      </c>
      <c r="H2264" s="14">
        <v>-38691</v>
      </c>
      <c r="J2264" s="14">
        <v>21434</v>
      </c>
      <c r="L2264" s="14">
        <v>0</v>
      </c>
      <c r="M2264" s="14">
        <v>1285</v>
      </c>
      <c r="O2264" s="14">
        <v>378</v>
      </c>
      <c r="P2264" s="14">
        <v>657</v>
      </c>
      <c r="R2264" s="14">
        <v>-42276</v>
      </c>
      <c r="S2264" s="14">
        <v>-1645</v>
      </c>
      <c r="T2264" s="14">
        <v>35</v>
      </c>
      <c r="U2264" s="14">
        <v>6107</v>
      </c>
      <c r="V2264" s="14">
        <v>-912</v>
      </c>
      <c r="X2264" s="25">
        <v>0.93746230436998657</v>
      </c>
      <c r="AA2264" s="26">
        <v>9114.2995309242815</v>
      </c>
      <c r="AB2264" s="26">
        <v>0</v>
      </c>
      <c r="AC2264" s="26">
        <v>15.453739510749688</v>
      </c>
      <c r="AD2264" s="26">
        <v>9129.7532704350324</v>
      </c>
      <c r="AE2264" s="26">
        <v>7907.1307981313612</v>
      </c>
      <c r="AF2264" s="26">
        <v>1572.1941531205298</v>
      </c>
      <c r="AG2264" s="26">
        <v>15464.689915445862</v>
      </c>
      <c r="AH2264" s="14">
        <v>23754</v>
      </c>
      <c r="AI2264" s="14">
        <v>62445</v>
      </c>
      <c r="AJ2264" s="27">
        <v>0.84733672876427035</v>
      </c>
      <c r="AK2264" s="27">
        <v>0.54598069791641057</v>
      </c>
    </row>
    <row r="2265" spans="1:37" x14ac:dyDescent="0.25">
      <c r="A2265" t="s">
        <v>55</v>
      </c>
      <c r="B2265" s="1">
        <v>44449</v>
      </c>
      <c r="C2265" s="8" t="s">
        <v>390</v>
      </c>
      <c r="D2265" s="10" t="s">
        <v>391</v>
      </c>
      <c r="E2265" s="14">
        <v>55008</v>
      </c>
      <c r="F2265" s="14">
        <v>58428</v>
      </c>
      <c r="G2265" s="14">
        <v>25792</v>
      </c>
      <c r="H2265" s="14">
        <v>-32636</v>
      </c>
      <c r="J2265" s="14">
        <v>20875</v>
      </c>
      <c r="L2265" s="14">
        <v>0</v>
      </c>
      <c r="M2265" s="14">
        <v>1297</v>
      </c>
      <c r="O2265" s="14">
        <v>2974</v>
      </c>
      <c r="P2265" s="14">
        <v>646</v>
      </c>
      <c r="R2265" s="14">
        <v>-38469</v>
      </c>
      <c r="S2265" s="14">
        <v>-1828</v>
      </c>
      <c r="T2265" s="14">
        <v>2388</v>
      </c>
      <c r="U2265" s="14">
        <v>6013</v>
      </c>
      <c r="V2265" s="14">
        <v>-740</v>
      </c>
      <c r="X2265" s="25">
        <v>0.93784383278090766</v>
      </c>
      <c r="AA2265" s="26">
        <v>8880.2106527662127</v>
      </c>
      <c r="AB2265" s="26">
        <v>0</v>
      </c>
      <c r="AC2265" s="26">
        <v>32.752602230325962</v>
      </c>
      <c r="AD2265" s="26">
        <v>8912.963254996539</v>
      </c>
      <c r="AE2265" s="26">
        <v>6138.3329199225063</v>
      </c>
      <c r="AF2265" s="26">
        <v>1852.9091072486847</v>
      </c>
      <c r="AG2265" s="26">
        <v>13198.387067670359</v>
      </c>
      <c r="AH2265" s="14">
        <v>25792</v>
      </c>
      <c r="AI2265" s="14">
        <v>58428</v>
      </c>
      <c r="AJ2265" s="27">
        <v>0.76185239807810434</v>
      </c>
      <c r="AK2265" s="27">
        <v>0.49800486234557789</v>
      </c>
    </row>
    <row r="2266" spans="1:37" x14ac:dyDescent="0.25">
      <c r="A2266" t="s">
        <v>55</v>
      </c>
      <c r="B2266" s="1">
        <v>44450</v>
      </c>
      <c r="C2266" s="8" t="s">
        <v>390</v>
      </c>
      <c r="D2266" s="10" t="s">
        <v>391</v>
      </c>
      <c r="E2266" s="14">
        <v>50547</v>
      </c>
      <c r="F2266" s="14">
        <v>54666</v>
      </c>
      <c r="G2266" s="14">
        <v>19711</v>
      </c>
      <c r="H2266" s="14">
        <v>-34955</v>
      </c>
      <c r="J2266" s="14">
        <v>15978</v>
      </c>
      <c r="L2266" s="14">
        <v>0</v>
      </c>
      <c r="M2266" s="14">
        <v>1205</v>
      </c>
      <c r="O2266" s="14">
        <v>1915</v>
      </c>
      <c r="P2266" s="14">
        <v>613</v>
      </c>
      <c r="R2266" s="14">
        <v>-38718</v>
      </c>
      <c r="S2266" s="14">
        <v>-2038</v>
      </c>
      <c r="T2266" s="14">
        <v>1475</v>
      </c>
      <c r="U2266" s="14">
        <v>4949</v>
      </c>
      <c r="V2266" s="14">
        <v>-623</v>
      </c>
      <c r="X2266" s="25">
        <v>0.93845730305223629</v>
      </c>
      <c r="AA2266" s="26">
        <v>6801.4763488350036</v>
      </c>
      <c r="AB2266" s="26">
        <v>0</v>
      </c>
      <c r="AC2266" s="26">
        <v>24.865866204150255</v>
      </c>
      <c r="AD2266" s="26">
        <v>6826.3422150391561</v>
      </c>
      <c r="AE2266" s="26">
        <v>6576.566345526956</v>
      </c>
      <c r="AF2266" s="26">
        <v>1397.5865120362034</v>
      </c>
      <c r="AG2266" s="26">
        <v>12005.322048529906</v>
      </c>
      <c r="AH2266" s="14">
        <v>19711</v>
      </c>
      <c r="AI2266" s="14">
        <v>54666</v>
      </c>
      <c r="AJ2266" s="27">
        <v>0.76350720785955173</v>
      </c>
      <c r="AK2266" s="27">
        <v>0.48416150979822925</v>
      </c>
    </row>
    <row r="2267" spans="1:37" x14ac:dyDescent="0.25">
      <c r="A2267" t="s">
        <v>55</v>
      </c>
      <c r="B2267" s="1">
        <v>44451</v>
      </c>
      <c r="C2267" s="8" t="s">
        <v>390</v>
      </c>
      <c r="D2267" s="10" t="s">
        <v>391</v>
      </c>
      <c r="E2267" s="14">
        <v>51659</v>
      </c>
      <c r="F2267" s="14">
        <v>54422</v>
      </c>
      <c r="G2267" s="14">
        <v>22509</v>
      </c>
      <c r="H2267" s="14">
        <v>-31913</v>
      </c>
      <c r="J2267" s="14">
        <v>16271</v>
      </c>
      <c r="L2267" s="14">
        <v>0</v>
      </c>
      <c r="M2267" s="14">
        <v>1235</v>
      </c>
      <c r="O2267" s="14">
        <v>4409</v>
      </c>
      <c r="P2267" s="14">
        <v>594</v>
      </c>
      <c r="R2267" s="14">
        <v>-37607</v>
      </c>
      <c r="S2267" s="14">
        <v>-1914</v>
      </c>
      <c r="T2267" s="14">
        <v>3977</v>
      </c>
      <c r="U2267" s="14">
        <v>4360</v>
      </c>
      <c r="V2267" s="14">
        <v>-729</v>
      </c>
      <c r="X2267" s="25">
        <v>0.93826025947280611</v>
      </c>
      <c r="AA2267" s="26">
        <v>6924.7456168782055</v>
      </c>
      <c r="AB2267" s="26">
        <v>0</v>
      </c>
      <c r="AC2267" s="26">
        <v>41.551908218989894</v>
      </c>
      <c r="AD2267" s="26">
        <v>6966.2975250971967</v>
      </c>
      <c r="AE2267" s="26">
        <v>6436.7738337158335</v>
      </c>
      <c r="AF2267" s="26">
        <v>1746.2931939228556</v>
      </c>
      <c r="AG2267" s="26">
        <v>11656.778164890171</v>
      </c>
      <c r="AH2267" s="14">
        <v>22509</v>
      </c>
      <c r="AI2267" s="14">
        <v>54422</v>
      </c>
      <c r="AJ2267" s="27">
        <v>0.68230658180193615</v>
      </c>
      <c r="AK2267" s="27">
        <v>0.47221282345154836</v>
      </c>
    </row>
    <row r="2268" spans="1:37" x14ac:dyDescent="0.25">
      <c r="A2268" t="s">
        <v>55</v>
      </c>
      <c r="B2268" s="1">
        <v>44452</v>
      </c>
      <c r="C2268" s="8" t="s">
        <v>390</v>
      </c>
      <c r="D2268" s="10" t="s">
        <v>391</v>
      </c>
      <c r="E2268" s="14">
        <v>49954</v>
      </c>
      <c r="F2268" s="14">
        <v>57944</v>
      </c>
      <c r="G2268" s="14">
        <v>20051</v>
      </c>
      <c r="H2268" s="14">
        <v>-37893</v>
      </c>
      <c r="J2268" s="14">
        <v>15672</v>
      </c>
      <c r="L2268" s="14">
        <v>0</v>
      </c>
      <c r="M2268" s="14">
        <v>1233</v>
      </c>
      <c r="O2268" s="14">
        <v>2509</v>
      </c>
      <c r="P2268" s="14">
        <v>637</v>
      </c>
      <c r="R2268" s="14">
        <v>-41587</v>
      </c>
      <c r="S2268" s="14">
        <v>-2060</v>
      </c>
      <c r="T2268" s="14">
        <v>1710</v>
      </c>
      <c r="U2268" s="14">
        <v>4804</v>
      </c>
      <c r="V2268" s="14">
        <v>-760</v>
      </c>
      <c r="X2268" s="25">
        <v>0.93816178693037577</v>
      </c>
      <c r="AA2268" s="26">
        <v>6669.1182719801382</v>
      </c>
      <c r="AB2268" s="26">
        <v>0</v>
      </c>
      <c r="AC2268" s="26">
        <v>29.168933326540042</v>
      </c>
      <c r="AD2268" s="26">
        <v>6698.2872053066767</v>
      </c>
      <c r="AE2268" s="26">
        <v>6382.0167825474564</v>
      </c>
      <c r="AF2268" s="26">
        <v>1329.2783115863826</v>
      </c>
      <c r="AG2268" s="26">
        <v>11751.025676267755</v>
      </c>
      <c r="AH2268" s="14">
        <v>20051</v>
      </c>
      <c r="AI2268" s="14">
        <v>57944</v>
      </c>
      <c r="AJ2268" s="27">
        <v>0.73648087070785528</v>
      </c>
      <c r="AK2268" s="27">
        <v>0.44709626926710988</v>
      </c>
    </row>
    <row r="2269" spans="1:37" x14ac:dyDescent="0.25">
      <c r="A2269" t="s">
        <v>55</v>
      </c>
      <c r="B2269" s="1">
        <v>44453</v>
      </c>
      <c r="C2269" s="8" t="s">
        <v>390</v>
      </c>
      <c r="D2269" s="10" t="s">
        <v>391</v>
      </c>
      <c r="E2269" s="14">
        <v>50585</v>
      </c>
      <c r="F2269" s="14">
        <v>58386</v>
      </c>
      <c r="G2269" s="14">
        <v>20579</v>
      </c>
      <c r="H2269" s="14">
        <v>-37807</v>
      </c>
      <c r="J2269" s="14">
        <v>15999</v>
      </c>
      <c r="L2269" s="14">
        <v>0</v>
      </c>
      <c r="M2269" s="14">
        <v>1242</v>
      </c>
      <c r="O2269" s="14">
        <v>2690</v>
      </c>
      <c r="P2269" s="14">
        <v>648</v>
      </c>
      <c r="R2269" s="14">
        <v>-41463</v>
      </c>
      <c r="S2269" s="14">
        <v>-2170</v>
      </c>
      <c r="T2269" s="14">
        <v>1914</v>
      </c>
      <c r="U2269" s="14">
        <v>4894</v>
      </c>
      <c r="V2269" s="14">
        <v>-982</v>
      </c>
      <c r="X2269" s="25">
        <v>0.93797311965908137</v>
      </c>
      <c r="AA2269" s="26">
        <v>6806.9018431410577</v>
      </c>
      <c r="AB2269" s="26">
        <v>0</v>
      </c>
      <c r="AC2269" s="26">
        <v>30.507813344497233</v>
      </c>
      <c r="AD2269" s="26">
        <v>6837.4096564855572</v>
      </c>
      <c r="AE2269" s="26">
        <v>2347.8082513336799</v>
      </c>
      <c r="AF2269" s="26">
        <v>936.92712988735218</v>
      </c>
      <c r="AG2269" s="26">
        <v>8248.2907779318866</v>
      </c>
      <c r="AH2269" s="14">
        <v>20579</v>
      </c>
      <c r="AI2269" s="14">
        <v>58386</v>
      </c>
      <c r="AJ2269" s="27">
        <v>0.73248894877696624</v>
      </c>
      <c r="AK2269" s="27">
        <v>0.31145046440660767</v>
      </c>
    </row>
    <row r="2270" spans="1:37" x14ac:dyDescent="0.25">
      <c r="A2270" t="s">
        <v>55</v>
      </c>
      <c r="B2270" s="1">
        <v>44454</v>
      </c>
      <c r="C2270" s="8" t="s">
        <v>390</v>
      </c>
      <c r="D2270" s="10" t="s">
        <v>391</v>
      </c>
      <c r="E2270" s="14">
        <v>51657</v>
      </c>
      <c r="F2270" s="14">
        <v>57638</v>
      </c>
      <c r="G2270" s="14">
        <v>23995</v>
      </c>
      <c r="H2270" s="14">
        <v>-33643</v>
      </c>
      <c r="J2270" s="14">
        <v>13390</v>
      </c>
      <c r="L2270" s="14">
        <v>0</v>
      </c>
      <c r="M2270" s="14">
        <v>1189</v>
      </c>
      <c r="O2270" s="14">
        <v>8768</v>
      </c>
      <c r="P2270" s="14">
        <v>648</v>
      </c>
      <c r="R2270" s="14">
        <v>-40916</v>
      </c>
      <c r="S2270" s="14">
        <v>-2589</v>
      </c>
      <c r="T2270" s="14">
        <v>7731</v>
      </c>
      <c r="U2270" s="14">
        <v>3218</v>
      </c>
      <c r="V2270" s="14">
        <v>-1087</v>
      </c>
      <c r="X2270" s="25">
        <v>0.93744146484719582</v>
      </c>
      <c r="AA2270" s="26">
        <v>5693.6529716250216</v>
      </c>
      <c r="AB2270" s="26">
        <v>0</v>
      </c>
      <c r="AC2270" s="26">
        <v>70.640908410129512</v>
      </c>
      <c r="AD2270" s="26">
        <v>5764.2938800351503</v>
      </c>
      <c r="AE2270" s="26">
        <v>6196.9852007451027</v>
      </c>
      <c r="AF2270" s="26">
        <v>1910.7854021375006</v>
      </c>
      <c r="AG2270" s="26">
        <v>10050.493678642752</v>
      </c>
      <c r="AH2270" s="14">
        <v>23995</v>
      </c>
      <c r="AI2270" s="14">
        <v>57638</v>
      </c>
      <c r="AJ2270" s="27">
        <v>0.52961356840187923</v>
      </c>
      <c r="AK2270" s="27">
        <v>0.38442554172263754</v>
      </c>
    </row>
    <row r="2271" spans="1:37" x14ac:dyDescent="0.25">
      <c r="A2271" t="s">
        <v>55</v>
      </c>
      <c r="B2271" s="1">
        <v>44455</v>
      </c>
      <c r="C2271" s="8" t="s">
        <v>390</v>
      </c>
      <c r="D2271" s="10" t="s">
        <v>391</v>
      </c>
      <c r="E2271" s="14">
        <v>51582</v>
      </c>
      <c r="F2271" s="14">
        <v>58488</v>
      </c>
      <c r="G2271" s="14">
        <v>19208</v>
      </c>
      <c r="H2271" s="14">
        <v>-39280</v>
      </c>
      <c r="J2271" s="14">
        <v>15840</v>
      </c>
      <c r="L2271" s="14">
        <v>0</v>
      </c>
      <c r="M2271" s="14">
        <v>1266</v>
      </c>
      <c r="O2271" s="14">
        <v>1467</v>
      </c>
      <c r="P2271" s="14">
        <v>635</v>
      </c>
      <c r="R2271" s="14">
        <v>-40096</v>
      </c>
      <c r="S2271" s="14">
        <v>-2779</v>
      </c>
      <c r="T2271" s="14">
        <v>571</v>
      </c>
      <c r="U2271" s="14">
        <v>3829</v>
      </c>
      <c r="V2271" s="14">
        <v>-805</v>
      </c>
      <c r="X2271" s="25">
        <v>0.9380866607598245</v>
      </c>
      <c r="AA2271" s="26">
        <v>6740.0698108679126</v>
      </c>
      <c r="AB2271" s="26">
        <v>0</v>
      </c>
      <c r="AC2271" s="26">
        <v>22.434566669053865</v>
      </c>
      <c r="AD2271" s="26">
        <v>6762.5043775369677</v>
      </c>
      <c r="AE2271" s="26">
        <v>6205.6451546476164</v>
      </c>
      <c r="AF2271" s="26">
        <v>924.65976550244466</v>
      </c>
      <c r="AG2271" s="26">
        <v>12043.489766682136</v>
      </c>
      <c r="AH2271" s="14">
        <v>19208</v>
      </c>
      <c r="AI2271" s="14">
        <v>58488</v>
      </c>
      <c r="AJ2271" s="27">
        <v>0.77617411499404154</v>
      </c>
      <c r="AK2271" s="27">
        <v>0.45396181113087763</v>
      </c>
    </row>
    <row r="2272" spans="1:37" x14ac:dyDescent="0.25">
      <c r="A2272" t="s">
        <v>55</v>
      </c>
      <c r="B2272" s="1">
        <v>44456</v>
      </c>
      <c r="C2272" s="8" t="s">
        <v>390</v>
      </c>
      <c r="D2272" s="10" t="s">
        <v>391</v>
      </c>
      <c r="E2272" s="14">
        <v>50603</v>
      </c>
      <c r="F2272" s="14">
        <v>58173</v>
      </c>
      <c r="G2272" s="14">
        <v>21508</v>
      </c>
      <c r="H2272" s="14">
        <v>-36665</v>
      </c>
      <c r="J2272" s="14">
        <v>15830</v>
      </c>
      <c r="L2272" s="14">
        <v>0</v>
      </c>
      <c r="M2272" s="14">
        <v>1326</v>
      </c>
      <c r="O2272" s="14">
        <v>3879</v>
      </c>
      <c r="P2272" s="14">
        <v>473</v>
      </c>
      <c r="R2272" s="14">
        <v>-38101</v>
      </c>
      <c r="S2272" s="14">
        <v>-2613</v>
      </c>
      <c r="T2272" s="14">
        <v>1095</v>
      </c>
      <c r="U2272" s="14">
        <v>3876</v>
      </c>
      <c r="V2272" s="14">
        <v>-922</v>
      </c>
      <c r="X2272" s="25">
        <v>0.9364726108673318</v>
      </c>
      <c r="AA2272" s="26">
        <v>6724.2252315727274</v>
      </c>
      <c r="AB2272" s="26">
        <v>0</v>
      </c>
      <c r="AC2272" s="26">
        <v>37.821695233636532</v>
      </c>
      <c r="AD2272" s="26">
        <v>6762.0469268063644</v>
      </c>
      <c r="AE2272" s="26">
        <v>5957.1458110808717</v>
      </c>
      <c r="AF2272" s="26">
        <v>1002.2042517775502</v>
      </c>
      <c r="AG2272" s="26">
        <v>11716.988486109687</v>
      </c>
      <c r="AH2272" s="14">
        <v>21508</v>
      </c>
      <c r="AI2272" s="14">
        <v>58173</v>
      </c>
      <c r="AJ2272" s="27">
        <v>0.69312552983893649</v>
      </c>
      <c r="AK2272" s="27">
        <v>0.4440463300198913</v>
      </c>
    </row>
    <row r="2273" spans="1:37" x14ac:dyDescent="0.25">
      <c r="A2273" t="s">
        <v>55</v>
      </c>
      <c r="B2273" s="1">
        <v>44457</v>
      </c>
      <c r="C2273" s="8" t="s">
        <v>390</v>
      </c>
      <c r="D2273" s="10" t="s">
        <v>391</v>
      </c>
      <c r="E2273" s="14">
        <v>46812</v>
      </c>
      <c r="F2273" s="14">
        <v>53198</v>
      </c>
      <c r="G2273" s="14">
        <v>20650</v>
      </c>
      <c r="H2273" s="14">
        <v>-32548</v>
      </c>
      <c r="J2273" s="14">
        <v>12010</v>
      </c>
      <c r="L2273" s="14">
        <v>19</v>
      </c>
      <c r="M2273" s="14">
        <v>2009</v>
      </c>
      <c r="O2273" s="14">
        <v>6576</v>
      </c>
      <c r="P2273" s="14">
        <v>36</v>
      </c>
      <c r="R2273" s="14">
        <v>-36935</v>
      </c>
      <c r="S2273" s="14">
        <v>-2254</v>
      </c>
      <c r="T2273" s="14">
        <v>3999</v>
      </c>
      <c r="U2273" s="14">
        <v>3440</v>
      </c>
      <c r="V2273" s="14">
        <v>-798</v>
      </c>
      <c r="X2273" s="25">
        <v>0.93644765953722242</v>
      </c>
      <c r="Y2273" s="25">
        <v>2.2001679976945758</v>
      </c>
      <c r="AA2273" s="26">
        <v>5101.4398812684449</v>
      </c>
      <c r="AB2273" s="26">
        <v>18.961631463107899</v>
      </c>
      <c r="AC2273" s="26">
        <v>57.425296690591843</v>
      </c>
      <c r="AD2273" s="26">
        <v>5177.8268094221439</v>
      </c>
      <c r="AE2273" s="26">
        <v>6010.0890813381357</v>
      </c>
      <c r="AF2273" s="26">
        <v>1385.4931319050115</v>
      </c>
      <c r="AG2273" s="26">
        <v>9802.4227588552676</v>
      </c>
      <c r="AH2273" s="14">
        <v>20650</v>
      </c>
      <c r="AI2273" s="14">
        <v>53198</v>
      </c>
      <c r="AJ2273" s="27">
        <v>0.55279130947158583</v>
      </c>
      <c r="AK2273" s="27">
        <v>0.40622988199984017</v>
      </c>
    </row>
    <row r="2274" spans="1:37" x14ac:dyDescent="0.25">
      <c r="A2274" t="s">
        <v>55</v>
      </c>
      <c r="B2274" s="1">
        <v>44458</v>
      </c>
      <c r="C2274" s="8" t="s">
        <v>390</v>
      </c>
      <c r="D2274" s="10" t="s">
        <v>391</v>
      </c>
      <c r="E2274" s="14">
        <v>45709</v>
      </c>
      <c r="F2274" s="14">
        <v>55053</v>
      </c>
      <c r="G2274" s="14">
        <v>21695</v>
      </c>
      <c r="H2274" s="14">
        <v>-33358</v>
      </c>
      <c r="J2274" s="14">
        <v>10978</v>
      </c>
      <c r="L2274" s="14">
        <v>16</v>
      </c>
      <c r="M2274" s="14">
        <v>2049</v>
      </c>
      <c r="O2274" s="14">
        <v>8588</v>
      </c>
      <c r="P2274" s="14">
        <v>64</v>
      </c>
      <c r="R2274" s="14">
        <v>-37426</v>
      </c>
      <c r="S2274" s="14">
        <v>-2650</v>
      </c>
      <c r="T2274" s="14">
        <v>6678</v>
      </c>
      <c r="U2274" s="14">
        <v>1173</v>
      </c>
      <c r="V2274" s="14">
        <v>-1133</v>
      </c>
      <c r="X2274" s="25">
        <v>0.9373147343614241</v>
      </c>
      <c r="Y2274" s="25">
        <v>2.2024544292843689</v>
      </c>
      <c r="AA2274" s="26">
        <v>4667.3989865916647</v>
      </c>
      <c r="AB2274" s="26">
        <v>15.984283399656132</v>
      </c>
      <c r="AC2274" s="26">
        <v>71.280373493332945</v>
      </c>
      <c r="AD2274" s="26">
        <v>4754.6636434846532</v>
      </c>
      <c r="AE2274" s="26">
        <v>4768.9958282570578</v>
      </c>
      <c r="AF2274" s="26">
        <v>1177.6239246069397</v>
      </c>
      <c r="AG2274" s="26">
        <v>8346.0355471347702</v>
      </c>
      <c r="AH2274" s="14">
        <v>21695</v>
      </c>
      <c r="AI2274" s="14">
        <v>55053</v>
      </c>
      <c r="AJ2274" s="27">
        <v>0.48316324322190068</v>
      </c>
      <c r="AK2274" s="27">
        <v>0.33422042191931878</v>
      </c>
    </row>
    <row r="2275" spans="1:37" x14ac:dyDescent="0.25">
      <c r="A2275" t="s">
        <v>55</v>
      </c>
      <c r="B2275" s="1">
        <v>44459</v>
      </c>
      <c r="C2275" s="8" t="s">
        <v>390</v>
      </c>
      <c r="D2275" s="10" t="s">
        <v>391</v>
      </c>
      <c r="E2275" s="14">
        <v>47950</v>
      </c>
      <c r="F2275" s="14">
        <v>58427</v>
      </c>
      <c r="G2275" s="14">
        <v>19840</v>
      </c>
      <c r="H2275" s="14">
        <v>-38587</v>
      </c>
      <c r="J2275" s="14">
        <v>13479</v>
      </c>
      <c r="L2275" s="14">
        <v>0</v>
      </c>
      <c r="M2275" s="14">
        <v>3046</v>
      </c>
      <c r="O2275" s="14">
        <v>3072</v>
      </c>
      <c r="P2275" s="14">
        <v>243</v>
      </c>
      <c r="R2275" s="14">
        <v>-41662</v>
      </c>
      <c r="S2275" s="14">
        <v>-2371</v>
      </c>
      <c r="T2275" s="14">
        <v>2447</v>
      </c>
      <c r="U2275" s="14">
        <v>3944</v>
      </c>
      <c r="V2275" s="14">
        <v>-945</v>
      </c>
      <c r="X2275" s="25">
        <v>0.93740348768105675</v>
      </c>
      <c r="AA2275" s="26">
        <v>5731.2650753658072</v>
      </c>
      <c r="AB2275" s="26">
        <v>0</v>
      </c>
      <c r="AC2275" s="26">
        <v>42.371222856844305</v>
      </c>
      <c r="AD2275" s="26">
        <v>5773.6362982226519</v>
      </c>
      <c r="AE2275" s="26">
        <v>6477.0260272466303</v>
      </c>
      <c r="AF2275" s="26">
        <v>1191.7798784970778</v>
      </c>
      <c r="AG2275" s="26">
        <v>11058.8824469722</v>
      </c>
      <c r="AH2275" s="14">
        <v>19840</v>
      </c>
      <c r="AI2275" s="14">
        <v>58427</v>
      </c>
      <c r="AJ2275" s="27">
        <v>0.64156623265058588</v>
      </c>
      <c r="AK2275" s="27">
        <v>0.41728367741359051</v>
      </c>
    </row>
    <row r="2276" spans="1:37" x14ac:dyDescent="0.25">
      <c r="A2276" t="s">
        <v>55</v>
      </c>
      <c r="B2276" s="1">
        <v>44460</v>
      </c>
      <c r="C2276" s="8" t="s">
        <v>390</v>
      </c>
      <c r="D2276" s="10" t="s">
        <v>391</v>
      </c>
      <c r="E2276" s="14">
        <v>51278</v>
      </c>
      <c r="F2276" s="14">
        <v>59243</v>
      </c>
      <c r="G2276" s="14">
        <v>20981</v>
      </c>
      <c r="H2276" s="14">
        <v>-38262</v>
      </c>
      <c r="J2276" s="14">
        <v>16027</v>
      </c>
      <c r="L2276" s="14">
        <v>0</v>
      </c>
      <c r="M2276" s="14">
        <v>4078</v>
      </c>
      <c r="O2276" s="14">
        <v>266</v>
      </c>
      <c r="P2276" s="14">
        <v>610</v>
      </c>
      <c r="R2276" s="14">
        <v>-39262</v>
      </c>
      <c r="S2276" s="14">
        <v>-2401</v>
      </c>
      <c r="T2276" s="14">
        <v>-150</v>
      </c>
      <c r="U2276" s="14">
        <v>4520</v>
      </c>
      <c r="V2276" s="14">
        <v>-969</v>
      </c>
      <c r="X2276" s="25">
        <v>0.93983562089286843</v>
      </c>
      <c r="AA2276" s="26">
        <v>6832.3545536418987</v>
      </c>
      <c r="AB2276" s="26">
        <v>0</v>
      </c>
      <c r="AC2276" s="26">
        <v>32.999062731143958</v>
      </c>
      <c r="AD2276" s="26">
        <v>6865.3536163730414</v>
      </c>
      <c r="AE2276" s="26">
        <v>6058.5172619029418</v>
      </c>
      <c r="AF2276" s="26">
        <v>920.88011729725565</v>
      </c>
      <c r="AG2276" s="26">
        <v>12002.990760978724</v>
      </c>
      <c r="AH2276" s="14">
        <v>20981</v>
      </c>
      <c r="AI2276" s="14">
        <v>59243</v>
      </c>
      <c r="AJ2276" s="27">
        <v>0.72139058623174934</v>
      </c>
      <c r="AK2276" s="27">
        <v>0.44666937007695279</v>
      </c>
    </row>
    <row r="2277" spans="1:37" x14ac:dyDescent="0.25">
      <c r="A2277" t="s">
        <v>55</v>
      </c>
      <c r="B2277" s="1">
        <v>44461</v>
      </c>
      <c r="C2277" s="8" t="s">
        <v>390</v>
      </c>
      <c r="D2277" s="10" t="s">
        <v>391</v>
      </c>
      <c r="E2277" s="14">
        <v>49878</v>
      </c>
      <c r="F2277" s="14">
        <v>58358</v>
      </c>
      <c r="G2277" s="14">
        <v>20279</v>
      </c>
      <c r="H2277" s="14">
        <v>-38079</v>
      </c>
      <c r="J2277" s="14">
        <v>11973</v>
      </c>
      <c r="L2277" s="14">
        <v>0</v>
      </c>
      <c r="M2277" s="14">
        <v>2610</v>
      </c>
      <c r="O2277" s="14">
        <v>5072</v>
      </c>
      <c r="P2277" s="14">
        <v>624</v>
      </c>
      <c r="R2277" s="14">
        <v>-41040</v>
      </c>
      <c r="S2277" s="14">
        <v>-2660</v>
      </c>
      <c r="T2277" s="14">
        <v>4236</v>
      </c>
      <c r="U2277" s="14">
        <v>2600</v>
      </c>
      <c r="V2277" s="14">
        <v>-1215</v>
      </c>
      <c r="X2277" s="25">
        <v>0.93877228656694589</v>
      </c>
      <c r="AA2277" s="26">
        <v>5098.3482809128291</v>
      </c>
      <c r="AB2277" s="26">
        <v>0</v>
      </c>
      <c r="AC2277" s="26">
        <v>55.327051886330551</v>
      </c>
      <c r="AD2277" s="26">
        <v>5153.6753327991582</v>
      </c>
      <c r="AE2277" s="26">
        <v>4768.4514879347116</v>
      </c>
      <c r="AF2277" s="26">
        <v>968.32665018110492</v>
      </c>
      <c r="AG2277" s="26">
        <v>8953.8001705527658</v>
      </c>
      <c r="AH2277" s="14">
        <v>20279</v>
      </c>
      <c r="AI2277" s="14">
        <v>58358</v>
      </c>
      <c r="AJ2277" s="27">
        <v>0.56027889502419648</v>
      </c>
      <c r="AK2277" s="27">
        <v>0.33825228643894645</v>
      </c>
    </row>
    <row r="2278" spans="1:37" x14ac:dyDescent="0.25">
      <c r="A2278" t="s">
        <v>55</v>
      </c>
      <c r="B2278" s="1">
        <v>44462</v>
      </c>
      <c r="C2278" s="8" t="s">
        <v>390</v>
      </c>
      <c r="D2278" s="10" t="s">
        <v>391</v>
      </c>
      <c r="E2278" s="14">
        <v>46539</v>
      </c>
      <c r="F2278" s="14">
        <v>58410</v>
      </c>
      <c r="G2278" s="14">
        <v>19944</v>
      </c>
      <c r="H2278" s="14">
        <v>-38466</v>
      </c>
      <c r="J2278" s="14">
        <v>14021</v>
      </c>
      <c r="L2278" s="14">
        <v>4</v>
      </c>
      <c r="M2278" s="14">
        <v>3367</v>
      </c>
      <c r="O2278" s="14">
        <v>1910</v>
      </c>
      <c r="P2278" s="14">
        <v>642</v>
      </c>
      <c r="R2278" s="14">
        <v>-38157</v>
      </c>
      <c r="S2278" s="14">
        <v>-2550</v>
      </c>
      <c r="T2278" s="14">
        <v>321</v>
      </c>
      <c r="U2278" s="14">
        <v>3198</v>
      </c>
      <c r="V2278" s="14">
        <v>-1278</v>
      </c>
      <c r="X2278" s="25">
        <v>0.94158071186303083</v>
      </c>
      <c r="Y2278" s="25">
        <v>2.1821414348609784</v>
      </c>
      <c r="AA2278" s="26">
        <v>5988.2896648998703</v>
      </c>
      <c r="AB2278" s="26">
        <v>3.9592155289546103</v>
      </c>
      <c r="AC2278" s="26">
        <v>39.427019036261811</v>
      </c>
      <c r="AD2278" s="26">
        <v>6031.6758994650882</v>
      </c>
      <c r="AE2278" s="26">
        <v>3638.4927077875755</v>
      </c>
      <c r="AF2278" s="26">
        <v>556.950263811068</v>
      </c>
      <c r="AG2278" s="26">
        <v>9113.2183434415947</v>
      </c>
      <c r="AH2278" s="14">
        <v>19944</v>
      </c>
      <c r="AI2278" s="14">
        <v>58410</v>
      </c>
      <c r="AJ2278" s="27">
        <v>0.66674455081622153</v>
      </c>
      <c r="AK2278" s="27">
        <v>0.34396821476319484</v>
      </c>
    </row>
    <row r="2279" spans="1:37" x14ac:dyDescent="0.25">
      <c r="A2279" t="s">
        <v>55</v>
      </c>
      <c r="B2279" s="1">
        <v>44463</v>
      </c>
      <c r="C2279" s="8" t="s">
        <v>390</v>
      </c>
      <c r="D2279" s="10" t="s">
        <v>391</v>
      </c>
      <c r="E2279" s="14">
        <v>47408</v>
      </c>
      <c r="F2279" s="14">
        <v>58018</v>
      </c>
      <c r="G2279" s="14">
        <v>19404</v>
      </c>
      <c r="H2279" s="14">
        <v>-38614</v>
      </c>
      <c r="J2279" s="14">
        <v>15259</v>
      </c>
      <c r="L2279" s="14">
        <v>0</v>
      </c>
      <c r="M2279" s="14">
        <v>2517</v>
      </c>
      <c r="O2279" s="14">
        <v>993</v>
      </c>
      <c r="P2279" s="14">
        <v>635</v>
      </c>
      <c r="R2279" s="14">
        <v>-38803</v>
      </c>
      <c r="S2279" s="14">
        <v>-2461</v>
      </c>
      <c r="T2279" s="14">
        <v>-2</v>
      </c>
      <c r="U2279" s="14">
        <v>3953</v>
      </c>
      <c r="V2279" s="14">
        <v>-1301</v>
      </c>
      <c r="X2279" s="25">
        <v>0.94152944343450107</v>
      </c>
      <c r="AA2279" s="26">
        <v>6516.6776031094032</v>
      </c>
      <c r="AB2279" s="26">
        <v>0</v>
      </c>
      <c r="AC2279" s="26">
        <v>27.610237186231668</v>
      </c>
      <c r="AD2279" s="26">
        <v>6544.2878402956349</v>
      </c>
      <c r="AE2279" s="26">
        <v>4295.006219624237</v>
      </c>
      <c r="AF2279" s="26">
        <v>710.36569982617539</v>
      </c>
      <c r="AG2279" s="26">
        <v>10128.928360093698</v>
      </c>
      <c r="AH2279" s="14">
        <v>19404</v>
      </c>
      <c r="AI2279" s="14">
        <v>58018</v>
      </c>
      <c r="AJ2279" s="27">
        <v>0.74354091210433737</v>
      </c>
      <c r="AK2279" s="27">
        <v>0.38488810440259513</v>
      </c>
    </row>
    <row r="2280" spans="1:37" x14ac:dyDescent="0.25">
      <c r="A2280" t="s">
        <v>55</v>
      </c>
      <c r="B2280" s="1">
        <v>44464</v>
      </c>
      <c r="C2280" s="8" t="s">
        <v>390</v>
      </c>
      <c r="D2280" s="10" t="s">
        <v>391</v>
      </c>
      <c r="E2280" s="14">
        <v>40859</v>
      </c>
      <c r="F2280" s="14">
        <v>54563</v>
      </c>
      <c r="G2280" s="14">
        <v>17828</v>
      </c>
      <c r="H2280" s="14">
        <v>-36735</v>
      </c>
      <c r="J2280" s="14">
        <v>12637</v>
      </c>
      <c r="L2280" s="14">
        <v>0</v>
      </c>
      <c r="M2280" s="14">
        <v>2730</v>
      </c>
      <c r="O2280" s="14">
        <v>1852</v>
      </c>
      <c r="P2280" s="14">
        <v>609</v>
      </c>
      <c r="R2280" s="14">
        <v>-37118</v>
      </c>
      <c r="S2280" s="14">
        <v>-2244</v>
      </c>
      <c r="T2280" s="14">
        <v>702</v>
      </c>
      <c r="U2280" s="14">
        <v>3233</v>
      </c>
      <c r="V2280" s="14">
        <v>-1308</v>
      </c>
      <c r="X2280" s="25">
        <v>0.93924027416891331</v>
      </c>
      <c r="AA2280" s="26">
        <v>5383.7755915634252</v>
      </c>
      <c r="AB2280" s="26">
        <v>0</v>
      </c>
      <c r="AC2280" s="26">
        <v>34.577742155302438</v>
      </c>
      <c r="AD2280" s="26">
        <v>5418.3533337187273</v>
      </c>
      <c r="AE2280" s="26">
        <v>5315.0449198006872</v>
      </c>
      <c r="AF2280" s="26">
        <v>718.62825651805281</v>
      </c>
      <c r="AG2280" s="26">
        <v>10014.769997001358</v>
      </c>
      <c r="AH2280" s="14">
        <v>17828</v>
      </c>
      <c r="AI2280" s="14">
        <v>54563</v>
      </c>
      <c r="AJ2280" s="27">
        <v>0.67003646660214156</v>
      </c>
      <c r="AK2280" s="27">
        <v>0.40464714606581625</v>
      </c>
    </row>
    <row r="2281" spans="1:37" x14ac:dyDescent="0.25">
      <c r="A2281" t="s">
        <v>55</v>
      </c>
      <c r="B2281" s="1">
        <v>44465</v>
      </c>
      <c r="C2281" s="8" t="s">
        <v>390</v>
      </c>
      <c r="D2281" s="10" t="s">
        <v>391</v>
      </c>
      <c r="E2281" s="14">
        <v>38417</v>
      </c>
      <c r="F2281" s="14">
        <v>54438</v>
      </c>
      <c r="G2281" s="14">
        <v>20496</v>
      </c>
      <c r="H2281" s="14">
        <v>-33942</v>
      </c>
      <c r="J2281" s="14">
        <v>10457</v>
      </c>
      <c r="L2281" s="14">
        <v>0</v>
      </c>
      <c r="M2281" s="14">
        <v>2708</v>
      </c>
      <c r="O2281" s="14">
        <v>6739</v>
      </c>
      <c r="P2281" s="14">
        <v>592</v>
      </c>
      <c r="R2281" s="14">
        <v>-35669</v>
      </c>
      <c r="S2281" s="14">
        <v>-2421</v>
      </c>
      <c r="T2281" s="14">
        <v>4025</v>
      </c>
      <c r="U2281" s="14">
        <v>1549</v>
      </c>
      <c r="V2281" s="14">
        <v>-1426</v>
      </c>
      <c r="X2281" s="25">
        <v>0.93923456959151108</v>
      </c>
      <c r="AA2281" s="26">
        <v>4454.9971851014834</v>
      </c>
      <c r="AB2281" s="26">
        <v>0</v>
      </c>
      <c r="AC2281" s="26">
        <v>66.870728857075918</v>
      </c>
      <c r="AD2281" s="26">
        <v>4521.8679139585593</v>
      </c>
      <c r="AE2281" s="26">
        <v>3845.2978868930159</v>
      </c>
      <c r="AF2281" s="26">
        <v>776.71074207020217</v>
      </c>
      <c r="AG2281" s="26">
        <v>7590.4550587813737</v>
      </c>
      <c r="AH2281" s="14">
        <v>20496</v>
      </c>
      <c r="AI2281" s="14">
        <v>54438</v>
      </c>
      <c r="AJ2281" s="27">
        <v>0.4863876093126131</v>
      </c>
      <c r="AK2281" s="27">
        <v>0.30739683735057483</v>
      </c>
    </row>
    <row r="2282" spans="1:37" x14ac:dyDescent="0.25">
      <c r="A2282" t="s">
        <v>55</v>
      </c>
      <c r="B2282" s="1">
        <v>44466</v>
      </c>
      <c r="C2282" s="8" t="s">
        <v>390</v>
      </c>
      <c r="D2282" s="10" t="s">
        <v>391</v>
      </c>
      <c r="E2282" s="14">
        <v>48027</v>
      </c>
      <c r="F2282" s="14">
        <v>58832</v>
      </c>
      <c r="G2282" s="14">
        <v>23799</v>
      </c>
      <c r="H2282" s="14">
        <v>-35033</v>
      </c>
      <c r="J2282" s="14">
        <v>14295</v>
      </c>
      <c r="L2282" s="14">
        <v>10</v>
      </c>
      <c r="M2282" s="14">
        <v>2794</v>
      </c>
      <c r="O2282" s="14">
        <v>6127</v>
      </c>
      <c r="P2282" s="14">
        <v>573</v>
      </c>
      <c r="R2282" s="14">
        <v>-37887</v>
      </c>
      <c r="S2282" s="14">
        <v>-2895</v>
      </c>
      <c r="T2282" s="14">
        <v>3784</v>
      </c>
      <c r="U2282" s="14">
        <v>3523</v>
      </c>
      <c r="V2282" s="14">
        <v>-1558</v>
      </c>
      <c r="X2282" s="25">
        <v>0.93653662950206151</v>
      </c>
      <c r="Y2282" s="25">
        <v>2.1790121821229791</v>
      </c>
      <c r="AA2282" s="26">
        <v>6072.6071244622526</v>
      </c>
      <c r="AB2282" s="26">
        <v>9.8838447538486385</v>
      </c>
      <c r="AC2282" s="26">
        <v>63.240432290973082</v>
      </c>
      <c r="AD2282" s="26">
        <v>6145.7314015070742</v>
      </c>
      <c r="AE2282" s="26">
        <v>4254.3784199156271</v>
      </c>
      <c r="AF2282" s="26">
        <v>1147.1358551537749</v>
      </c>
      <c r="AG2282" s="26">
        <v>9252.9739662689244</v>
      </c>
      <c r="AH2282" s="14">
        <v>23799</v>
      </c>
      <c r="AI2282" s="14">
        <v>58832</v>
      </c>
      <c r="AJ2282" s="27">
        <v>0.56930973412288444</v>
      </c>
      <c r="AK2282" s="27">
        <v>0.34673802463822062</v>
      </c>
    </row>
    <row r="2283" spans="1:37" x14ac:dyDescent="0.25">
      <c r="A2283" t="s">
        <v>55</v>
      </c>
      <c r="B2283" s="1">
        <v>44467</v>
      </c>
      <c r="C2283" s="8" t="s">
        <v>390</v>
      </c>
      <c r="D2283" s="10" t="s">
        <v>391</v>
      </c>
      <c r="E2283" s="14">
        <v>44377</v>
      </c>
      <c r="F2283" s="14">
        <v>59889</v>
      </c>
      <c r="G2283" s="14">
        <v>20421</v>
      </c>
      <c r="H2283" s="14">
        <v>-39468</v>
      </c>
      <c r="J2283" s="14">
        <v>8480</v>
      </c>
      <c r="L2283" s="14">
        <v>0</v>
      </c>
      <c r="M2283" s="14">
        <v>2986</v>
      </c>
      <c r="O2283" s="14">
        <v>8344</v>
      </c>
      <c r="P2283" s="14">
        <v>611</v>
      </c>
      <c r="R2283" s="14">
        <v>-43807</v>
      </c>
      <c r="S2283" s="14">
        <v>-2903</v>
      </c>
      <c r="T2283" s="14">
        <v>6323</v>
      </c>
      <c r="U2283" s="14">
        <v>2604</v>
      </c>
      <c r="V2283" s="14">
        <v>-1685</v>
      </c>
      <c r="X2283" s="25">
        <v>0.93792540559505155</v>
      </c>
      <c r="AA2283" s="26">
        <v>3607.699938967276</v>
      </c>
      <c r="AB2283" s="26">
        <v>0</v>
      </c>
      <c r="AC2283" s="26">
        <v>79.540130818043977</v>
      </c>
      <c r="AD2283" s="26">
        <v>3687.2400697853195</v>
      </c>
      <c r="AE2283" s="26">
        <v>5049.9967061295911</v>
      </c>
      <c r="AF2283" s="26">
        <v>1130.1985395203549</v>
      </c>
      <c r="AG2283" s="26">
        <v>7607.0382363945555</v>
      </c>
      <c r="AH2283" s="14">
        <v>20421</v>
      </c>
      <c r="AI2283" s="14">
        <v>59889</v>
      </c>
      <c r="AJ2283" s="27">
        <v>0.39806881164732927</v>
      </c>
      <c r="AK2283" s="27">
        <v>0.28002853005927908</v>
      </c>
    </row>
    <row r="2284" spans="1:37" x14ac:dyDescent="0.25">
      <c r="A2284" t="s">
        <v>55</v>
      </c>
      <c r="B2284" s="1">
        <v>44468</v>
      </c>
      <c r="C2284" s="8" t="s">
        <v>390</v>
      </c>
      <c r="D2284" s="10" t="s">
        <v>391</v>
      </c>
      <c r="E2284" s="14">
        <v>39843</v>
      </c>
      <c r="F2284" s="14">
        <v>61031</v>
      </c>
      <c r="G2284" s="14">
        <v>21038</v>
      </c>
      <c r="H2284" s="14">
        <v>-39993</v>
      </c>
      <c r="J2284" s="14">
        <v>13397</v>
      </c>
      <c r="L2284" s="14">
        <v>0</v>
      </c>
      <c r="M2284" s="14">
        <v>3010</v>
      </c>
      <c r="O2284" s="14">
        <v>4004</v>
      </c>
      <c r="P2284" s="14">
        <v>627</v>
      </c>
      <c r="R2284" s="14">
        <v>-41551</v>
      </c>
      <c r="S2284" s="14">
        <v>-2839</v>
      </c>
      <c r="T2284" s="14">
        <v>1085</v>
      </c>
      <c r="U2284" s="14">
        <v>4680</v>
      </c>
      <c r="V2284" s="14">
        <v>-1368</v>
      </c>
      <c r="X2284" s="25">
        <v>0.93939385112427876</v>
      </c>
      <c r="AA2284" s="26">
        <v>5708.4937193312062</v>
      </c>
      <c r="AB2284" s="26">
        <v>0</v>
      </c>
      <c r="AC2284" s="26">
        <v>50.897423966223435</v>
      </c>
      <c r="AD2284" s="26">
        <v>5759.3911432974282</v>
      </c>
      <c r="AE2284" s="26">
        <v>5938.6460430175248</v>
      </c>
      <c r="AF2284" s="26">
        <v>1018.5824207425976</v>
      </c>
      <c r="AG2284" s="26">
        <v>10679.454765572356</v>
      </c>
      <c r="AH2284" s="14">
        <v>21038</v>
      </c>
      <c r="AI2284" s="14">
        <v>61031</v>
      </c>
      <c r="AJ2284" s="27">
        <v>0.60353973297539576</v>
      </c>
      <c r="AK2284" s="27">
        <v>0.38577345226648962</v>
      </c>
    </row>
    <row r="2285" spans="1:37" x14ac:dyDescent="0.25">
      <c r="A2285" t="s">
        <v>55</v>
      </c>
      <c r="B2285" s="1">
        <v>44469</v>
      </c>
      <c r="C2285" s="8" t="s">
        <v>390</v>
      </c>
      <c r="D2285" s="10" t="s">
        <v>391</v>
      </c>
      <c r="E2285" s="14">
        <v>43916</v>
      </c>
      <c r="F2285" s="14">
        <v>60699</v>
      </c>
      <c r="G2285" s="14">
        <v>26394</v>
      </c>
      <c r="H2285" s="14">
        <v>-34305</v>
      </c>
      <c r="J2285" s="14">
        <v>16615</v>
      </c>
      <c r="L2285" s="14">
        <v>0</v>
      </c>
      <c r="M2285" s="14">
        <v>3699</v>
      </c>
      <c r="O2285" s="14">
        <v>5451</v>
      </c>
      <c r="P2285" s="14">
        <v>629</v>
      </c>
      <c r="R2285" s="14">
        <v>-39023</v>
      </c>
      <c r="S2285" s="14">
        <v>-2762</v>
      </c>
      <c r="T2285" s="14">
        <v>3662</v>
      </c>
      <c r="U2285" s="14">
        <v>5036</v>
      </c>
      <c r="V2285" s="14">
        <v>-1218</v>
      </c>
      <c r="X2285" s="25">
        <v>0.93699174451546063</v>
      </c>
      <c r="AA2285" s="26">
        <v>7061.5878632709373</v>
      </c>
      <c r="AB2285" s="26">
        <v>0</v>
      </c>
      <c r="AC2285" s="26">
        <v>65.138844256733293</v>
      </c>
      <c r="AD2285" s="26">
        <v>7126.7267075276723</v>
      </c>
      <c r="AE2285" s="26">
        <v>5489.2319374473709</v>
      </c>
      <c r="AF2285" s="26">
        <v>1554.66724491796</v>
      </c>
      <c r="AG2285" s="26">
        <v>11061.291400057085</v>
      </c>
      <c r="AH2285" s="14">
        <v>26394</v>
      </c>
      <c r="AI2285" s="14">
        <v>60699</v>
      </c>
      <c r="AJ2285" s="27">
        <v>0.59527635954950575</v>
      </c>
      <c r="AK2285" s="27">
        <v>0.40175199338364476</v>
      </c>
    </row>
    <row r="2286" spans="1:37" x14ac:dyDescent="0.25">
      <c r="A2286" t="s">
        <v>55</v>
      </c>
      <c r="B2286" s="1">
        <v>44470</v>
      </c>
      <c r="C2286" s="8" t="s">
        <v>390</v>
      </c>
      <c r="D2286" s="10" t="s">
        <v>391</v>
      </c>
      <c r="E2286" s="14">
        <v>42182</v>
      </c>
      <c r="F2286" s="14">
        <v>59555</v>
      </c>
      <c r="G2286" s="14">
        <v>21505</v>
      </c>
      <c r="H2286" s="14">
        <v>-38050</v>
      </c>
      <c r="J2286" s="14">
        <v>13656</v>
      </c>
      <c r="L2286" s="14">
        <v>0</v>
      </c>
      <c r="M2286" s="14">
        <v>6042</v>
      </c>
      <c r="O2286" s="14">
        <v>1171</v>
      </c>
      <c r="P2286" s="14">
        <v>636</v>
      </c>
      <c r="R2286" s="14">
        <v>-39965</v>
      </c>
      <c r="S2286" s="14">
        <v>-2479</v>
      </c>
      <c r="T2286" s="14">
        <v>157</v>
      </c>
      <c r="U2286" s="14">
        <v>5262</v>
      </c>
      <c r="V2286" s="14">
        <v>-1025</v>
      </c>
      <c r="X2286" s="25">
        <v>0.93406592849092107</v>
      </c>
      <c r="AA2286" s="26">
        <v>5785.8516748791262</v>
      </c>
      <c r="AB2286" s="26">
        <v>0</v>
      </c>
      <c r="AC2286" s="26">
        <v>52.282931646497545</v>
      </c>
      <c r="AD2286" s="26">
        <v>5838.1346065256257</v>
      </c>
      <c r="AE2286" s="26">
        <v>5821.1226456519589</v>
      </c>
      <c r="AF2286" s="26">
        <v>1000.9908644878295</v>
      </c>
      <c r="AG2286" s="26">
        <v>10658.266387689755</v>
      </c>
      <c r="AH2286" s="14">
        <v>21505</v>
      </c>
      <c r="AI2286" s="14">
        <v>59555</v>
      </c>
      <c r="AJ2286" s="27">
        <v>0.59850585055747618</v>
      </c>
      <c r="AK2286" s="27">
        <v>0.39455003347541917</v>
      </c>
    </row>
    <row r="2287" spans="1:37" x14ac:dyDescent="0.25">
      <c r="A2287" t="s">
        <v>55</v>
      </c>
      <c r="B2287" s="1">
        <v>44471</v>
      </c>
      <c r="C2287" s="8" t="s">
        <v>390</v>
      </c>
      <c r="D2287" s="10" t="s">
        <v>391</v>
      </c>
      <c r="E2287" s="14">
        <v>36598</v>
      </c>
      <c r="F2287" s="14">
        <v>56835</v>
      </c>
      <c r="G2287" s="14">
        <v>16003</v>
      </c>
      <c r="H2287" s="14">
        <v>-40832</v>
      </c>
      <c r="J2287" s="14">
        <v>9129</v>
      </c>
      <c r="L2287" s="14">
        <v>0</v>
      </c>
      <c r="M2287" s="14">
        <v>5485</v>
      </c>
      <c r="O2287" s="14">
        <v>778</v>
      </c>
      <c r="P2287" s="14">
        <v>611</v>
      </c>
      <c r="R2287" s="14">
        <v>-42339</v>
      </c>
      <c r="S2287" s="14">
        <v>-2377</v>
      </c>
      <c r="T2287" s="14">
        <v>439</v>
      </c>
      <c r="U2287" s="14">
        <v>4310</v>
      </c>
      <c r="V2287" s="14">
        <v>-865</v>
      </c>
      <c r="X2287" s="25">
        <v>0.93621324605897493</v>
      </c>
      <c r="AA2287" s="26">
        <v>3876.7183112157127</v>
      </c>
      <c r="AB2287" s="26">
        <v>0</v>
      </c>
      <c r="AC2287" s="26">
        <v>45.788364395212653</v>
      </c>
      <c r="AD2287" s="26">
        <v>3922.5066756109245</v>
      </c>
      <c r="AE2287" s="26">
        <v>6567.0426138347921</v>
      </c>
      <c r="AF2287" s="26">
        <v>814.99728273914297</v>
      </c>
      <c r="AG2287" s="26">
        <v>9674.5520067065736</v>
      </c>
      <c r="AH2287" s="14">
        <v>16003</v>
      </c>
      <c r="AI2287" s="14">
        <v>56835</v>
      </c>
      <c r="AJ2287" s="27">
        <v>0.540375971204484</v>
      </c>
      <c r="AK2287" s="27">
        <v>0.37527422970045654</v>
      </c>
    </row>
    <row r="2288" spans="1:37" x14ac:dyDescent="0.25">
      <c r="A2288" t="s">
        <v>55</v>
      </c>
      <c r="B2288" s="1">
        <v>44472</v>
      </c>
      <c r="C2288" s="8" t="s">
        <v>390</v>
      </c>
      <c r="D2288" s="10" t="s">
        <v>391</v>
      </c>
      <c r="E2288" s="14">
        <v>37960</v>
      </c>
      <c r="F2288" s="14">
        <v>56740</v>
      </c>
      <c r="G2288" s="14">
        <v>17348</v>
      </c>
      <c r="H2288" s="14">
        <v>-39392</v>
      </c>
      <c r="J2288" s="14">
        <v>8611</v>
      </c>
      <c r="L2288" s="14">
        <v>0</v>
      </c>
      <c r="M2288" s="14">
        <v>4574</v>
      </c>
      <c r="O2288" s="14">
        <v>3560</v>
      </c>
      <c r="P2288" s="14">
        <v>603</v>
      </c>
      <c r="R2288" s="14">
        <v>-42225</v>
      </c>
      <c r="S2288" s="14">
        <v>-2673</v>
      </c>
      <c r="T2288" s="14">
        <v>2955</v>
      </c>
      <c r="U2288" s="14">
        <v>3496</v>
      </c>
      <c r="V2288" s="14">
        <v>-945</v>
      </c>
      <c r="X2288" s="25">
        <v>0.93587472459861309</v>
      </c>
      <c r="AA2288" s="26">
        <v>3655.4223646336586</v>
      </c>
      <c r="AB2288" s="26">
        <v>0</v>
      </c>
      <c r="AC2288" s="26">
        <v>58.197983666129339</v>
      </c>
      <c r="AD2288" s="26">
        <v>3713.6203482997889</v>
      </c>
      <c r="AE2288" s="26">
        <v>5428.9893193076668</v>
      </c>
      <c r="AF2288" s="26">
        <v>923.76613103116517</v>
      </c>
      <c r="AG2288" s="26">
        <v>8218.8435365762907</v>
      </c>
      <c r="AH2288" s="14">
        <v>17348</v>
      </c>
      <c r="AI2288" s="14">
        <v>56740</v>
      </c>
      <c r="AJ2288" s="27">
        <v>0.47193461449554297</v>
      </c>
      <c r="AK2288" s="27">
        <v>0.31934132600646498</v>
      </c>
    </row>
    <row r="2289" spans="1:37" x14ac:dyDescent="0.25">
      <c r="A2289" t="s">
        <v>55</v>
      </c>
      <c r="B2289" s="1">
        <v>44473</v>
      </c>
      <c r="C2289" s="8" t="s">
        <v>390</v>
      </c>
      <c r="D2289" s="10" t="s">
        <v>391</v>
      </c>
      <c r="E2289" s="14">
        <v>39605</v>
      </c>
      <c r="F2289" s="14">
        <v>60592</v>
      </c>
      <c r="G2289" s="14">
        <v>18509</v>
      </c>
      <c r="H2289" s="14">
        <v>-42083</v>
      </c>
      <c r="J2289" s="14">
        <v>12876</v>
      </c>
      <c r="L2289" s="14">
        <v>0</v>
      </c>
      <c r="M2289" s="14">
        <v>4374</v>
      </c>
      <c r="O2289" s="14">
        <v>656</v>
      </c>
      <c r="P2289" s="14">
        <v>603</v>
      </c>
      <c r="R2289" s="14">
        <v>-44075</v>
      </c>
      <c r="S2289" s="14">
        <v>-2531</v>
      </c>
      <c r="T2289" s="14">
        <v>12</v>
      </c>
      <c r="U2289" s="14">
        <v>5399</v>
      </c>
      <c r="V2289" s="14">
        <v>-888</v>
      </c>
      <c r="X2289" s="25">
        <v>0.93616526601266914</v>
      </c>
      <c r="AA2289" s="26">
        <v>5467.6379444889035</v>
      </c>
      <c r="AB2289" s="26">
        <v>0</v>
      </c>
      <c r="AC2289" s="26">
        <v>37.521945975884918</v>
      </c>
      <c r="AD2289" s="26">
        <v>5505.159890464789</v>
      </c>
      <c r="AE2289" s="26">
        <v>6093.2197685327919</v>
      </c>
      <c r="AF2289" s="26">
        <v>974.72788293480551</v>
      </c>
      <c r="AG2289" s="26">
        <v>10623.651776062778</v>
      </c>
      <c r="AH2289" s="14">
        <v>18509</v>
      </c>
      <c r="AI2289" s="14">
        <v>60592</v>
      </c>
      <c r="AJ2289" s="27">
        <v>0.65572346413725657</v>
      </c>
      <c r="AK2289" s="27">
        <v>0.38653807727989703</v>
      </c>
    </row>
    <row r="2290" spans="1:37" x14ac:dyDescent="0.25">
      <c r="A2290" t="s">
        <v>55</v>
      </c>
      <c r="B2290" s="1">
        <v>44474</v>
      </c>
      <c r="C2290" s="8" t="s">
        <v>390</v>
      </c>
      <c r="D2290" s="10" t="s">
        <v>391</v>
      </c>
      <c r="E2290" s="14">
        <v>40576</v>
      </c>
      <c r="F2290" s="14">
        <v>62920</v>
      </c>
      <c r="G2290" s="14">
        <v>22249</v>
      </c>
      <c r="H2290" s="14">
        <v>-40671</v>
      </c>
      <c r="J2290" s="14">
        <v>10728</v>
      </c>
      <c r="L2290" s="14">
        <v>0</v>
      </c>
      <c r="M2290" s="14">
        <v>4409</v>
      </c>
      <c r="O2290" s="14">
        <v>6489</v>
      </c>
      <c r="P2290" s="14">
        <v>623</v>
      </c>
      <c r="R2290" s="14">
        <v>-45313</v>
      </c>
      <c r="S2290" s="14">
        <v>-2940</v>
      </c>
      <c r="T2290" s="14">
        <v>3704</v>
      </c>
      <c r="U2290" s="14">
        <v>4765</v>
      </c>
      <c r="V2290" s="14">
        <v>-887</v>
      </c>
      <c r="X2290" s="25">
        <v>0.93679419676377595</v>
      </c>
      <c r="AA2290" s="26">
        <v>4558.5761459488658</v>
      </c>
      <c r="AB2290" s="26">
        <v>0</v>
      </c>
      <c r="AC2290" s="26">
        <v>76.742471079028974</v>
      </c>
      <c r="AD2290" s="26">
        <v>4635.318617027895</v>
      </c>
      <c r="AE2290" s="26">
        <v>5807.6456286344601</v>
      </c>
      <c r="AF2290" s="26">
        <v>1236.9620898934284</v>
      </c>
      <c r="AG2290" s="26">
        <v>9206.002155768927</v>
      </c>
      <c r="AH2290" s="14">
        <v>22249</v>
      </c>
      <c r="AI2290" s="14">
        <v>62920</v>
      </c>
      <c r="AJ2290" s="27">
        <v>0.45930676117902097</v>
      </c>
      <c r="AK2290" s="27">
        <v>0.32256415245790354</v>
      </c>
    </row>
    <row r="2291" spans="1:37" x14ac:dyDescent="0.25">
      <c r="A2291" t="s">
        <v>55</v>
      </c>
      <c r="B2291" s="1">
        <v>44475</v>
      </c>
      <c r="C2291" s="8" t="s">
        <v>390</v>
      </c>
      <c r="D2291" s="10" t="s">
        <v>391</v>
      </c>
      <c r="E2291" s="14">
        <v>39530</v>
      </c>
      <c r="F2291" s="14">
        <v>63867</v>
      </c>
      <c r="G2291" s="14">
        <v>21057</v>
      </c>
      <c r="H2291" s="14">
        <v>-42810</v>
      </c>
      <c r="J2291" s="14">
        <v>10608</v>
      </c>
      <c r="L2291" s="14">
        <v>0</v>
      </c>
      <c r="M2291" s="14">
        <v>4454</v>
      </c>
      <c r="O2291" s="14">
        <v>5393</v>
      </c>
      <c r="P2291" s="14">
        <v>602</v>
      </c>
      <c r="R2291" s="14">
        <v>-47015</v>
      </c>
      <c r="S2291" s="14">
        <v>-2825</v>
      </c>
      <c r="T2291" s="14">
        <v>3366</v>
      </c>
      <c r="U2291" s="14">
        <v>4593</v>
      </c>
      <c r="V2291" s="14">
        <v>-929</v>
      </c>
      <c r="X2291" s="25">
        <v>0.93747311712566816</v>
      </c>
      <c r="AA2291" s="26">
        <v>4510.8521316458573</v>
      </c>
      <c r="AB2291" s="26">
        <v>0</v>
      </c>
      <c r="AC2291" s="26">
        <v>69.601777649923932</v>
      </c>
      <c r="AD2291" s="26">
        <v>4580.4539092957802</v>
      </c>
      <c r="AE2291" s="26">
        <v>6551.7392468349353</v>
      </c>
      <c r="AF2291" s="26">
        <v>1207.004422608311</v>
      </c>
      <c r="AG2291" s="26">
        <v>9925.1887335224037</v>
      </c>
      <c r="AH2291" s="14">
        <v>21057</v>
      </c>
      <c r="AI2291" s="14">
        <v>63867</v>
      </c>
      <c r="AJ2291" s="27">
        <v>0.47956310478756059</v>
      </c>
      <c r="AK2291" s="27">
        <v>0.34260681706825374</v>
      </c>
    </row>
    <row r="2292" spans="1:37" x14ac:dyDescent="0.25">
      <c r="A2292" t="s">
        <v>55</v>
      </c>
      <c r="B2292" s="1">
        <v>44476</v>
      </c>
      <c r="C2292" s="8" t="s">
        <v>390</v>
      </c>
      <c r="D2292" s="10" t="s">
        <v>391</v>
      </c>
      <c r="E2292" s="14">
        <v>40155</v>
      </c>
      <c r="F2292" s="14">
        <v>64409</v>
      </c>
      <c r="G2292" s="14">
        <v>17687</v>
      </c>
      <c r="H2292" s="14">
        <v>-46722</v>
      </c>
      <c r="J2292" s="14">
        <v>12184</v>
      </c>
      <c r="L2292" s="14">
        <v>0</v>
      </c>
      <c r="M2292" s="14">
        <v>4480</v>
      </c>
      <c r="O2292" s="14">
        <v>790</v>
      </c>
      <c r="P2292" s="14">
        <v>233</v>
      </c>
      <c r="R2292" s="14">
        <v>-47146</v>
      </c>
      <c r="S2292" s="14">
        <v>-3018</v>
      </c>
      <c r="T2292" s="14">
        <v>233</v>
      </c>
      <c r="U2292" s="14">
        <v>4041</v>
      </c>
      <c r="V2292" s="14">
        <v>-832</v>
      </c>
      <c r="X2292" s="25">
        <v>0.93865111503629473</v>
      </c>
      <c r="AA2292" s="26">
        <v>5187.5267327712791</v>
      </c>
      <c r="AB2292" s="26">
        <v>0</v>
      </c>
      <c r="AC2292" s="26">
        <v>36.656003675713599</v>
      </c>
      <c r="AD2292" s="26">
        <v>5224.1827364469909</v>
      </c>
      <c r="AE2292" s="26">
        <v>6112.1073009409056</v>
      </c>
      <c r="AF2292" s="26">
        <v>727.59987519768288</v>
      </c>
      <c r="AG2292" s="26">
        <v>10608.690162190218</v>
      </c>
      <c r="AH2292" s="14">
        <v>17687</v>
      </c>
      <c r="AI2292" s="14">
        <v>64409</v>
      </c>
      <c r="AJ2292" s="27">
        <v>0.65117531206116153</v>
      </c>
      <c r="AK2292" s="27">
        <v>0.36311898190265018</v>
      </c>
    </row>
    <row r="2293" spans="1:37" x14ac:dyDescent="0.25">
      <c r="A2293" t="s">
        <v>55</v>
      </c>
      <c r="B2293" s="1">
        <v>44477</v>
      </c>
      <c r="C2293" s="8" t="s">
        <v>390</v>
      </c>
      <c r="D2293" s="10" t="s">
        <v>391</v>
      </c>
      <c r="E2293" s="14">
        <v>42000</v>
      </c>
      <c r="F2293" s="14">
        <v>65635</v>
      </c>
      <c r="G2293" s="14">
        <v>17262</v>
      </c>
      <c r="H2293" s="14">
        <v>-48373</v>
      </c>
      <c r="J2293" s="14">
        <v>12578</v>
      </c>
      <c r="L2293" s="14">
        <v>0</v>
      </c>
      <c r="M2293" s="14">
        <v>3887</v>
      </c>
      <c r="O2293" s="14">
        <v>715</v>
      </c>
      <c r="P2293" s="14">
        <v>82</v>
      </c>
      <c r="R2293" s="14">
        <v>-47446</v>
      </c>
      <c r="S2293" s="14">
        <v>-3560</v>
      </c>
      <c r="T2293" s="14">
        <v>219</v>
      </c>
      <c r="U2293" s="14">
        <v>3496</v>
      </c>
      <c r="V2293" s="14">
        <v>-1082</v>
      </c>
      <c r="X2293" s="25">
        <v>0.93648369571373413</v>
      </c>
      <c r="AA2293" s="26">
        <v>5342.9125766287816</v>
      </c>
      <c r="AB2293" s="26">
        <v>0</v>
      </c>
      <c r="AC2293" s="26">
        <v>31.200567184634288</v>
      </c>
      <c r="AD2293" s="26">
        <v>5374.1131438134153</v>
      </c>
      <c r="AE2293" s="26">
        <v>5616.536689050321</v>
      </c>
      <c r="AF2293" s="26">
        <v>620.12577379447521</v>
      </c>
      <c r="AG2293" s="26">
        <v>10370.524059069261</v>
      </c>
      <c r="AH2293" s="14">
        <v>17262</v>
      </c>
      <c r="AI2293" s="14">
        <v>65635</v>
      </c>
      <c r="AJ2293" s="27">
        <v>0.68635600272934372</v>
      </c>
      <c r="AK2293" s="27">
        <v>0.34833647826777292</v>
      </c>
    </row>
    <row r="2294" spans="1:37" x14ac:dyDescent="0.25">
      <c r="A2294" t="s">
        <v>55</v>
      </c>
      <c r="B2294" s="1">
        <v>44478</v>
      </c>
      <c r="C2294" s="8" t="s">
        <v>390</v>
      </c>
      <c r="D2294" s="10" t="s">
        <v>391</v>
      </c>
      <c r="E2294" s="14">
        <v>31498</v>
      </c>
      <c r="F2294" s="14">
        <v>62525</v>
      </c>
      <c r="G2294" s="14">
        <v>14483</v>
      </c>
      <c r="H2294" s="14">
        <v>-48042</v>
      </c>
      <c r="J2294" s="14">
        <v>2926</v>
      </c>
      <c r="L2294" s="14">
        <v>0</v>
      </c>
      <c r="M2294" s="14">
        <v>2565</v>
      </c>
      <c r="O2294" s="14">
        <v>8895</v>
      </c>
      <c r="P2294" s="14">
        <v>97</v>
      </c>
      <c r="R2294" s="14">
        <v>-52211</v>
      </c>
      <c r="S2294" s="14">
        <v>-3020</v>
      </c>
      <c r="T2294" s="14">
        <v>6635</v>
      </c>
      <c r="U2294" s="14">
        <v>1561</v>
      </c>
      <c r="V2294" s="14">
        <v>-1007</v>
      </c>
      <c r="X2294" s="25">
        <v>0.93876522272950325</v>
      </c>
      <c r="AA2294" s="26">
        <v>1245.9412695641547</v>
      </c>
      <c r="AB2294" s="26">
        <v>0</v>
      </c>
      <c r="AC2294" s="26">
        <v>76.982270485230245</v>
      </c>
      <c r="AD2294" s="26">
        <v>1322.9235400493849</v>
      </c>
      <c r="AE2294" s="26">
        <v>6595.9594495728306</v>
      </c>
      <c r="AF2294" s="26">
        <v>919.78654549637633</v>
      </c>
      <c r="AG2294" s="26">
        <v>6999.0964441258375</v>
      </c>
      <c r="AH2294" s="14">
        <v>14483</v>
      </c>
      <c r="AI2294" s="14">
        <v>62525</v>
      </c>
      <c r="AJ2294" s="27">
        <v>0.20137704169465406</v>
      </c>
      <c r="AK2294" s="27">
        <v>0.24678685330105884</v>
      </c>
    </row>
    <row r="2295" spans="1:37" x14ac:dyDescent="0.25">
      <c r="A2295" t="s">
        <v>55</v>
      </c>
      <c r="B2295" s="1">
        <v>44479</v>
      </c>
      <c r="C2295" s="8" t="s">
        <v>390</v>
      </c>
      <c r="D2295" s="10" t="s">
        <v>391</v>
      </c>
      <c r="E2295" s="14">
        <v>34165</v>
      </c>
      <c r="F2295" s="14">
        <v>60595</v>
      </c>
      <c r="G2295" s="14">
        <v>15603</v>
      </c>
      <c r="H2295" s="14">
        <v>-44992</v>
      </c>
      <c r="J2295" s="14">
        <v>4701</v>
      </c>
      <c r="L2295" s="14">
        <v>1</v>
      </c>
      <c r="M2295" s="14">
        <v>2691</v>
      </c>
      <c r="O2295" s="14">
        <v>7817</v>
      </c>
      <c r="P2295" s="14">
        <v>393</v>
      </c>
      <c r="R2295" s="14">
        <v>-48096</v>
      </c>
      <c r="S2295" s="14">
        <v>-3173</v>
      </c>
      <c r="T2295" s="14">
        <v>6402</v>
      </c>
      <c r="U2295" s="14">
        <v>1062</v>
      </c>
      <c r="V2295" s="14">
        <v>-1187</v>
      </c>
      <c r="X2295" s="25">
        <v>0.93818848359550822</v>
      </c>
      <c r="Y2295" s="25">
        <v>2.1728774605036785</v>
      </c>
      <c r="AA2295" s="26">
        <v>2000.5370818474316</v>
      </c>
      <c r="AB2295" s="26">
        <v>0.98560180915698792</v>
      </c>
      <c r="AC2295" s="26">
        <v>72.612592416673451</v>
      </c>
      <c r="AD2295" s="26">
        <v>2074.135276073262</v>
      </c>
      <c r="AE2295" s="26">
        <v>5786.5550279843737</v>
      </c>
      <c r="AF2295" s="26">
        <v>860.37787658205946</v>
      </c>
      <c r="AG2295" s="26">
        <v>7000.3124274755755</v>
      </c>
      <c r="AH2295" s="14">
        <v>15603</v>
      </c>
      <c r="AI2295" s="14">
        <v>60595</v>
      </c>
      <c r="AJ2295" s="27">
        <v>0.29306416152897741</v>
      </c>
      <c r="AK2295" s="27">
        <v>0.25469145612445254</v>
      </c>
    </row>
    <row r="2296" spans="1:37" x14ac:dyDescent="0.25">
      <c r="A2296" t="s">
        <v>55</v>
      </c>
      <c r="B2296" s="1">
        <v>44480</v>
      </c>
      <c r="C2296" s="8" t="s">
        <v>390</v>
      </c>
      <c r="D2296" s="10" t="s">
        <v>391</v>
      </c>
      <c r="E2296" s="14">
        <v>38232</v>
      </c>
      <c r="F2296" s="14">
        <v>67712</v>
      </c>
      <c r="G2296" s="14">
        <v>16531</v>
      </c>
      <c r="H2296" s="14">
        <v>-51181</v>
      </c>
      <c r="J2296" s="14">
        <v>10425</v>
      </c>
      <c r="L2296" s="14">
        <v>2</v>
      </c>
      <c r="M2296" s="14">
        <v>4099</v>
      </c>
      <c r="O2296" s="14">
        <v>1386</v>
      </c>
      <c r="P2296" s="14">
        <v>619</v>
      </c>
      <c r="R2296" s="14">
        <v>-51308</v>
      </c>
      <c r="S2296" s="14">
        <v>-2943</v>
      </c>
      <c r="T2296" s="14">
        <v>497</v>
      </c>
      <c r="U2296" s="14">
        <v>3661</v>
      </c>
      <c r="V2296" s="14">
        <v>-1088</v>
      </c>
      <c r="X2296" s="25">
        <v>0.93755032664165106</v>
      </c>
      <c r="Y2296" s="25">
        <v>2.1726689846366414</v>
      </c>
      <c r="AA2296" s="26">
        <v>4433.3999307087888</v>
      </c>
      <c r="AB2296" s="26">
        <v>1.9710144919638226</v>
      </c>
      <c r="AC2296" s="26">
        <v>40.659321540351776</v>
      </c>
      <c r="AD2296" s="26">
        <v>4476.0302667411052</v>
      </c>
      <c r="AE2296" s="26">
        <v>6767.1459005839524</v>
      </c>
      <c r="AF2296" s="26">
        <v>650.75513896869484</v>
      </c>
      <c r="AG2296" s="26">
        <v>10592.421028356363</v>
      </c>
      <c r="AH2296" s="14">
        <v>16531</v>
      </c>
      <c r="AI2296" s="14">
        <v>67712</v>
      </c>
      <c r="AJ2296" s="27">
        <v>0.59693580827915882</v>
      </c>
      <c r="AK2296" s="27">
        <v>0.34487628850920077</v>
      </c>
    </row>
    <row r="2297" spans="1:37" x14ac:dyDescent="0.25">
      <c r="A2297" t="s">
        <v>55</v>
      </c>
      <c r="B2297" s="1">
        <v>44481</v>
      </c>
      <c r="C2297" s="8" t="s">
        <v>390</v>
      </c>
      <c r="D2297" s="10" t="s">
        <v>391</v>
      </c>
      <c r="E2297" s="14">
        <v>38863</v>
      </c>
      <c r="F2297" s="14">
        <v>73356</v>
      </c>
      <c r="G2297" s="14">
        <v>16154</v>
      </c>
      <c r="H2297" s="14">
        <v>-57202</v>
      </c>
      <c r="J2297" s="14">
        <v>10705</v>
      </c>
      <c r="L2297" s="14">
        <v>0</v>
      </c>
      <c r="M2297" s="14">
        <v>2729</v>
      </c>
      <c r="O2297" s="14">
        <v>2116</v>
      </c>
      <c r="P2297" s="14">
        <v>604</v>
      </c>
      <c r="R2297" s="14">
        <v>-56758</v>
      </c>
      <c r="S2297" s="14">
        <v>-3419</v>
      </c>
      <c r="T2297" s="14">
        <v>72</v>
      </c>
      <c r="U2297" s="14">
        <v>4001</v>
      </c>
      <c r="V2297" s="14">
        <v>-1098</v>
      </c>
      <c r="X2297" s="25">
        <v>0.94022639523606044</v>
      </c>
      <c r="AA2297" s="26">
        <v>4565.468679864116</v>
      </c>
      <c r="AB2297" s="26">
        <v>0</v>
      </c>
      <c r="AC2297" s="26">
        <v>36.296304566411663</v>
      </c>
      <c r="AD2297" s="26">
        <v>4601.764984430527</v>
      </c>
      <c r="AE2297" s="26">
        <v>7074.4235757065044</v>
      </c>
      <c r="AF2297" s="26">
        <v>640.45712885795126</v>
      </c>
      <c r="AG2297" s="26">
        <v>11035.731431279086</v>
      </c>
      <c r="AH2297" s="14">
        <v>16154</v>
      </c>
      <c r="AI2297" s="14">
        <v>73356</v>
      </c>
      <c r="AJ2297" s="27">
        <v>0.6280266881252462</v>
      </c>
      <c r="AK2297" s="27">
        <v>0.33166467948124895</v>
      </c>
    </row>
    <row r="2298" spans="1:37" x14ac:dyDescent="0.25">
      <c r="A2298" t="s">
        <v>55</v>
      </c>
      <c r="B2298" s="1">
        <v>44482</v>
      </c>
      <c r="C2298" s="8" t="s">
        <v>390</v>
      </c>
      <c r="D2298" s="10" t="s">
        <v>391</v>
      </c>
      <c r="E2298" s="14">
        <v>38635</v>
      </c>
      <c r="F2298" s="14">
        <v>69084</v>
      </c>
      <c r="G2298" s="14">
        <v>18351</v>
      </c>
      <c r="H2298" s="14">
        <v>-50733</v>
      </c>
      <c r="J2298" s="14">
        <v>8643</v>
      </c>
      <c r="L2298" s="14">
        <v>0</v>
      </c>
      <c r="M2298" s="14">
        <v>2855</v>
      </c>
      <c r="O2298" s="14">
        <v>6277</v>
      </c>
      <c r="P2298" s="14">
        <v>576</v>
      </c>
      <c r="R2298" s="14">
        <v>-56349</v>
      </c>
      <c r="S2298" s="14">
        <v>-3019</v>
      </c>
      <c r="T2298" s="14">
        <v>4972</v>
      </c>
      <c r="U2298" s="14">
        <v>4705</v>
      </c>
      <c r="V2298" s="14">
        <v>-1042</v>
      </c>
      <c r="X2298" s="25">
        <v>0.93807268471588212</v>
      </c>
      <c r="AA2298" s="26">
        <v>3677.6234516603167</v>
      </c>
      <c r="AB2298" s="26">
        <v>0</v>
      </c>
      <c r="AC2298" s="26">
        <v>64.665906538947411</v>
      </c>
      <c r="AD2298" s="26">
        <v>3742.2893581992648</v>
      </c>
      <c r="AE2298" s="26">
        <v>6775.4058579267103</v>
      </c>
      <c r="AF2298" s="26">
        <v>1246.5337142767366</v>
      </c>
      <c r="AG2298" s="26">
        <v>9271.1615018492412</v>
      </c>
      <c r="AH2298" s="14">
        <v>18351</v>
      </c>
      <c r="AI2298" s="14">
        <v>69084</v>
      </c>
      <c r="AJ2298" s="27">
        <v>0.4495845438871594</v>
      </c>
      <c r="AK2298" s="27">
        <v>0.29586283466803998</v>
      </c>
    </row>
    <row r="2299" spans="1:37" x14ac:dyDescent="0.25">
      <c r="A2299" t="s">
        <v>55</v>
      </c>
      <c r="B2299" s="1">
        <v>44483</v>
      </c>
      <c r="C2299" s="8" t="s">
        <v>390</v>
      </c>
      <c r="D2299" s="10" t="s">
        <v>391</v>
      </c>
      <c r="E2299" s="14">
        <v>36200</v>
      </c>
      <c r="F2299" s="14">
        <v>67044</v>
      </c>
      <c r="G2299" s="14">
        <v>18168</v>
      </c>
      <c r="H2299" s="14">
        <v>-48876</v>
      </c>
      <c r="J2299" s="14">
        <v>8155</v>
      </c>
      <c r="L2299" s="14">
        <v>0</v>
      </c>
      <c r="M2299" s="14">
        <v>3630</v>
      </c>
      <c r="O2299" s="14">
        <v>5824</v>
      </c>
      <c r="P2299" s="14">
        <v>559</v>
      </c>
      <c r="R2299" s="14">
        <v>-52984</v>
      </c>
      <c r="S2299" s="14">
        <v>-2799</v>
      </c>
      <c r="T2299" s="14">
        <v>3472</v>
      </c>
      <c r="U2299" s="14">
        <v>4546</v>
      </c>
      <c r="V2299" s="14">
        <v>-1111</v>
      </c>
      <c r="X2299" s="25">
        <v>0.93681518286519538</v>
      </c>
      <c r="AA2299" s="26">
        <v>3465.3263674763311</v>
      </c>
      <c r="AB2299" s="26">
        <v>0</v>
      </c>
      <c r="AC2299" s="26">
        <v>66.697540397041664</v>
      </c>
      <c r="AD2299" s="26">
        <v>3532.023907873373</v>
      </c>
      <c r="AE2299" s="26">
        <v>7919.3159655359559</v>
      </c>
      <c r="AF2299" s="26">
        <v>1229.1434239520459</v>
      </c>
      <c r="AG2299" s="26">
        <v>10222.19644945728</v>
      </c>
      <c r="AH2299" s="14">
        <v>18168</v>
      </c>
      <c r="AI2299" s="14">
        <v>67044</v>
      </c>
      <c r="AJ2299" s="27">
        <v>0.42859811469483677</v>
      </c>
      <c r="AK2299" s="27">
        <v>0.33613833805265958</v>
      </c>
    </row>
    <row r="2300" spans="1:37" x14ac:dyDescent="0.25">
      <c r="A2300" t="s">
        <v>55</v>
      </c>
      <c r="B2300" s="1">
        <v>44484</v>
      </c>
      <c r="C2300" s="8" t="s">
        <v>390</v>
      </c>
      <c r="D2300" s="10" t="s">
        <v>391</v>
      </c>
      <c r="E2300" s="14">
        <v>36291</v>
      </c>
      <c r="F2300" s="14">
        <v>63808</v>
      </c>
      <c r="G2300" s="14">
        <v>17504</v>
      </c>
      <c r="H2300" s="14">
        <v>-46304</v>
      </c>
      <c r="J2300" s="14">
        <v>8669</v>
      </c>
      <c r="L2300" s="14">
        <v>0</v>
      </c>
      <c r="M2300" s="14">
        <v>4178</v>
      </c>
      <c r="O2300" s="14">
        <v>4094</v>
      </c>
      <c r="P2300" s="14">
        <v>563</v>
      </c>
      <c r="R2300" s="14">
        <v>-47157</v>
      </c>
      <c r="S2300" s="14">
        <v>-2920</v>
      </c>
      <c r="T2300" s="14">
        <v>1130</v>
      </c>
      <c r="U2300" s="14">
        <v>3725</v>
      </c>
      <c r="V2300" s="14">
        <v>-1082</v>
      </c>
      <c r="X2300" s="25">
        <v>0.94025656566583371</v>
      </c>
      <c r="AA2300" s="26">
        <v>3697.2739827077289</v>
      </c>
      <c r="AB2300" s="26">
        <v>0</v>
      </c>
      <c r="AC2300" s="26">
        <v>58.850770938566171</v>
      </c>
      <c r="AD2300" s="26">
        <v>3756.1247536462943</v>
      </c>
      <c r="AE2300" s="26">
        <v>7487.1357357027509</v>
      </c>
      <c r="AF2300" s="26">
        <v>801.44113782503621</v>
      </c>
      <c r="AG2300" s="26">
        <v>10441.819351524013</v>
      </c>
      <c r="AH2300" s="14">
        <v>17504</v>
      </c>
      <c r="AI2300" s="14">
        <v>63808</v>
      </c>
      <c r="AJ2300" s="27">
        <v>0.47308202435921459</v>
      </c>
      <c r="AK2300" s="27">
        <v>0.36077362993287471</v>
      </c>
    </row>
    <row r="2301" spans="1:37" x14ac:dyDescent="0.25">
      <c r="A2301" t="s">
        <v>55</v>
      </c>
      <c r="B2301" s="1">
        <v>44485</v>
      </c>
      <c r="C2301" s="8" t="s">
        <v>390</v>
      </c>
      <c r="D2301" s="10" t="s">
        <v>391</v>
      </c>
      <c r="E2301" s="14">
        <v>34683</v>
      </c>
      <c r="F2301" s="14">
        <v>57447</v>
      </c>
      <c r="G2301" s="14">
        <v>15496</v>
      </c>
      <c r="H2301" s="14">
        <v>-41951</v>
      </c>
      <c r="J2301" s="14">
        <v>8006</v>
      </c>
      <c r="L2301" s="14">
        <v>0</v>
      </c>
      <c r="M2301" s="14">
        <v>3887</v>
      </c>
      <c r="O2301" s="14">
        <v>3052</v>
      </c>
      <c r="P2301" s="14">
        <v>551</v>
      </c>
      <c r="R2301" s="14">
        <v>-42014</v>
      </c>
      <c r="S2301" s="14">
        <v>-2395</v>
      </c>
      <c r="T2301" s="14">
        <v>-57</v>
      </c>
      <c r="U2301" s="14">
        <v>3525</v>
      </c>
      <c r="V2301" s="14">
        <v>-1010</v>
      </c>
      <c r="X2301" s="25">
        <v>0.94047615206647339</v>
      </c>
      <c r="AA2301" s="26">
        <v>3415.3060724497586</v>
      </c>
      <c r="AB2301" s="26">
        <v>0</v>
      </c>
      <c r="AC2301" s="26">
        <v>49.891598679101364</v>
      </c>
      <c r="AD2301" s="26">
        <v>3465.1976711288594</v>
      </c>
      <c r="AE2301" s="26">
        <v>6670.8508897356278</v>
      </c>
      <c r="AF2301" s="26">
        <v>596.58265967570753</v>
      </c>
      <c r="AG2301" s="26">
        <v>9539.4659011887798</v>
      </c>
      <c r="AH2301" s="14">
        <v>15496</v>
      </c>
      <c r="AI2301" s="14">
        <v>57447</v>
      </c>
      <c r="AJ2301" s="27">
        <v>0.49299458503640331</v>
      </c>
      <c r="AK2301" s="27">
        <v>0.36609217739966937</v>
      </c>
    </row>
    <row r="2302" spans="1:37" x14ac:dyDescent="0.25">
      <c r="A2302" t="s">
        <v>55</v>
      </c>
      <c r="B2302" s="1">
        <v>44486</v>
      </c>
      <c r="C2302" s="8" t="s">
        <v>390</v>
      </c>
      <c r="D2302" s="10" t="s">
        <v>391</v>
      </c>
      <c r="E2302" s="14">
        <v>38460</v>
      </c>
      <c r="F2302" s="14">
        <v>59214</v>
      </c>
      <c r="G2302" s="14">
        <v>17466</v>
      </c>
      <c r="H2302" s="14">
        <v>-41748</v>
      </c>
      <c r="J2302" s="14">
        <v>10598</v>
      </c>
      <c r="L2302" s="14">
        <v>0</v>
      </c>
      <c r="M2302" s="14">
        <v>4694</v>
      </c>
      <c r="O2302" s="14">
        <v>1624</v>
      </c>
      <c r="P2302" s="14">
        <v>550</v>
      </c>
      <c r="R2302" s="14">
        <v>-41239</v>
      </c>
      <c r="S2302" s="14">
        <v>-3008</v>
      </c>
      <c r="T2302" s="14">
        <v>402</v>
      </c>
      <c r="U2302" s="14">
        <v>3252</v>
      </c>
      <c r="V2302" s="14">
        <v>-1155</v>
      </c>
      <c r="X2302" s="25">
        <v>0.94084050484555393</v>
      </c>
      <c r="AA2302" s="26">
        <v>4522.7874510587671</v>
      </c>
      <c r="AB2302" s="26">
        <v>0</v>
      </c>
      <c r="AC2302" s="26">
        <v>45.748397827512449</v>
      </c>
      <c r="AD2302" s="26">
        <v>4568.5358488862812</v>
      </c>
      <c r="AE2302" s="26">
        <v>5853.1627315685255</v>
      </c>
      <c r="AF2302" s="26">
        <v>612.32665826272239</v>
      </c>
      <c r="AG2302" s="26">
        <v>9809.3719221920801</v>
      </c>
      <c r="AH2302" s="14">
        <v>17466</v>
      </c>
      <c r="AI2302" s="14">
        <v>59214</v>
      </c>
      <c r="AJ2302" s="27">
        <v>0.57665667600891291</v>
      </c>
      <c r="AK2302" s="27">
        <v>0.36521662997100524</v>
      </c>
    </row>
    <row r="2303" spans="1:37" x14ac:dyDescent="0.25">
      <c r="A2303" t="s">
        <v>55</v>
      </c>
      <c r="B2303" s="1">
        <v>44487</v>
      </c>
      <c r="C2303" s="8" t="s">
        <v>390</v>
      </c>
      <c r="D2303" s="10" t="s">
        <v>391</v>
      </c>
      <c r="E2303" s="14">
        <v>33955</v>
      </c>
      <c r="F2303" s="14">
        <v>64702</v>
      </c>
      <c r="G2303" s="14">
        <v>13134</v>
      </c>
      <c r="H2303" s="14">
        <v>-51568</v>
      </c>
      <c r="J2303" s="14">
        <v>7894</v>
      </c>
      <c r="L2303" s="14">
        <v>0</v>
      </c>
      <c r="M2303" s="14">
        <v>3516</v>
      </c>
      <c r="O2303" s="14">
        <v>1147</v>
      </c>
      <c r="P2303" s="14">
        <v>577</v>
      </c>
      <c r="R2303" s="14">
        <v>-51056</v>
      </c>
      <c r="S2303" s="14">
        <v>-2776</v>
      </c>
      <c r="T2303" s="14">
        <v>719</v>
      </c>
      <c r="U2303" s="14">
        <v>2948</v>
      </c>
      <c r="V2303" s="14">
        <v>-1403</v>
      </c>
      <c r="X2303" s="25">
        <v>0.94142567979350034</v>
      </c>
      <c r="AA2303" s="26">
        <v>3370.9275595294839</v>
      </c>
      <c r="AB2303" s="26">
        <v>0</v>
      </c>
      <c r="AC2303" s="26">
        <v>34.904135791520858</v>
      </c>
      <c r="AD2303" s="26">
        <v>3405.8316953210042</v>
      </c>
      <c r="AE2303" s="26">
        <v>6690.3314096913491</v>
      </c>
      <c r="AF2303" s="26">
        <v>542.110455333461</v>
      </c>
      <c r="AG2303" s="26">
        <v>9554.0526496788934</v>
      </c>
      <c r="AH2303" s="14">
        <v>13134</v>
      </c>
      <c r="AI2303" s="14">
        <v>64702</v>
      </c>
      <c r="AJ2303" s="27">
        <v>0.5716891024926597</v>
      </c>
      <c r="AK2303" s="27">
        <v>0.32553948181717846</v>
      </c>
    </row>
    <row r="2304" spans="1:37" x14ac:dyDescent="0.25">
      <c r="A2304" t="s">
        <v>55</v>
      </c>
      <c r="B2304" s="1">
        <v>44488</v>
      </c>
      <c r="C2304" s="8" t="s">
        <v>390</v>
      </c>
      <c r="D2304" s="10" t="s">
        <v>391</v>
      </c>
      <c r="E2304" s="14">
        <v>38439</v>
      </c>
      <c r="F2304" s="14">
        <v>65425</v>
      </c>
      <c r="G2304" s="14">
        <v>14830</v>
      </c>
      <c r="H2304" s="14">
        <v>-50595</v>
      </c>
      <c r="J2304" s="14">
        <v>9445</v>
      </c>
      <c r="L2304" s="14">
        <v>1</v>
      </c>
      <c r="M2304" s="14">
        <v>2791</v>
      </c>
      <c r="O2304" s="14">
        <v>2005</v>
      </c>
      <c r="P2304" s="14">
        <v>588</v>
      </c>
      <c r="R2304" s="14">
        <v>-49839</v>
      </c>
      <c r="S2304" s="14">
        <v>-3432</v>
      </c>
      <c r="T2304" s="14">
        <v>675</v>
      </c>
      <c r="U2304" s="14">
        <v>3322</v>
      </c>
      <c r="V2304" s="14">
        <v>-1321</v>
      </c>
      <c r="X2304" s="25">
        <v>0.94167072308216893</v>
      </c>
      <c r="Y2304" s="25">
        <v>2.1436651951042376</v>
      </c>
      <c r="AA2304" s="26">
        <v>4034.2916146597081</v>
      </c>
      <c r="AB2304" s="26">
        <v>0.97235133270324936</v>
      </c>
      <c r="AC2304" s="26">
        <v>35.863333416326</v>
      </c>
      <c r="AD2304" s="26">
        <v>4071.1272994087385</v>
      </c>
      <c r="AE2304" s="26">
        <v>5817.8417024486498</v>
      </c>
      <c r="AF2304" s="26">
        <v>563.51724318527511</v>
      </c>
      <c r="AG2304" s="26">
        <v>9325.4517586721104</v>
      </c>
      <c r="AH2304" s="14">
        <v>14830</v>
      </c>
      <c r="AI2304" s="14">
        <v>65425</v>
      </c>
      <c r="AJ2304" s="27">
        <v>0.60521164307636499</v>
      </c>
      <c r="AK2304" s="27">
        <v>0.31423886062214301</v>
      </c>
    </row>
    <row r="2305" spans="1:37" x14ac:dyDescent="0.25">
      <c r="A2305" t="s">
        <v>55</v>
      </c>
      <c r="B2305" s="1">
        <v>44489</v>
      </c>
      <c r="C2305" s="8" t="s">
        <v>390</v>
      </c>
      <c r="D2305" s="10" t="s">
        <v>391</v>
      </c>
      <c r="E2305" s="14">
        <v>40781</v>
      </c>
      <c r="F2305" s="14">
        <v>64247</v>
      </c>
      <c r="G2305" s="14">
        <v>18117</v>
      </c>
      <c r="H2305" s="14">
        <v>-46130</v>
      </c>
      <c r="J2305" s="14">
        <v>8664</v>
      </c>
      <c r="L2305" s="14">
        <v>0</v>
      </c>
      <c r="M2305" s="14">
        <v>2993</v>
      </c>
      <c r="O2305" s="14">
        <v>5863</v>
      </c>
      <c r="P2305" s="14">
        <v>597</v>
      </c>
      <c r="R2305" s="14">
        <v>-47590</v>
      </c>
      <c r="S2305" s="14">
        <v>-3199</v>
      </c>
      <c r="T2305" s="14">
        <v>2934</v>
      </c>
      <c r="U2305" s="14">
        <v>3001</v>
      </c>
      <c r="V2305" s="14">
        <v>-1276</v>
      </c>
      <c r="X2305" s="25">
        <v>0.93604683514680009</v>
      </c>
      <c r="AA2305" s="26">
        <v>3678.5975722400572</v>
      </c>
      <c r="AB2305" s="26">
        <v>0</v>
      </c>
      <c r="AC2305" s="26">
        <v>62.967327411688295</v>
      </c>
      <c r="AD2305" s="26">
        <v>3741.5648996517457</v>
      </c>
      <c r="AE2305" s="26">
        <v>5411.8318524718525</v>
      </c>
      <c r="AF2305" s="26">
        <v>753.1416735760339</v>
      </c>
      <c r="AG2305" s="26">
        <v>8400.2550785475614</v>
      </c>
      <c r="AH2305" s="14">
        <v>18117</v>
      </c>
      <c r="AI2305" s="14">
        <v>64247</v>
      </c>
      <c r="AJ2305" s="27">
        <v>0.45530324055142857</v>
      </c>
      <c r="AK2305" s="27">
        <v>0.28825268652649189</v>
      </c>
    </row>
    <row r="2306" spans="1:37" x14ac:dyDescent="0.25">
      <c r="A2306" t="s">
        <v>55</v>
      </c>
      <c r="B2306" s="1">
        <v>44490</v>
      </c>
      <c r="C2306" s="8" t="s">
        <v>390</v>
      </c>
      <c r="D2306" s="10" t="s">
        <v>391</v>
      </c>
      <c r="E2306" s="14">
        <v>41276</v>
      </c>
      <c r="F2306" s="14">
        <v>63867</v>
      </c>
      <c r="G2306" s="14">
        <v>17042</v>
      </c>
      <c r="H2306" s="14">
        <v>-46825</v>
      </c>
      <c r="J2306" s="14">
        <v>9331</v>
      </c>
      <c r="L2306" s="14">
        <v>0</v>
      </c>
      <c r="M2306" s="14">
        <v>3425</v>
      </c>
      <c r="O2306" s="14">
        <v>3725</v>
      </c>
      <c r="P2306" s="14">
        <v>561</v>
      </c>
      <c r="R2306" s="14">
        <v>-46188</v>
      </c>
      <c r="S2306" s="14">
        <v>-3381</v>
      </c>
      <c r="T2306" s="14">
        <v>972</v>
      </c>
      <c r="U2306" s="14">
        <v>2968</v>
      </c>
      <c r="V2306" s="14">
        <v>-1196</v>
      </c>
      <c r="X2306" s="25">
        <v>0.9335629477049423</v>
      </c>
      <c r="AA2306" s="26">
        <v>3951.2822459357253</v>
      </c>
      <c r="AB2306" s="26">
        <v>0</v>
      </c>
      <c r="AC2306" s="26">
        <v>51.363700589392614</v>
      </c>
      <c r="AD2306" s="26">
        <v>4002.6459465251178</v>
      </c>
      <c r="AE2306" s="26">
        <v>5285.849791286103</v>
      </c>
      <c r="AF2306" s="26">
        <v>533.66073141685467</v>
      </c>
      <c r="AG2306" s="26">
        <v>8754.8350063943653</v>
      </c>
      <c r="AH2306" s="14">
        <v>17042</v>
      </c>
      <c r="AI2306" s="14">
        <v>63867</v>
      </c>
      <c r="AJ2306" s="27">
        <v>0.5177979877143648</v>
      </c>
      <c r="AK2306" s="27">
        <v>0.30220746789104147</v>
      </c>
    </row>
    <row r="2307" spans="1:37" x14ac:dyDescent="0.25">
      <c r="A2307" t="s">
        <v>55</v>
      </c>
      <c r="B2307" s="1">
        <v>44491</v>
      </c>
      <c r="C2307" s="8" t="s">
        <v>390</v>
      </c>
      <c r="D2307" s="10" t="s">
        <v>391</v>
      </c>
      <c r="E2307" s="14">
        <v>38826</v>
      </c>
      <c r="F2307" s="14">
        <v>62824</v>
      </c>
      <c r="G2307" s="14">
        <v>15236</v>
      </c>
      <c r="H2307" s="14">
        <v>-47588</v>
      </c>
      <c r="J2307" s="14">
        <v>6426</v>
      </c>
      <c r="L2307" s="14">
        <v>0</v>
      </c>
      <c r="M2307" s="14">
        <v>2637</v>
      </c>
      <c r="O2307" s="14">
        <v>5591</v>
      </c>
      <c r="P2307" s="14">
        <v>582</v>
      </c>
      <c r="R2307" s="14">
        <v>-48250</v>
      </c>
      <c r="S2307" s="14">
        <v>-3467</v>
      </c>
      <c r="T2307" s="14">
        <v>2840</v>
      </c>
      <c r="U2307" s="14">
        <v>2551</v>
      </c>
      <c r="V2307" s="14">
        <v>-1262</v>
      </c>
      <c r="X2307" s="25">
        <v>0.93596495180882811</v>
      </c>
      <c r="AA2307" s="26">
        <v>2728.1394436789687</v>
      </c>
      <c r="AB2307" s="26">
        <v>0</v>
      </c>
      <c r="AC2307" s="26">
        <v>58.684243573148606</v>
      </c>
      <c r="AD2307" s="26">
        <v>2786.8236872521179</v>
      </c>
      <c r="AE2307" s="26">
        <v>5045.9537992959004</v>
      </c>
      <c r="AF2307" s="26">
        <v>609.62584141843593</v>
      </c>
      <c r="AG2307" s="26">
        <v>7223.1516451295829</v>
      </c>
      <c r="AH2307" s="14">
        <v>15236</v>
      </c>
      <c r="AI2307" s="14">
        <v>62824</v>
      </c>
      <c r="AJ2307" s="27">
        <v>0.40324804656010527</v>
      </c>
      <c r="AK2307" s="27">
        <v>0.25347485960597194</v>
      </c>
    </row>
    <row r="2308" spans="1:37" x14ac:dyDescent="0.25">
      <c r="A2308" t="s">
        <v>55</v>
      </c>
      <c r="B2308" s="1">
        <v>44492</v>
      </c>
      <c r="C2308" s="8" t="s">
        <v>390</v>
      </c>
      <c r="D2308" s="10" t="s">
        <v>391</v>
      </c>
      <c r="E2308" s="14">
        <v>32440</v>
      </c>
      <c r="F2308" s="14">
        <v>61743</v>
      </c>
      <c r="G2308" s="14">
        <v>12358</v>
      </c>
      <c r="H2308" s="14">
        <v>-49385</v>
      </c>
      <c r="J2308" s="14">
        <v>3502</v>
      </c>
      <c r="L2308" s="14">
        <v>0</v>
      </c>
      <c r="M2308" s="14">
        <v>4185</v>
      </c>
      <c r="O2308" s="14">
        <v>4092</v>
      </c>
      <c r="P2308" s="14">
        <v>579</v>
      </c>
      <c r="R2308" s="14">
        <v>-48493</v>
      </c>
      <c r="S2308" s="14">
        <v>-3437</v>
      </c>
      <c r="T2308" s="14">
        <v>1087</v>
      </c>
      <c r="U2308" s="14">
        <v>2758</v>
      </c>
      <c r="V2308" s="14">
        <v>-1300</v>
      </c>
      <c r="X2308" s="25">
        <v>0.93819455230651339</v>
      </c>
      <c r="AA2308" s="26">
        <v>1490.3055048840208</v>
      </c>
      <c r="AB2308" s="26">
        <v>0</v>
      </c>
      <c r="AC2308" s="26">
        <v>58.990653925516938</v>
      </c>
      <c r="AD2308" s="26">
        <v>1549.2961588095375</v>
      </c>
      <c r="AE2308" s="26">
        <v>5921.8523900283144</v>
      </c>
      <c r="AF2308" s="26">
        <v>438.11815279697174</v>
      </c>
      <c r="AG2308" s="26">
        <v>7033.030396040881</v>
      </c>
      <c r="AH2308" s="14">
        <v>12358</v>
      </c>
      <c r="AI2308" s="14">
        <v>61743</v>
      </c>
      <c r="AJ2308" s="27">
        <v>0.2763885173680759</v>
      </c>
      <c r="AK2308" s="27">
        <v>0.25112416746383631</v>
      </c>
    </row>
    <row r="2309" spans="1:37" x14ac:dyDescent="0.25">
      <c r="A2309" t="s">
        <v>55</v>
      </c>
      <c r="B2309" s="1">
        <v>44493</v>
      </c>
      <c r="C2309" s="8" t="s">
        <v>390</v>
      </c>
      <c r="D2309" s="10" t="s">
        <v>391</v>
      </c>
      <c r="E2309" s="14">
        <v>30243</v>
      </c>
      <c r="F2309" s="14">
        <v>60562</v>
      </c>
      <c r="G2309" s="14">
        <v>11078</v>
      </c>
      <c r="H2309" s="14">
        <v>-49484</v>
      </c>
      <c r="J2309" s="14">
        <v>2778</v>
      </c>
      <c r="L2309" s="14">
        <v>0</v>
      </c>
      <c r="M2309" s="14">
        <v>3468</v>
      </c>
      <c r="O2309" s="14">
        <v>4307</v>
      </c>
      <c r="P2309" s="14">
        <v>525</v>
      </c>
      <c r="R2309" s="14">
        <v>-49403</v>
      </c>
      <c r="S2309" s="14">
        <v>-2664</v>
      </c>
      <c r="T2309" s="14">
        <v>1702</v>
      </c>
      <c r="U2309" s="14">
        <v>2158</v>
      </c>
      <c r="V2309" s="14">
        <v>-1277</v>
      </c>
      <c r="X2309" s="25">
        <v>0.93720960286915955</v>
      </c>
      <c r="AA2309" s="26">
        <v>1180.9601095746773</v>
      </c>
      <c r="AB2309" s="26">
        <v>0</v>
      </c>
      <c r="AC2309" s="26">
        <v>55.287085318630346</v>
      </c>
      <c r="AD2309" s="26">
        <v>1236.2471948933078</v>
      </c>
      <c r="AE2309" s="26">
        <v>5936.0343830254315</v>
      </c>
      <c r="AF2309" s="26">
        <v>419.83037097106126</v>
      </c>
      <c r="AG2309" s="26">
        <v>6752.4512069476796</v>
      </c>
      <c r="AH2309" s="14">
        <v>11078</v>
      </c>
      <c r="AI2309" s="14">
        <v>60562</v>
      </c>
      <c r="AJ2309" s="27">
        <v>0.24602412807417259</v>
      </c>
      <c r="AK2309" s="27">
        <v>0.24580742016216428</v>
      </c>
    </row>
    <row r="2310" spans="1:37" x14ac:dyDescent="0.25">
      <c r="A2310" t="s">
        <v>55</v>
      </c>
      <c r="B2310" s="1">
        <v>44494</v>
      </c>
      <c r="C2310" s="8" t="s">
        <v>390</v>
      </c>
      <c r="D2310" s="10" t="s">
        <v>391</v>
      </c>
      <c r="E2310" s="14">
        <v>36387</v>
      </c>
      <c r="F2310" s="14">
        <v>65610</v>
      </c>
      <c r="G2310" s="14">
        <v>17664</v>
      </c>
      <c r="H2310" s="14">
        <v>-47946</v>
      </c>
      <c r="J2310" s="14">
        <v>5292</v>
      </c>
      <c r="L2310" s="14">
        <v>0</v>
      </c>
      <c r="M2310" s="14">
        <v>4419</v>
      </c>
      <c r="O2310" s="14">
        <v>7390</v>
      </c>
      <c r="P2310" s="14">
        <v>563</v>
      </c>
      <c r="R2310" s="14">
        <v>-50999</v>
      </c>
      <c r="S2310" s="14">
        <v>-2819</v>
      </c>
      <c r="T2310" s="14">
        <v>4758</v>
      </c>
      <c r="U2310" s="14">
        <v>2506</v>
      </c>
      <c r="V2310" s="14">
        <v>-1392</v>
      </c>
      <c r="X2310" s="25">
        <v>0.93664847779942939</v>
      </c>
      <c r="AA2310" s="26">
        <v>2248.3438164012759</v>
      </c>
      <c r="AB2310" s="26">
        <v>0</v>
      </c>
      <c r="AC2310" s="26">
        <v>82.411062597842772</v>
      </c>
      <c r="AD2310" s="26">
        <v>2330.7548789991188</v>
      </c>
      <c r="AE2310" s="26">
        <v>5667.1269543027956</v>
      </c>
      <c r="AF2310" s="26">
        <v>793.52219825750456</v>
      </c>
      <c r="AG2310" s="26">
        <v>7204.3596350444113</v>
      </c>
      <c r="AH2310" s="14">
        <v>17664</v>
      </c>
      <c r="AI2310" s="14">
        <v>65610</v>
      </c>
      <c r="AJ2310" s="27">
        <v>0.2908983707732698</v>
      </c>
      <c r="AK2310" s="27">
        <v>0.24208009965876559</v>
      </c>
    </row>
    <row r="2311" spans="1:37" x14ac:dyDescent="0.25">
      <c r="A2311" t="s">
        <v>55</v>
      </c>
      <c r="B2311" s="1">
        <v>44495</v>
      </c>
      <c r="C2311" s="8" t="s">
        <v>390</v>
      </c>
      <c r="D2311" s="10" t="s">
        <v>391</v>
      </c>
      <c r="E2311" s="14">
        <v>37701</v>
      </c>
      <c r="F2311" s="14">
        <v>66530</v>
      </c>
      <c r="G2311" s="14">
        <v>18500</v>
      </c>
      <c r="H2311" s="14">
        <v>-48030</v>
      </c>
      <c r="J2311" s="14">
        <v>5309</v>
      </c>
      <c r="L2311" s="14">
        <v>0</v>
      </c>
      <c r="M2311" s="14">
        <v>5388</v>
      </c>
      <c r="O2311" s="14">
        <v>7212</v>
      </c>
      <c r="P2311" s="14">
        <v>591</v>
      </c>
      <c r="R2311" s="14">
        <v>-49979</v>
      </c>
      <c r="S2311" s="14">
        <v>-3232</v>
      </c>
      <c r="T2311" s="14">
        <v>4092</v>
      </c>
      <c r="U2311" s="14">
        <v>2247</v>
      </c>
      <c r="V2311" s="14">
        <v>-1158</v>
      </c>
      <c r="X2311" s="25">
        <v>0.94165976713206345</v>
      </c>
      <c r="AA2311" s="26">
        <v>2267.6341971424222</v>
      </c>
      <c r="AB2311" s="26">
        <v>0</v>
      </c>
      <c r="AC2311" s="26">
        <v>87.866499088922069</v>
      </c>
      <c r="AD2311" s="26">
        <v>2355.5006962313437</v>
      </c>
      <c r="AE2311" s="26">
        <v>5725.6758590284398</v>
      </c>
      <c r="AF2311" s="26">
        <v>698.08941333380233</v>
      </c>
      <c r="AG2311" s="26">
        <v>7383.0871419259847</v>
      </c>
      <c r="AH2311" s="14">
        <v>18500</v>
      </c>
      <c r="AI2311" s="14">
        <v>66530</v>
      </c>
      <c r="AJ2311" s="27">
        <v>0.28070183486084027</v>
      </c>
      <c r="AK2311" s="27">
        <v>0.24465506650883609</v>
      </c>
    </row>
    <row r="2312" spans="1:37" x14ac:dyDescent="0.25">
      <c r="A2312" t="s">
        <v>55</v>
      </c>
      <c r="B2312" s="1">
        <v>44496</v>
      </c>
      <c r="C2312" s="8" t="s">
        <v>390</v>
      </c>
      <c r="D2312" s="10" t="s">
        <v>391</v>
      </c>
      <c r="E2312" s="14">
        <v>32506</v>
      </c>
      <c r="F2312" s="14">
        <v>67385</v>
      </c>
      <c r="G2312" s="14">
        <v>18314</v>
      </c>
      <c r="H2312" s="14">
        <v>-49071</v>
      </c>
      <c r="J2312" s="14">
        <v>5573</v>
      </c>
      <c r="L2312" s="14">
        <v>0</v>
      </c>
      <c r="M2312" s="14">
        <v>5755</v>
      </c>
      <c r="O2312" s="14">
        <v>6404</v>
      </c>
      <c r="P2312" s="14">
        <v>582</v>
      </c>
      <c r="R2312" s="14">
        <v>-51514</v>
      </c>
      <c r="S2312" s="14">
        <v>-3083</v>
      </c>
      <c r="T2312" s="14">
        <v>4209</v>
      </c>
      <c r="U2312" s="14">
        <v>2546</v>
      </c>
      <c r="V2312" s="14">
        <v>-1229</v>
      </c>
      <c r="X2312" s="25">
        <v>0.94139321824283906</v>
      </c>
      <c r="AA2312" s="26">
        <v>2379.7227664029824</v>
      </c>
      <c r="AB2312" s="26">
        <v>0</v>
      </c>
      <c r="AC2312" s="26">
        <v>84.869006511405956</v>
      </c>
      <c r="AD2312" s="26">
        <v>2464.5917729143875</v>
      </c>
      <c r="AE2312" s="26">
        <v>6281.3636939532153</v>
      </c>
      <c r="AF2312" s="26">
        <v>787.63929571670974</v>
      </c>
      <c r="AG2312" s="26">
        <v>7958.3161711508956</v>
      </c>
      <c r="AH2312" s="14">
        <v>18314</v>
      </c>
      <c r="AI2312" s="14">
        <v>67385</v>
      </c>
      <c r="AJ2312" s="27">
        <v>0.29668495765002278</v>
      </c>
      <c r="AK2312" s="27">
        <v>0.26037045332407338</v>
      </c>
    </row>
    <row r="2313" spans="1:37" x14ac:dyDescent="0.25">
      <c r="A2313" t="s">
        <v>55</v>
      </c>
      <c r="B2313" s="1">
        <v>44497</v>
      </c>
      <c r="C2313" s="8" t="s">
        <v>390</v>
      </c>
      <c r="D2313" s="10" t="s">
        <v>391</v>
      </c>
      <c r="E2313" s="14">
        <v>31136</v>
      </c>
      <c r="F2313" s="14">
        <v>66194</v>
      </c>
      <c r="G2313" s="14">
        <v>18803</v>
      </c>
      <c r="H2313" s="14">
        <v>-47391</v>
      </c>
      <c r="J2313" s="14">
        <v>5660</v>
      </c>
      <c r="L2313" s="14">
        <v>0</v>
      </c>
      <c r="M2313" s="14">
        <v>6664</v>
      </c>
      <c r="O2313" s="14">
        <v>5913</v>
      </c>
      <c r="P2313" s="14">
        <v>566</v>
      </c>
      <c r="R2313" s="14">
        <v>-48754</v>
      </c>
      <c r="S2313" s="14">
        <v>-3056</v>
      </c>
      <c r="T2313" s="14">
        <v>3361</v>
      </c>
      <c r="U2313" s="14">
        <v>2336</v>
      </c>
      <c r="V2313" s="14">
        <v>-1278</v>
      </c>
      <c r="X2313" s="25">
        <v>0.94284438492978684</v>
      </c>
      <c r="AA2313" s="26">
        <v>2420.5982068123276</v>
      </c>
      <c r="AB2313" s="26">
        <v>0</v>
      </c>
      <c r="AC2313" s="26">
        <v>87.54676654732036</v>
      </c>
      <c r="AD2313" s="26">
        <v>2508.1449733596492</v>
      </c>
      <c r="AE2313" s="26">
        <v>6083.8583013327798</v>
      </c>
      <c r="AF2313" s="26">
        <v>662.95592464177457</v>
      </c>
      <c r="AG2313" s="26">
        <v>7929.0473500506514</v>
      </c>
      <c r="AH2313" s="14">
        <v>18803</v>
      </c>
      <c r="AI2313" s="14">
        <v>66194</v>
      </c>
      <c r="AJ2313" s="27">
        <v>0.29407576297229965</v>
      </c>
      <c r="AK2313" s="27">
        <v>0.26408037539457757</v>
      </c>
    </row>
    <row r="2314" spans="1:37" x14ac:dyDescent="0.25">
      <c r="A2314" t="s">
        <v>55</v>
      </c>
      <c r="B2314" s="1">
        <v>44498</v>
      </c>
      <c r="C2314" s="8" t="s">
        <v>390</v>
      </c>
      <c r="D2314" s="10" t="s">
        <v>391</v>
      </c>
      <c r="E2314" s="14">
        <v>33161</v>
      </c>
      <c r="F2314" s="14">
        <v>66515</v>
      </c>
      <c r="G2314" s="14">
        <v>19406</v>
      </c>
      <c r="H2314" s="14">
        <v>-47109</v>
      </c>
      <c r="J2314" s="14">
        <v>6652</v>
      </c>
      <c r="L2314" s="14">
        <v>0</v>
      </c>
      <c r="M2314" s="14">
        <v>6745</v>
      </c>
      <c r="O2314" s="14">
        <v>5427</v>
      </c>
      <c r="P2314" s="14">
        <v>582</v>
      </c>
      <c r="R2314" s="14">
        <v>-49639</v>
      </c>
      <c r="S2314" s="14">
        <v>-3169</v>
      </c>
      <c r="T2314" s="14">
        <v>4261</v>
      </c>
      <c r="U2314" s="14">
        <v>2738</v>
      </c>
      <c r="V2314" s="14">
        <v>-1300</v>
      </c>
      <c r="X2314" s="25">
        <v>0.93934064541396023</v>
      </c>
      <c r="AA2314" s="26">
        <v>2834.2725609373333</v>
      </c>
      <c r="AB2314" s="26">
        <v>0</v>
      </c>
      <c r="AC2314" s="26">
        <v>84.955600741423083</v>
      </c>
      <c r="AD2314" s="26">
        <v>2919.2281616787573</v>
      </c>
      <c r="AE2314" s="26">
        <v>5955.1568837991499</v>
      </c>
      <c r="AF2314" s="26">
        <v>828.3663129848652</v>
      </c>
      <c r="AG2314" s="26">
        <v>8046.0187324930412</v>
      </c>
      <c r="AH2314" s="14">
        <v>19406</v>
      </c>
      <c r="AI2314" s="14">
        <v>66515</v>
      </c>
      <c r="AJ2314" s="27">
        <v>0.33163912139545609</v>
      </c>
      <c r="AK2314" s="27">
        <v>0.26668291089271301</v>
      </c>
    </row>
    <row r="2315" spans="1:37" x14ac:dyDescent="0.25">
      <c r="A2315" t="s">
        <v>55</v>
      </c>
      <c r="B2315" s="1">
        <v>44499</v>
      </c>
      <c r="C2315" s="8" t="s">
        <v>390</v>
      </c>
      <c r="D2315" s="10" t="s">
        <v>391</v>
      </c>
      <c r="E2315" s="14">
        <v>41304</v>
      </c>
      <c r="F2315" s="14">
        <v>68269</v>
      </c>
      <c r="G2315" s="14">
        <v>23600</v>
      </c>
      <c r="H2315" s="14">
        <v>-44669</v>
      </c>
      <c r="J2315" s="14">
        <v>10110</v>
      </c>
      <c r="L2315" s="14">
        <v>0</v>
      </c>
      <c r="M2315" s="14">
        <v>5789</v>
      </c>
      <c r="O2315" s="14">
        <v>7137</v>
      </c>
      <c r="P2315" s="14">
        <v>564</v>
      </c>
      <c r="R2315" s="14">
        <v>-47668</v>
      </c>
      <c r="S2315" s="14">
        <v>-3322</v>
      </c>
      <c r="T2315" s="14">
        <v>5485</v>
      </c>
      <c r="U2315" s="14">
        <v>2268</v>
      </c>
      <c r="V2315" s="14">
        <v>-1432</v>
      </c>
      <c r="X2315" s="25">
        <v>0.93793670419560471</v>
      </c>
      <c r="AA2315" s="26">
        <v>4301.2129434630742</v>
      </c>
      <c r="AB2315" s="26">
        <v>0</v>
      </c>
      <c r="AC2315" s="26">
        <v>89.858166379316089</v>
      </c>
      <c r="AD2315" s="26">
        <v>4391.0711098423908</v>
      </c>
      <c r="AE2315" s="26">
        <v>5740.4510086668824</v>
      </c>
      <c r="AF2315" s="26">
        <v>1020.5041351503528</v>
      </c>
      <c r="AG2315" s="26">
        <v>9111.0179833589209</v>
      </c>
      <c r="AH2315" s="14">
        <v>23600</v>
      </c>
      <c r="AI2315" s="14">
        <v>68269</v>
      </c>
      <c r="AJ2315" s="27">
        <v>0.41019674534664119</v>
      </c>
      <c r="AK2315" s="27">
        <v>0.29422332927789691</v>
      </c>
    </row>
    <row r="2316" spans="1:37" x14ac:dyDescent="0.25">
      <c r="A2316" t="s">
        <v>55</v>
      </c>
      <c r="B2316" s="1">
        <v>44500</v>
      </c>
      <c r="C2316" s="8" t="s">
        <v>390</v>
      </c>
      <c r="D2316" s="10" t="s">
        <v>391</v>
      </c>
      <c r="E2316" s="14">
        <v>46381</v>
      </c>
      <c r="F2316" s="14">
        <v>68194</v>
      </c>
      <c r="G2316" s="14">
        <v>21454</v>
      </c>
      <c r="J2316" s="14">
        <v>11083</v>
      </c>
      <c r="L2316" s="14">
        <v>0</v>
      </c>
      <c r="M2316" s="14">
        <v>4983</v>
      </c>
      <c r="O2316" s="14">
        <v>4818</v>
      </c>
      <c r="P2316" s="14">
        <v>570</v>
      </c>
      <c r="R2316" s="14">
        <v>-47817</v>
      </c>
      <c r="S2316" s="14">
        <v>-3847</v>
      </c>
      <c r="U2316" s="14">
        <v>2174</v>
      </c>
      <c r="V2316" s="14">
        <v>-1478</v>
      </c>
      <c r="X2316" s="25">
        <v>0.9384502485012689</v>
      </c>
      <c r="AA2316" s="26">
        <v>4717.7491377831839</v>
      </c>
      <c r="AB2316" s="26">
        <v>0</v>
      </c>
      <c r="AC2316" s="26">
        <v>69.082212269821142</v>
      </c>
      <c r="AD2316" s="26">
        <v>4786.8313500530057</v>
      </c>
      <c r="AE2316" s="26">
        <v>4462.4900090759083</v>
      </c>
      <c r="AF2316" s="26">
        <v>787.88117348601156</v>
      </c>
      <c r="AG2316" s="26">
        <v>8461.4401856429031</v>
      </c>
      <c r="AH2316" s="14">
        <v>21454</v>
      </c>
      <c r="AI2316" s="14">
        <v>68318</v>
      </c>
      <c r="AJ2316" s="27">
        <v>0.49189634245147096</v>
      </c>
      <c r="AK2316" s="27">
        <v>0.27305044442272985</v>
      </c>
    </row>
    <row r="2317" spans="1:37" x14ac:dyDescent="0.25">
      <c r="A2317" t="s">
        <v>55</v>
      </c>
      <c r="B2317" s="1">
        <v>44501</v>
      </c>
      <c r="C2317" s="8" t="s">
        <v>390</v>
      </c>
      <c r="D2317" s="10" t="s">
        <v>391</v>
      </c>
      <c r="E2317" s="14">
        <v>54290</v>
      </c>
      <c r="F2317" s="14">
        <v>74053</v>
      </c>
      <c r="G2317" s="14">
        <v>25727</v>
      </c>
      <c r="H2317" s="14">
        <v>-48326</v>
      </c>
      <c r="J2317" s="14">
        <v>15473</v>
      </c>
      <c r="L2317" s="14">
        <v>0</v>
      </c>
      <c r="M2317" s="14">
        <v>4957</v>
      </c>
      <c r="O2317" s="14">
        <v>4671</v>
      </c>
      <c r="P2317" s="14">
        <v>626</v>
      </c>
      <c r="R2317" s="14">
        <v>-51790</v>
      </c>
      <c r="S2317" s="14">
        <v>-1830</v>
      </c>
      <c r="T2317" s="14">
        <v>2392</v>
      </c>
      <c r="U2317" s="14">
        <v>4111</v>
      </c>
      <c r="V2317" s="14">
        <v>-1209</v>
      </c>
      <c r="X2317" s="25">
        <v>0.93363365415254684</v>
      </c>
      <c r="AA2317" s="26">
        <v>6552.6546664288426</v>
      </c>
      <c r="AB2317" s="26">
        <v>0</v>
      </c>
      <c r="AC2317" s="26">
        <v>68.302864199666956</v>
      </c>
      <c r="AD2317" s="26">
        <v>6620.9575306285087</v>
      </c>
      <c r="AE2317" s="26">
        <v>4784.5372961382536</v>
      </c>
      <c r="AF2317" s="26">
        <v>919.96028194554913</v>
      </c>
      <c r="AG2317" s="26">
        <v>10485.534544821214</v>
      </c>
      <c r="AH2317" s="14">
        <v>25727</v>
      </c>
      <c r="AI2317" s="14">
        <v>74053</v>
      </c>
      <c r="AJ2317" s="27">
        <v>0.56736873289439971</v>
      </c>
      <c r="AK2317" s="27">
        <v>0.31216316919238579</v>
      </c>
    </row>
    <row r="2318" spans="1:37" x14ac:dyDescent="0.25">
      <c r="A2318" t="s">
        <v>55</v>
      </c>
      <c r="B2318" s="1">
        <v>44502</v>
      </c>
      <c r="C2318" s="8" t="s">
        <v>390</v>
      </c>
      <c r="D2318" s="10" t="s">
        <v>391</v>
      </c>
      <c r="E2318" s="14">
        <v>51693</v>
      </c>
      <c r="F2318" s="14">
        <v>71505</v>
      </c>
      <c r="G2318" s="14">
        <v>21867</v>
      </c>
      <c r="H2318" s="14">
        <v>-49638</v>
      </c>
      <c r="J2318" s="14">
        <v>14621</v>
      </c>
      <c r="L2318" s="14">
        <v>0</v>
      </c>
      <c r="M2318" s="14">
        <v>4668</v>
      </c>
      <c r="O2318" s="14">
        <v>2112</v>
      </c>
      <c r="P2318" s="14">
        <v>466</v>
      </c>
      <c r="R2318" s="14">
        <v>-51718</v>
      </c>
      <c r="S2318" s="14">
        <v>-1424</v>
      </c>
      <c r="T2318" s="14">
        <v>-244</v>
      </c>
      <c r="U2318" s="14">
        <v>4930</v>
      </c>
      <c r="V2318" s="14">
        <v>-1182</v>
      </c>
      <c r="X2318" s="25">
        <v>0.93332264454635905</v>
      </c>
      <c r="AA2318" s="26">
        <v>6189.7789124258688</v>
      </c>
      <c r="AB2318" s="26">
        <v>0</v>
      </c>
      <c r="AC2318" s="26">
        <v>48.266291592625969</v>
      </c>
      <c r="AD2318" s="26">
        <v>6238.0452040184919</v>
      </c>
      <c r="AE2318" s="26">
        <v>4659.8581996223093</v>
      </c>
      <c r="AF2318" s="26">
        <v>696.83273039242272</v>
      </c>
      <c r="AG2318" s="26">
        <v>10201.07067324838</v>
      </c>
      <c r="AH2318" s="14">
        <v>21867</v>
      </c>
      <c r="AI2318" s="14">
        <v>71505</v>
      </c>
      <c r="AJ2318" s="27">
        <v>0.62891659659227361</v>
      </c>
      <c r="AK2318" s="27">
        <v>0.31451624960012364</v>
      </c>
    </row>
    <row r="2319" spans="1:37" x14ac:dyDescent="0.25">
      <c r="A2319" t="s">
        <v>55</v>
      </c>
      <c r="B2319" s="1">
        <v>44503</v>
      </c>
      <c r="C2319" s="8" t="s">
        <v>390</v>
      </c>
      <c r="D2319" s="10" t="s">
        <v>391</v>
      </c>
      <c r="E2319" s="14">
        <v>51878</v>
      </c>
      <c r="F2319" s="14">
        <v>67708</v>
      </c>
      <c r="G2319" s="14">
        <v>22374</v>
      </c>
      <c r="H2319" s="14">
        <v>-45334</v>
      </c>
      <c r="J2319" s="14">
        <v>14222</v>
      </c>
      <c r="L2319" s="14">
        <v>0</v>
      </c>
      <c r="M2319" s="14">
        <v>4802</v>
      </c>
      <c r="O2319" s="14">
        <v>2884</v>
      </c>
      <c r="P2319" s="14">
        <v>466</v>
      </c>
      <c r="R2319" s="14">
        <v>-44016</v>
      </c>
      <c r="S2319" s="14">
        <v>-3930</v>
      </c>
      <c r="T2319" s="14">
        <v>334</v>
      </c>
      <c r="U2319" s="14">
        <v>3386</v>
      </c>
      <c r="V2319" s="14">
        <v>-1108</v>
      </c>
      <c r="X2319" s="25">
        <v>0.9334840396242976</v>
      </c>
      <c r="AA2319" s="26">
        <v>6021.9040068296408</v>
      </c>
      <c r="AB2319" s="26">
        <v>0</v>
      </c>
      <c r="AC2319" s="26">
        <v>54.301243315358384</v>
      </c>
      <c r="AD2319" s="26">
        <v>6076.2052501449989</v>
      </c>
      <c r="AE2319" s="26">
        <v>4044.3403712997037</v>
      </c>
      <c r="AF2319" s="26">
        <v>541.97841874494281</v>
      </c>
      <c r="AG2319" s="26">
        <v>9578.5672026997599</v>
      </c>
      <c r="AH2319" s="14">
        <v>22374</v>
      </c>
      <c r="AI2319" s="14">
        <v>67708</v>
      </c>
      <c r="AJ2319" s="27">
        <v>0.59871831673257658</v>
      </c>
      <c r="AK2319" s="27">
        <v>0.31188487071566057</v>
      </c>
    </row>
    <row r="2320" spans="1:37" x14ac:dyDescent="0.25">
      <c r="A2320" t="s">
        <v>55</v>
      </c>
      <c r="B2320" s="1">
        <v>44504</v>
      </c>
      <c r="C2320" s="8" t="s">
        <v>390</v>
      </c>
      <c r="D2320" s="10" t="s">
        <v>391</v>
      </c>
      <c r="E2320" s="14">
        <v>41341</v>
      </c>
      <c r="F2320" s="14">
        <v>66825</v>
      </c>
      <c r="G2320" s="14">
        <v>17034</v>
      </c>
      <c r="H2320" s="14">
        <v>-49791</v>
      </c>
      <c r="J2320" s="14">
        <v>4950</v>
      </c>
      <c r="L2320" s="14">
        <v>0</v>
      </c>
      <c r="M2320" s="14">
        <v>5121</v>
      </c>
      <c r="O2320" s="14">
        <v>6507</v>
      </c>
      <c r="P2320" s="14">
        <v>456</v>
      </c>
      <c r="R2320" s="14">
        <v>-48914</v>
      </c>
      <c r="S2320" s="14">
        <v>-4418</v>
      </c>
      <c r="T2320" s="14">
        <v>3352</v>
      </c>
      <c r="U2320" s="14">
        <v>1421</v>
      </c>
      <c r="V2320" s="14">
        <v>-1232</v>
      </c>
      <c r="X2320" s="25">
        <v>0.93583099229349709</v>
      </c>
      <c r="AA2320" s="26">
        <v>2101.2071975455228</v>
      </c>
      <c r="AB2320" s="26">
        <v>0</v>
      </c>
      <c r="AC2320" s="26">
        <v>80.49266734823243</v>
      </c>
      <c r="AD2320" s="26">
        <v>2181.6998648937547</v>
      </c>
      <c r="AE2320" s="26">
        <v>4007.9242870048497</v>
      </c>
      <c r="AF2320" s="26">
        <v>380.61462192078648</v>
      </c>
      <c r="AG2320" s="26">
        <v>5809.0095299778186</v>
      </c>
      <c r="AH2320" s="14">
        <v>17034</v>
      </c>
      <c r="AI2320" s="14">
        <v>66825</v>
      </c>
      <c r="AJ2320" s="27">
        <v>0.28236580698262703</v>
      </c>
      <c r="AK2320" s="27">
        <v>0.19164472263344104</v>
      </c>
    </row>
    <row r="2321" spans="1:37" x14ac:dyDescent="0.25">
      <c r="A2321" t="s">
        <v>55</v>
      </c>
      <c r="B2321" s="1">
        <v>44505</v>
      </c>
      <c r="C2321" s="8" t="s">
        <v>390</v>
      </c>
      <c r="D2321" s="10" t="s">
        <v>391</v>
      </c>
      <c r="E2321" s="14">
        <v>50289</v>
      </c>
      <c r="F2321" s="14">
        <v>68666</v>
      </c>
      <c r="G2321" s="14">
        <v>21210</v>
      </c>
      <c r="H2321" s="14">
        <v>-47456</v>
      </c>
      <c r="J2321" s="14">
        <v>10324</v>
      </c>
      <c r="L2321" s="14">
        <v>0</v>
      </c>
      <c r="M2321" s="14">
        <v>6196</v>
      </c>
      <c r="O2321" s="14">
        <v>4235</v>
      </c>
      <c r="P2321" s="14">
        <v>455</v>
      </c>
      <c r="R2321" s="14">
        <v>-45958</v>
      </c>
      <c r="S2321" s="14">
        <v>-3686</v>
      </c>
      <c r="T2321" s="14">
        <v>1727</v>
      </c>
      <c r="U2321" s="14">
        <v>2145</v>
      </c>
      <c r="V2321" s="14">
        <v>-1684</v>
      </c>
      <c r="X2321" s="25">
        <v>0.93889521891585792</v>
      </c>
      <c r="AA2321" s="26">
        <v>4396.7460333696135</v>
      </c>
      <c r="AB2321" s="26">
        <v>0</v>
      </c>
      <c r="AC2321" s="26">
        <v>72.512675997422903</v>
      </c>
      <c r="AD2321" s="26">
        <v>4469.2587093670372</v>
      </c>
      <c r="AE2321" s="26">
        <v>4681.4613330337288</v>
      </c>
      <c r="AF2321" s="26">
        <v>490.0766823198631</v>
      </c>
      <c r="AG2321" s="26">
        <v>8660.6433600809014</v>
      </c>
      <c r="AH2321" s="14">
        <v>21210</v>
      </c>
      <c r="AI2321" s="14">
        <v>68666</v>
      </c>
      <c r="AJ2321" s="27">
        <v>0.46454583384463732</v>
      </c>
      <c r="AK2321" s="27">
        <v>0.27806232435996792</v>
      </c>
    </row>
    <row r="2322" spans="1:37" x14ac:dyDescent="0.25">
      <c r="A2322" t="s">
        <v>55</v>
      </c>
      <c r="B2322" s="1">
        <v>44506</v>
      </c>
      <c r="C2322" s="8" t="s">
        <v>390</v>
      </c>
      <c r="D2322" s="10" t="s">
        <v>391</v>
      </c>
      <c r="E2322" s="14">
        <v>49859</v>
      </c>
      <c r="F2322" s="14">
        <v>69675</v>
      </c>
      <c r="G2322" s="14">
        <v>21113</v>
      </c>
      <c r="H2322" s="14">
        <v>-48562</v>
      </c>
      <c r="J2322" s="14">
        <v>9861</v>
      </c>
      <c r="L2322" s="14">
        <v>0</v>
      </c>
      <c r="M2322" s="14">
        <v>5639</v>
      </c>
      <c r="O2322" s="14">
        <v>5197</v>
      </c>
      <c r="P2322" s="14">
        <v>416</v>
      </c>
      <c r="R2322" s="14">
        <v>-46902</v>
      </c>
      <c r="S2322" s="14">
        <v>-3777</v>
      </c>
      <c r="T2322" s="14">
        <v>2153</v>
      </c>
      <c r="U2322" s="14">
        <v>1694</v>
      </c>
      <c r="V2322" s="14">
        <v>-1730</v>
      </c>
      <c r="X2322" s="25">
        <v>0.94034401530048239</v>
      </c>
      <c r="AA2322" s="26">
        <v>4206.0456381952699</v>
      </c>
      <c r="AB2322" s="26">
        <v>0</v>
      </c>
      <c r="AC2322" s="26">
        <v>74.950636627135992</v>
      </c>
      <c r="AD2322" s="26">
        <v>4280.9962748224061</v>
      </c>
      <c r="AE2322" s="26">
        <v>4858.7827036192384</v>
      </c>
      <c r="AF2322" s="26">
        <v>462.08326816260779</v>
      </c>
      <c r="AG2322" s="26">
        <v>8677.6957102790348</v>
      </c>
      <c r="AH2322" s="14">
        <v>21113</v>
      </c>
      <c r="AI2322" s="14">
        <v>69675</v>
      </c>
      <c r="AJ2322" s="27">
        <v>0.44702174051053722</v>
      </c>
      <c r="AK2322" s="27">
        <v>0.27457512044198584</v>
      </c>
    </row>
    <row r="2323" spans="1:37" x14ac:dyDescent="0.25">
      <c r="A2323" t="s">
        <v>55</v>
      </c>
      <c r="B2323" s="1">
        <v>44507</v>
      </c>
      <c r="C2323" s="8" t="s">
        <v>390</v>
      </c>
      <c r="D2323" s="10" t="s">
        <v>391</v>
      </c>
      <c r="E2323" s="14">
        <v>49006</v>
      </c>
      <c r="F2323" s="14">
        <v>74740</v>
      </c>
      <c r="G2323" s="14">
        <v>21122</v>
      </c>
      <c r="H2323" s="14">
        <v>-53618</v>
      </c>
      <c r="J2323" s="14">
        <v>8091</v>
      </c>
      <c r="L2323" s="14">
        <v>0</v>
      </c>
      <c r="M2323" s="14">
        <v>5266</v>
      </c>
      <c r="O2323" s="14">
        <v>7345</v>
      </c>
      <c r="P2323" s="14">
        <v>420</v>
      </c>
      <c r="R2323" s="14">
        <v>-53708</v>
      </c>
      <c r="S2323" s="14">
        <v>-4576</v>
      </c>
      <c r="T2323" s="14">
        <v>4423</v>
      </c>
      <c r="U2323" s="14">
        <v>2046</v>
      </c>
      <c r="V2323" s="14">
        <v>-1803</v>
      </c>
      <c r="X2323" s="25">
        <v>0.94304192070744253</v>
      </c>
      <c r="AA2323" s="26">
        <v>3460.9829269642464</v>
      </c>
      <c r="AB2323" s="26">
        <v>0</v>
      </c>
      <c r="AC2323" s="26">
        <v>86.800723950249676</v>
      </c>
      <c r="AD2323" s="26">
        <v>3547.7836509144977</v>
      </c>
      <c r="AE2323" s="26">
        <v>5503.7885234048399</v>
      </c>
      <c r="AF2323" s="26">
        <v>725.94721527841875</v>
      </c>
      <c r="AG2323" s="26">
        <v>8325.624959040917</v>
      </c>
      <c r="AH2323" s="14">
        <v>21122</v>
      </c>
      <c r="AI2323" s="14">
        <v>74740</v>
      </c>
      <c r="AJ2323" s="27">
        <v>0.37030180818478931</v>
      </c>
      <c r="AK2323" s="27">
        <v>0.24558254344662542</v>
      </c>
    </row>
    <row r="2324" spans="1:37" x14ac:dyDescent="0.25">
      <c r="A2324" t="s">
        <v>55</v>
      </c>
      <c r="B2324" s="1">
        <v>44508</v>
      </c>
      <c r="C2324" s="8" t="s">
        <v>390</v>
      </c>
      <c r="D2324" s="10" t="s">
        <v>391</v>
      </c>
      <c r="E2324" s="14">
        <v>52380</v>
      </c>
      <c r="F2324" s="14">
        <v>73144</v>
      </c>
      <c r="G2324" s="14">
        <v>22702</v>
      </c>
      <c r="H2324" s="14">
        <v>-50442</v>
      </c>
      <c r="J2324" s="14">
        <v>13402</v>
      </c>
      <c r="L2324" s="14">
        <v>0</v>
      </c>
      <c r="M2324" s="14">
        <v>5054</v>
      </c>
      <c r="O2324" s="14">
        <v>3815</v>
      </c>
      <c r="P2324" s="14">
        <v>431</v>
      </c>
      <c r="R2324" s="14">
        <v>-49090</v>
      </c>
      <c r="S2324" s="14">
        <v>-4437</v>
      </c>
      <c r="T2324" s="14">
        <v>1348</v>
      </c>
      <c r="U2324" s="14">
        <v>3517</v>
      </c>
      <c r="V2324" s="14">
        <v>-1780</v>
      </c>
      <c r="X2324" s="25">
        <v>0.94072834924375937</v>
      </c>
      <c r="AA2324" s="26">
        <v>5718.7367149734937</v>
      </c>
      <c r="AB2324" s="26">
        <v>0</v>
      </c>
      <c r="AC2324" s="26">
        <v>61.948179935332803</v>
      </c>
      <c r="AD2324" s="26">
        <v>5780.6848949088262</v>
      </c>
      <c r="AE2324" s="26">
        <v>4378.2864904924245</v>
      </c>
      <c r="AF2324" s="26">
        <v>624.13183405271661</v>
      </c>
      <c r="AG2324" s="26">
        <v>9534.8395513485357</v>
      </c>
      <c r="AH2324" s="14">
        <v>22702</v>
      </c>
      <c r="AI2324" s="14">
        <v>73144</v>
      </c>
      <c r="AJ2324" s="27">
        <v>0.56136963849061294</v>
      </c>
      <c r="AK2324" s="27">
        <v>0.2873878646463689</v>
      </c>
    </row>
    <row r="2325" spans="1:37" x14ac:dyDescent="0.25">
      <c r="A2325" t="s">
        <v>55</v>
      </c>
      <c r="B2325" s="1">
        <v>44509</v>
      </c>
      <c r="C2325" s="8" t="s">
        <v>390</v>
      </c>
      <c r="D2325" s="10" t="s">
        <v>391</v>
      </c>
      <c r="E2325" s="14">
        <v>50443</v>
      </c>
      <c r="F2325" s="14">
        <v>71839</v>
      </c>
      <c r="G2325" s="14">
        <v>23105</v>
      </c>
      <c r="H2325" s="14">
        <v>-48734</v>
      </c>
      <c r="J2325" s="14">
        <v>10554</v>
      </c>
      <c r="L2325" s="14">
        <v>0</v>
      </c>
      <c r="M2325" s="14">
        <v>4724</v>
      </c>
      <c r="O2325" s="14">
        <v>7394</v>
      </c>
      <c r="P2325" s="14">
        <v>433</v>
      </c>
      <c r="R2325" s="14">
        <v>-49105</v>
      </c>
      <c r="S2325" s="14">
        <v>-4254</v>
      </c>
      <c r="T2325" s="14">
        <v>4477</v>
      </c>
      <c r="U2325" s="14">
        <v>2191</v>
      </c>
      <c r="V2325" s="14">
        <v>-2043</v>
      </c>
      <c r="X2325" s="25">
        <v>0.93664554338787631</v>
      </c>
      <c r="AA2325" s="26">
        <v>4483.9278718852447</v>
      </c>
      <c r="AB2325" s="26">
        <v>0</v>
      </c>
      <c r="AC2325" s="26">
        <v>83.603398534232483</v>
      </c>
      <c r="AD2325" s="26">
        <v>4567.5312704194776</v>
      </c>
      <c r="AE2325" s="26">
        <v>3844.9325965399853</v>
      </c>
      <c r="AF2325" s="26">
        <v>696.58918813249261</v>
      </c>
      <c r="AG2325" s="26">
        <v>7715.87467882697</v>
      </c>
      <c r="AH2325" s="14">
        <v>23105</v>
      </c>
      <c r="AI2325" s="14">
        <v>71839</v>
      </c>
      <c r="AJ2325" s="27">
        <v>0.4358221505904431</v>
      </c>
      <c r="AK2325" s="27">
        <v>0.23678742235325537</v>
      </c>
    </row>
    <row r="2326" spans="1:37" x14ac:dyDescent="0.25">
      <c r="A2326" t="s">
        <v>55</v>
      </c>
      <c r="B2326" s="1">
        <v>44510</v>
      </c>
      <c r="C2326" s="8" t="s">
        <v>390</v>
      </c>
      <c r="D2326" s="10" t="s">
        <v>391</v>
      </c>
      <c r="E2326" s="14">
        <v>50574</v>
      </c>
      <c r="F2326" s="14">
        <v>71930</v>
      </c>
      <c r="G2326" s="14">
        <v>20898</v>
      </c>
      <c r="H2326" s="14">
        <v>-51032</v>
      </c>
      <c r="J2326" s="14">
        <v>12369</v>
      </c>
      <c r="L2326" s="14">
        <v>0</v>
      </c>
      <c r="M2326" s="14">
        <v>4514</v>
      </c>
      <c r="O2326" s="14">
        <v>3580</v>
      </c>
      <c r="P2326" s="14">
        <v>435</v>
      </c>
      <c r="R2326" s="14">
        <v>-50248</v>
      </c>
      <c r="S2326" s="14">
        <v>-3760</v>
      </c>
      <c r="T2326" s="14">
        <v>1594</v>
      </c>
      <c r="U2326" s="14">
        <v>3070</v>
      </c>
      <c r="V2326" s="14">
        <v>-1688</v>
      </c>
      <c r="X2326" s="25">
        <v>0.94066810149993196</v>
      </c>
      <c r="AA2326" s="26">
        <v>5277.6096322507537</v>
      </c>
      <c r="AB2326" s="26">
        <v>0</v>
      </c>
      <c r="AC2326" s="26">
        <v>56.812475985855222</v>
      </c>
      <c r="AD2326" s="26">
        <v>5334.4221082366093</v>
      </c>
      <c r="AE2326" s="26">
        <v>4992.025117449848</v>
      </c>
      <c r="AF2326" s="26">
        <v>636.65641344534322</v>
      </c>
      <c r="AG2326" s="26">
        <v>9689.7908122411154</v>
      </c>
      <c r="AH2326" s="14">
        <v>20898</v>
      </c>
      <c r="AI2326" s="14">
        <v>71930</v>
      </c>
      <c r="AJ2326" s="27">
        <v>0.56275115648677354</v>
      </c>
      <c r="AK2326" s="27">
        <v>0.2969874408519812</v>
      </c>
    </row>
    <row r="2327" spans="1:37" x14ac:dyDescent="0.25">
      <c r="A2327" t="s">
        <v>55</v>
      </c>
      <c r="B2327" s="1">
        <v>44511</v>
      </c>
      <c r="C2327" s="8" t="s">
        <v>390</v>
      </c>
      <c r="D2327" s="10" t="s">
        <v>391</v>
      </c>
      <c r="E2327" s="14">
        <v>50720</v>
      </c>
      <c r="F2327" s="14">
        <v>70142</v>
      </c>
      <c r="G2327" s="14">
        <v>21493</v>
      </c>
      <c r="H2327" s="14">
        <v>-48649</v>
      </c>
      <c r="J2327" s="14">
        <v>12259</v>
      </c>
      <c r="L2327" s="14">
        <v>0</v>
      </c>
      <c r="M2327" s="14">
        <v>5710</v>
      </c>
      <c r="O2327" s="14">
        <v>3070</v>
      </c>
      <c r="P2327" s="14">
        <v>454</v>
      </c>
      <c r="R2327" s="14">
        <v>-45885</v>
      </c>
      <c r="S2327" s="14">
        <v>-3458</v>
      </c>
      <c r="T2327" s="14">
        <v>-166</v>
      </c>
      <c r="U2327" s="14">
        <v>2383</v>
      </c>
      <c r="V2327" s="14">
        <v>-1523</v>
      </c>
      <c r="X2327" s="25">
        <v>0.9394520208146343</v>
      </c>
      <c r="AA2327" s="26">
        <v>5223.9126575857053</v>
      </c>
      <c r="AB2327" s="26">
        <v>0</v>
      </c>
      <c r="AC2327" s="26">
        <v>61.508547690630444</v>
      </c>
      <c r="AD2327" s="26">
        <v>5285.4212052763369</v>
      </c>
      <c r="AE2327" s="26">
        <v>4363.6783897154937</v>
      </c>
      <c r="AF2327" s="26">
        <v>318.08246439689418</v>
      </c>
      <c r="AG2327" s="26">
        <v>9331.0171305949352</v>
      </c>
      <c r="AH2327" s="14">
        <v>21493</v>
      </c>
      <c r="AI2327" s="14">
        <v>70142</v>
      </c>
      <c r="AJ2327" s="27">
        <v>0.54214606139563193</v>
      </c>
      <c r="AK2327" s="27">
        <v>0.29328144316461185</v>
      </c>
    </row>
    <row r="2328" spans="1:37" x14ac:dyDescent="0.25">
      <c r="A2328" t="s">
        <v>55</v>
      </c>
      <c r="B2328" s="1">
        <v>44512</v>
      </c>
      <c r="C2328" s="8" t="s">
        <v>390</v>
      </c>
      <c r="D2328" s="10" t="s">
        <v>391</v>
      </c>
      <c r="E2328" s="14">
        <v>43289</v>
      </c>
      <c r="F2328" s="14">
        <v>65901</v>
      </c>
      <c r="G2328" s="14">
        <v>20886</v>
      </c>
      <c r="H2328" s="14">
        <v>-45015</v>
      </c>
      <c r="J2328" s="14">
        <v>7252</v>
      </c>
      <c r="L2328" s="14">
        <v>0</v>
      </c>
      <c r="M2328" s="14">
        <v>6678</v>
      </c>
      <c r="O2328" s="14">
        <v>6481</v>
      </c>
      <c r="P2328" s="14">
        <v>475</v>
      </c>
      <c r="R2328" s="14">
        <v>-46918</v>
      </c>
      <c r="S2328" s="14">
        <v>-3623</v>
      </c>
      <c r="T2328" s="14">
        <v>4637</v>
      </c>
      <c r="U2328" s="14">
        <v>2392</v>
      </c>
      <c r="V2328" s="14">
        <v>-1503</v>
      </c>
      <c r="X2328" s="25">
        <v>0.93974819991573455</v>
      </c>
      <c r="AA2328" s="26">
        <v>3091.2601472312267</v>
      </c>
      <c r="AB2328" s="26">
        <v>0</v>
      </c>
      <c r="AC2328" s="26">
        <v>90.817364004121217</v>
      </c>
      <c r="AD2328" s="26">
        <v>3182.0775112353476</v>
      </c>
      <c r="AE2328" s="26">
        <v>4472.2440896904918</v>
      </c>
      <c r="AF2328" s="26">
        <v>715.38479575969347</v>
      </c>
      <c r="AG2328" s="26">
        <v>6938.9368051661468</v>
      </c>
      <c r="AH2328" s="14">
        <v>20886</v>
      </c>
      <c r="AI2328" s="14">
        <v>65901</v>
      </c>
      <c r="AJ2328" s="27">
        <v>0.33588392812504414</v>
      </c>
      <c r="AK2328" s="27">
        <v>0.23213181680711051</v>
      </c>
    </row>
    <row r="2329" spans="1:37" x14ac:dyDescent="0.25">
      <c r="A2329" t="s">
        <v>55</v>
      </c>
      <c r="B2329" s="1">
        <v>44513</v>
      </c>
      <c r="C2329" s="8" t="s">
        <v>390</v>
      </c>
      <c r="D2329" s="10" t="s">
        <v>391</v>
      </c>
      <c r="E2329" s="14">
        <v>47559</v>
      </c>
      <c r="F2329" s="14">
        <v>66600</v>
      </c>
      <c r="G2329" s="14">
        <v>18582</v>
      </c>
      <c r="H2329" s="14">
        <v>-48018</v>
      </c>
      <c r="J2329" s="14">
        <v>8116</v>
      </c>
      <c r="L2329" s="14">
        <v>0</v>
      </c>
      <c r="M2329" s="14">
        <v>6860</v>
      </c>
      <c r="O2329" s="14">
        <v>3182</v>
      </c>
      <c r="P2329" s="14">
        <v>424</v>
      </c>
      <c r="R2329" s="14">
        <v>-48043</v>
      </c>
      <c r="S2329" s="14">
        <v>-3158</v>
      </c>
      <c r="T2329" s="14">
        <v>1629</v>
      </c>
      <c r="U2329" s="14">
        <v>2871</v>
      </c>
      <c r="V2329" s="14">
        <v>-1317</v>
      </c>
      <c r="X2329" s="25">
        <v>0.93844548863802746</v>
      </c>
      <c r="AA2329" s="26">
        <v>3454.7557337710032</v>
      </c>
      <c r="AB2329" s="26">
        <v>0</v>
      </c>
      <c r="AC2329" s="26">
        <v>69.715016258407871</v>
      </c>
      <c r="AD2329" s="26">
        <v>3524.4707500294116</v>
      </c>
      <c r="AE2329" s="26">
        <v>5223.880972062464</v>
      </c>
      <c r="AF2329" s="26">
        <v>558.53653380081755</v>
      </c>
      <c r="AG2329" s="26">
        <v>8189.8151882910579</v>
      </c>
      <c r="AH2329" s="14">
        <v>18582</v>
      </c>
      <c r="AI2329" s="14">
        <v>66600</v>
      </c>
      <c r="AJ2329" s="27">
        <v>0.41815298164513187</v>
      </c>
      <c r="AK2329" s="27">
        <v>0.27110255796411759</v>
      </c>
    </row>
    <row r="2330" spans="1:37" x14ac:dyDescent="0.25">
      <c r="A2330" t="s">
        <v>55</v>
      </c>
      <c r="B2330" s="1">
        <v>44514</v>
      </c>
      <c r="C2330" s="8" t="s">
        <v>390</v>
      </c>
      <c r="D2330" s="10" t="s">
        <v>391</v>
      </c>
      <c r="E2330" s="14">
        <v>40241</v>
      </c>
      <c r="F2330" s="14">
        <v>61449</v>
      </c>
      <c r="G2330" s="14">
        <v>18591</v>
      </c>
      <c r="H2330" s="14">
        <v>-42858</v>
      </c>
      <c r="J2330" s="14">
        <v>2605</v>
      </c>
      <c r="L2330" s="14">
        <v>0</v>
      </c>
      <c r="M2330" s="14">
        <v>6334</v>
      </c>
      <c r="O2330" s="14">
        <v>9245</v>
      </c>
      <c r="P2330" s="14">
        <v>407</v>
      </c>
      <c r="R2330" s="14">
        <v>-45518</v>
      </c>
      <c r="S2330" s="14">
        <v>-3066</v>
      </c>
      <c r="T2330" s="14">
        <v>6110</v>
      </c>
      <c r="U2330" s="14">
        <v>1054</v>
      </c>
      <c r="V2330" s="14">
        <v>-1438</v>
      </c>
      <c r="X2330" s="25">
        <v>0.93635435731345862</v>
      </c>
      <c r="AA2330" s="26">
        <v>1106.4052311970131</v>
      </c>
      <c r="AB2330" s="26">
        <v>0</v>
      </c>
      <c r="AC2330" s="26">
        <v>106.4842585426054</v>
      </c>
      <c r="AD2330" s="26">
        <v>1212.8894897396187</v>
      </c>
      <c r="AE2330" s="26">
        <v>3991.6105804953982</v>
      </c>
      <c r="AF2330" s="26">
        <v>548.70679467081459</v>
      </c>
      <c r="AG2330" s="26">
        <v>4655.7932755642023</v>
      </c>
      <c r="AH2330" s="14">
        <v>18591</v>
      </c>
      <c r="AI2330" s="14">
        <v>61449</v>
      </c>
      <c r="AJ2330" s="27">
        <v>0.14383090887363553</v>
      </c>
      <c r="AK2330" s="27">
        <v>0.1670369732814912</v>
      </c>
    </row>
    <row r="2331" spans="1:37" x14ac:dyDescent="0.25">
      <c r="A2331" t="s">
        <v>55</v>
      </c>
      <c r="B2331" s="1">
        <v>44515</v>
      </c>
      <c r="C2331" s="8" t="s">
        <v>390</v>
      </c>
      <c r="D2331" s="10" t="s">
        <v>391</v>
      </c>
      <c r="E2331" s="14">
        <v>44559</v>
      </c>
      <c r="F2331" s="14">
        <v>64918</v>
      </c>
      <c r="G2331" s="14">
        <v>18121</v>
      </c>
      <c r="H2331" s="14">
        <v>-46797</v>
      </c>
      <c r="J2331" s="14">
        <v>6760</v>
      </c>
      <c r="L2331" s="14">
        <v>14</v>
      </c>
      <c r="M2331" s="14">
        <v>2976</v>
      </c>
      <c r="O2331" s="14">
        <v>8165</v>
      </c>
      <c r="P2331" s="14">
        <v>206</v>
      </c>
      <c r="R2331" s="14">
        <v>-51275</v>
      </c>
      <c r="S2331" s="14">
        <v>-1914</v>
      </c>
      <c r="T2331" s="14">
        <v>6080</v>
      </c>
      <c r="U2331" s="14">
        <v>1796</v>
      </c>
      <c r="V2331" s="14">
        <v>-1484</v>
      </c>
      <c r="X2331" s="25">
        <v>0.93555395848364176</v>
      </c>
      <c r="Y2331" s="25">
        <v>2.1825254489414521</v>
      </c>
      <c r="AA2331" s="26">
        <v>2868.6779396673423</v>
      </c>
      <c r="AB2331" s="26">
        <v>13.859692956237506</v>
      </c>
      <c r="AC2331" s="26">
        <v>75.723323602673474</v>
      </c>
      <c r="AD2331" s="26">
        <v>2958.2609562262546</v>
      </c>
      <c r="AE2331" s="26">
        <v>4281.5727981879099</v>
      </c>
      <c r="AF2331" s="26">
        <v>781.21771993534219</v>
      </c>
      <c r="AG2331" s="26">
        <v>6458.6160344788232</v>
      </c>
      <c r="AH2331" s="14">
        <v>18142</v>
      </c>
      <c r="AI2331" s="14">
        <v>64939</v>
      </c>
      <c r="AJ2331" s="27">
        <v>0.35948854973627631</v>
      </c>
      <c r="AK2331" s="27">
        <v>0.21926414145479148</v>
      </c>
    </row>
    <row r="2332" spans="1:37" x14ac:dyDescent="0.25">
      <c r="A2332" t="s">
        <v>55</v>
      </c>
      <c r="B2332" s="1">
        <v>44516</v>
      </c>
      <c r="C2332" s="8" t="s">
        <v>390</v>
      </c>
      <c r="D2332" s="10" t="s">
        <v>391</v>
      </c>
      <c r="E2332" s="14">
        <v>43731</v>
      </c>
      <c r="F2332" s="14">
        <v>73876</v>
      </c>
      <c r="G2332" s="14">
        <v>17232</v>
      </c>
      <c r="H2332" s="14">
        <v>-56644</v>
      </c>
      <c r="J2332" s="14">
        <v>9027</v>
      </c>
      <c r="L2332" s="14">
        <v>13</v>
      </c>
      <c r="M2332" s="14">
        <v>2597</v>
      </c>
      <c r="O2332" s="14">
        <v>5195</v>
      </c>
      <c r="P2332" s="14">
        <v>400</v>
      </c>
      <c r="R2332" s="14">
        <v>-61594</v>
      </c>
      <c r="S2332" s="14">
        <v>-170</v>
      </c>
      <c r="T2332" s="14">
        <v>4516</v>
      </c>
      <c r="U2332" s="14">
        <v>2239</v>
      </c>
      <c r="V2332" s="14">
        <v>-1635</v>
      </c>
      <c r="X2332" s="25">
        <v>0.94061630997428225</v>
      </c>
      <c r="Y2332" s="25">
        <v>2.1814247258351891</v>
      </c>
      <c r="AA2332" s="26">
        <v>3851.4317343296557</v>
      </c>
      <c r="AB2332" s="26">
        <v>12.86322424538354</v>
      </c>
      <c r="AC2332" s="26">
        <v>54.614314762343405</v>
      </c>
      <c r="AD2332" s="26">
        <v>3918.9092733373827</v>
      </c>
      <c r="AE2332" s="26">
        <v>4595.5384977855338</v>
      </c>
      <c r="AF2332" s="26">
        <v>688.1243448574636</v>
      </c>
      <c r="AG2332" s="26">
        <v>7826.3234262654523</v>
      </c>
      <c r="AH2332" s="14">
        <v>17239</v>
      </c>
      <c r="AI2332" s="14">
        <v>73883</v>
      </c>
      <c r="AJ2332" s="27">
        <v>0.50117209595597534</v>
      </c>
      <c r="AK2332" s="27">
        <v>0.23353233019792563</v>
      </c>
    </row>
    <row r="2333" spans="1:37" x14ac:dyDescent="0.25">
      <c r="A2333" t="s">
        <v>55</v>
      </c>
      <c r="B2333" s="1">
        <v>44517</v>
      </c>
      <c r="C2333" s="8" t="s">
        <v>390</v>
      </c>
      <c r="D2333" s="10" t="s">
        <v>391</v>
      </c>
      <c r="E2333" s="14">
        <v>50004</v>
      </c>
      <c r="F2333" s="14">
        <v>80244</v>
      </c>
      <c r="G2333" s="14">
        <v>18092</v>
      </c>
      <c r="H2333" s="14">
        <v>-62152</v>
      </c>
      <c r="J2333" s="14">
        <v>10575</v>
      </c>
      <c r="L2333" s="14">
        <v>0</v>
      </c>
      <c r="M2333" s="14">
        <v>4961</v>
      </c>
      <c r="O2333" s="14">
        <v>2109</v>
      </c>
      <c r="P2333" s="14">
        <v>447</v>
      </c>
      <c r="R2333" s="14">
        <v>-63197</v>
      </c>
      <c r="S2333" s="14">
        <v>-2044</v>
      </c>
      <c r="T2333" s="14">
        <v>937</v>
      </c>
      <c r="U2333" s="14">
        <v>3580</v>
      </c>
      <c r="V2333" s="14">
        <v>-1428</v>
      </c>
      <c r="X2333" s="25">
        <v>0.94132873148278984</v>
      </c>
      <c r="AA2333" s="26">
        <v>4515.3139023643553</v>
      </c>
      <c r="AB2333" s="26">
        <v>0</v>
      </c>
      <c r="AC2333" s="26">
        <v>50.071448233752335</v>
      </c>
      <c r="AD2333" s="26">
        <v>4565.3853505981078</v>
      </c>
      <c r="AE2333" s="26">
        <v>6547.0112405799246</v>
      </c>
      <c r="AF2333" s="26">
        <v>594.48737926944079</v>
      </c>
      <c r="AG2333" s="26">
        <v>10517.909211908593</v>
      </c>
      <c r="AH2333" s="14">
        <v>18092</v>
      </c>
      <c r="AI2333" s="14">
        <v>80244</v>
      </c>
      <c r="AJ2333" s="27">
        <v>0.55631991220625687</v>
      </c>
      <c r="AK2333" s="27">
        <v>0.28896855848110659</v>
      </c>
    </row>
    <row r="2334" spans="1:37" x14ac:dyDescent="0.25">
      <c r="A2334" t="s">
        <v>55</v>
      </c>
      <c r="B2334" s="1">
        <v>44518</v>
      </c>
      <c r="C2334" s="8" t="s">
        <v>390</v>
      </c>
      <c r="D2334" s="10" t="s">
        <v>391</v>
      </c>
      <c r="E2334" s="14">
        <v>49333</v>
      </c>
      <c r="F2334" s="14">
        <v>78274</v>
      </c>
      <c r="G2334" s="14">
        <v>19388</v>
      </c>
      <c r="H2334" s="14">
        <v>-58886</v>
      </c>
      <c r="J2334" s="14">
        <v>10340</v>
      </c>
      <c r="L2334" s="14">
        <v>0</v>
      </c>
      <c r="M2334" s="14">
        <v>5979</v>
      </c>
      <c r="O2334" s="14">
        <v>2620</v>
      </c>
      <c r="P2334" s="14">
        <v>449</v>
      </c>
      <c r="R2334" s="14">
        <v>-58000</v>
      </c>
      <c r="S2334" s="14">
        <v>-3329</v>
      </c>
      <c r="T2334" s="14">
        <v>-83</v>
      </c>
      <c r="U2334" s="14">
        <v>3733</v>
      </c>
      <c r="V2334" s="14">
        <v>-1207</v>
      </c>
      <c r="X2334" s="25">
        <v>0.93585955880464389</v>
      </c>
      <c r="AA2334" s="26">
        <v>4389.3223494479853</v>
      </c>
      <c r="AB2334" s="26">
        <v>0</v>
      </c>
      <c r="AC2334" s="26">
        <v>60.269584091923797</v>
      </c>
      <c r="AD2334" s="26">
        <v>4449.5919335399085</v>
      </c>
      <c r="AE2334" s="26">
        <v>6185.3466386004075</v>
      </c>
      <c r="AF2334" s="26">
        <v>495.52246239042051</v>
      </c>
      <c r="AG2334" s="26">
        <v>10139.416109749898</v>
      </c>
      <c r="AH2334" s="14">
        <v>19388</v>
      </c>
      <c r="AI2334" s="14">
        <v>78274</v>
      </c>
      <c r="AJ2334" s="27">
        <v>0.50596551312774674</v>
      </c>
      <c r="AK2334" s="27">
        <v>0.2855809022648238</v>
      </c>
    </row>
    <row r="2335" spans="1:37" x14ac:dyDescent="0.25">
      <c r="A2335" t="s">
        <v>55</v>
      </c>
      <c r="B2335" s="1">
        <v>44519</v>
      </c>
      <c r="C2335" s="8" t="s">
        <v>390</v>
      </c>
      <c r="D2335" s="10" t="s">
        <v>391</v>
      </c>
      <c r="E2335" s="14">
        <v>46274</v>
      </c>
      <c r="F2335" s="14">
        <v>76281</v>
      </c>
      <c r="G2335" s="14">
        <v>17059</v>
      </c>
      <c r="H2335" s="14">
        <v>-59222</v>
      </c>
      <c r="J2335" s="14">
        <v>7974</v>
      </c>
      <c r="L2335" s="14">
        <v>0</v>
      </c>
      <c r="M2335" s="14">
        <v>5836</v>
      </c>
      <c r="O2335" s="14">
        <v>2794</v>
      </c>
      <c r="P2335" s="14">
        <v>455</v>
      </c>
      <c r="R2335" s="14">
        <v>-56795</v>
      </c>
      <c r="S2335" s="14">
        <v>-3772</v>
      </c>
      <c r="T2335" s="14">
        <v>1406</v>
      </c>
      <c r="U2335" s="14">
        <v>854</v>
      </c>
      <c r="V2335" s="14">
        <v>-915</v>
      </c>
      <c r="X2335" s="25">
        <v>0.94015480929056316</v>
      </c>
      <c r="AA2335" s="26">
        <v>3400.4928056912076</v>
      </c>
      <c r="AB2335" s="26">
        <v>0</v>
      </c>
      <c r="AC2335" s="26">
        <v>60.516044592741778</v>
      </c>
      <c r="AD2335" s="26">
        <v>3461.0088502839494</v>
      </c>
      <c r="AE2335" s="26">
        <v>5371.421792011527</v>
      </c>
      <c r="AF2335" s="26">
        <v>339.11045695216728</v>
      </c>
      <c r="AG2335" s="26">
        <v>8493.3201853433093</v>
      </c>
      <c r="AH2335" s="14">
        <v>17059</v>
      </c>
      <c r="AI2335" s="14">
        <v>76281</v>
      </c>
      <c r="AJ2335" s="27">
        <v>0.44728350615587076</v>
      </c>
      <c r="AK2335" s="27">
        <v>0.2454679874019948</v>
      </c>
    </row>
    <row r="2336" spans="1:37" x14ac:dyDescent="0.25">
      <c r="A2336" t="s">
        <v>55</v>
      </c>
      <c r="B2336" s="1">
        <v>44520</v>
      </c>
      <c r="C2336" s="8" t="s">
        <v>390</v>
      </c>
      <c r="D2336" s="10" t="s">
        <v>391</v>
      </c>
      <c r="E2336" s="14">
        <v>39013</v>
      </c>
      <c r="F2336" s="14">
        <v>72795</v>
      </c>
      <c r="G2336" s="14">
        <v>11036</v>
      </c>
      <c r="H2336" s="14">
        <v>-61759</v>
      </c>
      <c r="J2336" s="14">
        <v>2583</v>
      </c>
      <c r="L2336" s="14">
        <v>0</v>
      </c>
      <c r="M2336" s="14">
        <v>5764</v>
      </c>
      <c r="O2336" s="14">
        <v>2268</v>
      </c>
      <c r="P2336" s="14">
        <v>421</v>
      </c>
      <c r="R2336" s="14">
        <v>-56967</v>
      </c>
      <c r="S2336" s="14">
        <v>-3926</v>
      </c>
      <c r="T2336" s="14">
        <v>1904</v>
      </c>
      <c r="U2336" s="14">
        <v>-1775</v>
      </c>
      <c r="V2336" s="14">
        <v>-995</v>
      </c>
      <c r="X2336" s="25">
        <v>0.93710410974113822</v>
      </c>
      <c r="AA2336" s="26">
        <v>1097.9397426592154</v>
      </c>
      <c r="AB2336" s="26">
        <v>0</v>
      </c>
      <c r="AC2336" s="26">
        <v>56.306232794985824</v>
      </c>
      <c r="AD2336" s="26">
        <v>1154.2459754542012</v>
      </c>
      <c r="AE2336" s="26">
        <v>5319.8074975040499</v>
      </c>
      <c r="AF2336" s="26">
        <v>169.64246227961914</v>
      </c>
      <c r="AG2336" s="26">
        <v>6304.4110106786311</v>
      </c>
      <c r="AH2336" s="14">
        <v>11036</v>
      </c>
      <c r="AI2336" s="14">
        <v>72795</v>
      </c>
      <c r="AJ2336" s="27">
        <v>0.23057935505670907</v>
      </c>
      <c r="AK2336" s="27">
        <v>0.19093111618053882</v>
      </c>
    </row>
    <row r="2337" spans="1:37" x14ac:dyDescent="0.25">
      <c r="A2337" t="s">
        <v>55</v>
      </c>
      <c r="B2337" s="1">
        <v>44521</v>
      </c>
      <c r="C2337" s="8" t="s">
        <v>390</v>
      </c>
      <c r="D2337" s="10" t="s">
        <v>391</v>
      </c>
      <c r="E2337" s="14">
        <v>38235</v>
      </c>
      <c r="F2337" s="14">
        <v>75416</v>
      </c>
      <c r="G2337" s="14">
        <v>9855</v>
      </c>
      <c r="H2337" s="14">
        <v>-65561</v>
      </c>
      <c r="J2337" s="14">
        <v>3185</v>
      </c>
      <c r="L2337" s="14">
        <v>0</v>
      </c>
      <c r="M2337" s="14">
        <v>5637</v>
      </c>
      <c r="O2337" s="14">
        <v>597</v>
      </c>
      <c r="P2337" s="14">
        <v>436</v>
      </c>
      <c r="R2337" s="14">
        <v>-58045</v>
      </c>
      <c r="S2337" s="14">
        <v>-4468</v>
      </c>
      <c r="T2337" s="14">
        <v>-248</v>
      </c>
      <c r="U2337" s="14">
        <v>-1720</v>
      </c>
      <c r="V2337" s="14">
        <v>-1080</v>
      </c>
      <c r="X2337" s="25">
        <v>0.93868232818000708</v>
      </c>
      <c r="AA2337" s="26">
        <v>1356.1081797558409</v>
      </c>
      <c r="AB2337" s="26">
        <v>0</v>
      </c>
      <c r="AC2337" s="26">
        <v>44.429501093405356</v>
      </c>
      <c r="AD2337" s="26">
        <v>1400.5376808492467</v>
      </c>
      <c r="AE2337" s="26">
        <v>5859.5631175922053</v>
      </c>
      <c r="AF2337" s="26">
        <v>0.6665680355310617</v>
      </c>
      <c r="AG2337" s="26">
        <v>7259.4342304059201</v>
      </c>
      <c r="AH2337" s="14">
        <v>9855</v>
      </c>
      <c r="AI2337" s="14">
        <v>75416</v>
      </c>
      <c r="AJ2337" s="27">
        <v>0.31330830867111781</v>
      </c>
      <c r="AK2337" s="27">
        <v>0.21221350765139357</v>
      </c>
    </row>
    <row r="2338" spans="1:37" x14ac:dyDescent="0.25">
      <c r="A2338" t="s">
        <v>55</v>
      </c>
      <c r="B2338" s="1">
        <v>44522</v>
      </c>
      <c r="C2338" s="8" t="s">
        <v>390</v>
      </c>
      <c r="D2338" s="10" t="s">
        <v>391</v>
      </c>
      <c r="E2338" s="14">
        <v>49452</v>
      </c>
      <c r="F2338" s="14">
        <v>81458</v>
      </c>
      <c r="G2338" s="14">
        <v>18694</v>
      </c>
      <c r="H2338" s="14">
        <v>-62764</v>
      </c>
      <c r="J2338" s="14">
        <v>9920</v>
      </c>
      <c r="L2338" s="14">
        <v>0</v>
      </c>
      <c r="M2338" s="14">
        <v>5634</v>
      </c>
      <c r="O2338" s="14">
        <v>2686</v>
      </c>
      <c r="P2338" s="14">
        <v>454</v>
      </c>
      <c r="R2338" s="14">
        <v>-56705</v>
      </c>
      <c r="S2338" s="14">
        <v>-4485</v>
      </c>
      <c r="T2338" s="14">
        <v>-175</v>
      </c>
      <c r="U2338" s="14">
        <v>-18</v>
      </c>
      <c r="V2338" s="14">
        <v>-1381</v>
      </c>
      <c r="X2338" s="25">
        <v>0.93446527068516361</v>
      </c>
      <c r="AA2338" s="26">
        <v>4204.7588632947272</v>
      </c>
      <c r="AB2338" s="26">
        <v>0</v>
      </c>
      <c r="AC2338" s="26">
        <v>58.444444166947314</v>
      </c>
      <c r="AD2338" s="26">
        <v>4263.2033074616756</v>
      </c>
      <c r="AE2338" s="26">
        <v>6146.6461458967333</v>
      </c>
      <c r="AF2338" s="26">
        <v>52.453684445925511</v>
      </c>
      <c r="AG2338" s="26">
        <v>10357.395768912485</v>
      </c>
      <c r="AH2338" s="14">
        <v>18694</v>
      </c>
      <c r="AI2338" s="14">
        <v>81458</v>
      </c>
      <c r="AJ2338" s="27">
        <v>0.50276790818958805</v>
      </c>
      <c r="AK2338" s="27">
        <v>0.28031773257457637</v>
      </c>
    </row>
    <row r="2339" spans="1:37" x14ac:dyDescent="0.25">
      <c r="A2339" t="s">
        <v>55</v>
      </c>
      <c r="B2339" s="1">
        <v>44523</v>
      </c>
      <c r="C2339" s="8" t="s">
        <v>390</v>
      </c>
      <c r="D2339" s="10" t="s">
        <v>391</v>
      </c>
      <c r="E2339" s="14">
        <v>42625</v>
      </c>
      <c r="F2339" s="14">
        <v>76129</v>
      </c>
      <c r="G2339" s="14">
        <v>14624</v>
      </c>
      <c r="H2339" s="14">
        <v>-61505</v>
      </c>
      <c r="J2339" s="14">
        <v>2709</v>
      </c>
      <c r="L2339" s="14">
        <v>14</v>
      </c>
      <c r="M2339" s="14">
        <v>4440</v>
      </c>
      <c r="O2339" s="14">
        <v>6969</v>
      </c>
      <c r="P2339" s="14">
        <v>492</v>
      </c>
      <c r="R2339" s="14">
        <v>-59888</v>
      </c>
      <c r="S2339" s="14">
        <v>-4241</v>
      </c>
      <c r="T2339" s="14">
        <v>4990</v>
      </c>
      <c r="U2339" s="14">
        <v>-1665</v>
      </c>
      <c r="V2339" s="14">
        <v>-701</v>
      </c>
      <c r="X2339" s="25">
        <v>0.9386099655908734</v>
      </c>
      <c r="Y2339" s="25">
        <v>2.1359197511974481</v>
      </c>
      <c r="AA2339" s="26">
        <v>1153.3481492437134</v>
      </c>
      <c r="AB2339" s="26">
        <v>13.563732759733774</v>
      </c>
      <c r="AC2339" s="26">
        <v>79.273687033375879</v>
      </c>
      <c r="AD2339" s="26">
        <v>1246.1855690368234</v>
      </c>
      <c r="AE2339" s="26">
        <v>4686.3239569814477</v>
      </c>
      <c r="AF2339" s="26">
        <v>350.28792161756013</v>
      </c>
      <c r="AG2339" s="26">
        <v>5582.2216044007109</v>
      </c>
      <c r="AH2339" s="14">
        <v>14624</v>
      </c>
      <c r="AI2339" s="14">
        <v>76129</v>
      </c>
      <c r="AJ2339" s="27">
        <v>0.18786690571731135</v>
      </c>
      <c r="AK2339" s="27">
        <v>0.16165557663300312</v>
      </c>
    </row>
    <row r="2340" spans="1:37" x14ac:dyDescent="0.25">
      <c r="A2340" t="s">
        <v>55</v>
      </c>
      <c r="B2340" s="1">
        <v>44524</v>
      </c>
      <c r="C2340" s="8" t="s">
        <v>390</v>
      </c>
      <c r="D2340" s="10" t="s">
        <v>391</v>
      </c>
      <c r="E2340" s="14">
        <v>47590</v>
      </c>
      <c r="F2340" s="14">
        <v>79200</v>
      </c>
      <c r="G2340" s="14">
        <v>16316</v>
      </c>
      <c r="H2340" s="14">
        <v>-62884</v>
      </c>
      <c r="J2340" s="14">
        <v>8759</v>
      </c>
      <c r="L2340" s="14">
        <v>0</v>
      </c>
      <c r="M2340" s="14">
        <v>3671</v>
      </c>
      <c r="O2340" s="14">
        <v>3429</v>
      </c>
      <c r="P2340" s="14">
        <v>457</v>
      </c>
      <c r="R2340" s="14">
        <v>-57145</v>
      </c>
      <c r="S2340" s="14">
        <v>-4588</v>
      </c>
      <c r="T2340" s="14">
        <v>2056</v>
      </c>
      <c r="U2340" s="14">
        <v>-1810</v>
      </c>
      <c r="V2340" s="14">
        <v>-1397</v>
      </c>
      <c r="X2340" s="25">
        <v>0.9404798341926407</v>
      </c>
      <c r="AA2340" s="26">
        <v>3736.5454671069574</v>
      </c>
      <c r="AB2340" s="26">
        <v>0</v>
      </c>
      <c r="AC2340" s="26">
        <v>50.337892018420433</v>
      </c>
      <c r="AD2340" s="26">
        <v>3786.8833591253788</v>
      </c>
      <c r="AE2340" s="26">
        <v>4765.5923502220921</v>
      </c>
      <c r="AF2340" s="26">
        <v>183.81350660409993</v>
      </c>
      <c r="AG2340" s="26">
        <v>8368.6622027433696</v>
      </c>
      <c r="AH2340" s="14">
        <v>16316</v>
      </c>
      <c r="AI2340" s="14">
        <v>79200</v>
      </c>
      <c r="AJ2340" s="27">
        <v>0.51168416224534152</v>
      </c>
      <c r="AK2340" s="27">
        <v>0.23295101092692028</v>
      </c>
    </row>
    <row r="2341" spans="1:37" x14ac:dyDescent="0.25">
      <c r="A2341" t="s">
        <v>55</v>
      </c>
      <c r="B2341" s="1">
        <v>44525</v>
      </c>
      <c r="C2341" s="8" t="s">
        <v>390</v>
      </c>
      <c r="D2341" s="10" t="s">
        <v>391</v>
      </c>
      <c r="E2341" s="14">
        <v>37315</v>
      </c>
      <c r="F2341" s="14">
        <v>72349</v>
      </c>
      <c r="G2341" s="14">
        <v>10940</v>
      </c>
      <c r="H2341" s="14">
        <v>-61409</v>
      </c>
      <c r="J2341" s="14">
        <v>2574</v>
      </c>
      <c r="L2341" s="14">
        <v>0</v>
      </c>
      <c r="M2341" s="14">
        <v>4005</v>
      </c>
      <c r="O2341" s="14">
        <v>3941</v>
      </c>
      <c r="P2341" s="14">
        <v>420</v>
      </c>
      <c r="R2341" s="14">
        <v>-53757</v>
      </c>
      <c r="S2341" s="14">
        <v>-4568</v>
      </c>
      <c r="T2341" s="14">
        <v>971</v>
      </c>
      <c r="U2341" s="14">
        <v>-2995</v>
      </c>
      <c r="V2341" s="14">
        <v>-1060</v>
      </c>
      <c r="X2341" s="25">
        <v>0.93743770102170565</v>
      </c>
      <c r="AA2341" s="26">
        <v>1094.5036525250928</v>
      </c>
      <c r="AB2341" s="26">
        <v>0</v>
      </c>
      <c r="AC2341" s="26">
        <v>55.726717563332727</v>
      </c>
      <c r="AD2341" s="26">
        <v>1150.2303700884256</v>
      </c>
      <c r="AE2341" s="26">
        <v>4630.5573445150512</v>
      </c>
      <c r="AF2341" s="26">
        <v>75.886509369005708</v>
      </c>
      <c r="AG2341" s="26">
        <v>5704.9012052344706</v>
      </c>
      <c r="AH2341" s="14">
        <v>10940</v>
      </c>
      <c r="AI2341" s="14">
        <v>72349</v>
      </c>
      <c r="AJ2341" s="27">
        <v>0.23179349894920884</v>
      </c>
      <c r="AK2341" s="27">
        <v>0.17383984982631437</v>
      </c>
    </row>
    <row r="2342" spans="1:37" x14ac:dyDescent="0.25">
      <c r="A2342" t="s">
        <v>55</v>
      </c>
      <c r="B2342" s="1">
        <v>44526</v>
      </c>
      <c r="C2342" s="8" t="s">
        <v>390</v>
      </c>
      <c r="D2342" s="10" t="s">
        <v>391</v>
      </c>
      <c r="E2342" s="14">
        <v>38089</v>
      </c>
      <c r="F2342" s="14">
        <v>67384</v>
      </c>
      <c r="G2342" s="14">
        <v>15511</v>
      </c>
      <c r="H2342" s="14">
        <v>-51873</v>
      </c>
      <c r="J2342" s="14">
        <v>2570</v>
      </c>
      <c r="L2342" s="14">
        <v>0</v>
      </c>
      <c r="M2342" s="14">
        <v>5941</v>
      </c>
      <c r="O2342" s="14">
        <v>6584</v>
      </c>
      <c r="P2342" s="14">
        <v>416</v>
      </c>
      <c r="R2342" s="14">
        <v>-49598</v>
      </c>
      <c r="S2342" s="14">
        <v>-3703</v>
      </c>
      <c r="T2342" s="14">
        <v>4891</v>
      </c>
      <c r="U2342" s="14">
        <v>-2425</v>
      </c>
      <c r="V2342" s="14">
        <v>-1038</v>
      </c>
      <c r="X2342" s="25">
        <v>0.93824136332557617</v>
      </c>
      <c r="AA2342" s="26">
        <v>1093.7396484413325</v>
      </c>
      <c r="AB2342" s="26">
        <v>0</v>
      </c>
      <c r="AC2342" s="26">
        <v>86.201225434746462</v>
      </c>
      <c r="AD2342" s="26">
        <v>1179.940873876079</v>
      </c>
      <c r="AE2342" s="26">
        <v>4612.2843894071802</v>
      </c>
      <c r="AF2342" s="26">
        <v>387.21131356758468</v>
      </c>
      <c r="AG2342" s="26">
        <v>5405.0139497156752</v>
      </c>
      <c r="AH2342" s="14">
        <v>15511</v>
      </c>
      <c r="AI2342" s="14">
        <v>67384</v>
      </c>
      <c r="AJ2342" s="27">
        <v>0.16770815868510613</v>
      </c>
      <c r="AK2342" s="27">
        <v>0.17683725890155189</v>
      </c>
    </row>
    <row r="2343" spans="1:37" x14ac:dyDescent="0.25">
      <c r="A2343" t="s">
        <v>55</v>
      </c>
      <c r="B2343" s="1">
        <v>44527</v>
      </c>
      <c r="C2343" s="8" t="s">
        <v>390</v>
      </c>
      <c r="D2343" s="10" t="s">
        <v>391</v>
      </c>
      <c r="E2343" s="14">
        <v>36328</v>
      </c>
      <c r="F2343" s="14">
        <v>66200</v>
      </c>
      <c r="G2343" s="14">
        <v>13004</v>
      </c>
      <c r="H2343" s="14">
        <v>-53196</v>
      </c>
      <c r="J2343" s="14">
        <v>2675</v>
      </c>
      <c r="L2343" s="14">
        <v>1</v>
      </c>
      <c r="M2343" s="14">
        <v>6648</v>
      </c>
      <c r="O2343" s="14">
        <v>3269</v>
      </c>
      <c r="P2343" s="14">
        <v>411</v>
      </c>
      <c r="R2343" s="14">
        <v>-47327</v>
      </c>
      <c r="S2343" s="14">
        <v>-3778</v>
      </c>
      <c r="T2343" s="14">
        <v>626</v>
      </c>
      <c r="U2343" s="14">
        <v>-1763</v>
      </c>
      <c r="V2343" s="14">
        <v>-954</v>
      </c>
      <c r="X2343" s="25">
        <v>0.93745632797931577</v>
      </c>
      <c r="Y2343" s="25">
        <v>2.1569551108669018</v>
      </c>
      <c r="AA2343" s="26">
        <v>1137.472978265946</v>
      </c>
      <c r="AB2343" s="26">
        <v>0.9783795442601908</v>
      </c>
      <c r="AC2343" s="26">
        <v>68.79578520130292</v>
      </c>
      <c r="AD2343" s="26">
        <v>1207.2471430115088</v>
      </c>
      <c r="AE2343" s="26">
        <v>4664.9320721903559</v>
      </c>
      <c r="AF2343" s="26">
        <v>67.036652281046358</v>
      </c>
      <c r="AG2343" s="26">
        <v>5805.1425629208152</v>
      </c>
      <c r="AH2343" s="14">
        <v>13004</v>
      </c>
      <c r="AI2343" s="14">
        <v>66200</v>
      </c>
      <c r="AJ2343" s="27">
        <v>0.20466942451753556</v>
      </c>
      <c r="AK2343" s="27">
        <v>0.19332527790130646</v>
      </c>
    </row>
    <row r="2344" spans="1:37" x14ac:dyDescent="0.25">
      <c r="A2344" t="s">
        <v>55</v>
      </c>
      <c r="B2344" s="1">
        <v>44528</v>
      </c>
      <c r="C2344" s="8" t="s">
        <v>390</v>
      </c>
      <c r="D2344" s="10" t="s">
        <v>391</v>
      </c>
      <c r="E2344" s="14">
        <v>30423</v>
      </c>
      <c r="F2344" s="14">
        <v>62983</v>
      </c>
      <c r="G2344" s="14">
        <v>18024</v>
      </c>
      <c r="H2344" s="14">
        <v>-44959</v>
      </c>
      <c r="J2344" s="14">
        <v>2571</v>
      </c>
      <c r="L2344" s="14">
        <v>3</v>
      </c>
      <c r="M2344" s="14">
        <v>6869</v>
      </c>
      <c r="N2344" s="14">
        <v>0</v>
      </c>
      <c r="O2344" s="14">
        <v>8160</v>
      </c>
      <c r="P2344" s="14">
        <v>421</v>
      </c>
      <c r="R2344" s="14">
        <v>-45143</v>
      </c>
      <c r="S2344" s="14">
        <v>-3471</v>
      </c>
      <c r="T2344" s="14">
        <v>5526</v>
      </c>
      <c r="U2344" s="14">
        <v>-1093</v>
      </c>
      <c r="V2344" s="14">
        <v>-778</v>
      </c>
      <c r="X2344" s="25">
        <v>0.93621984779584588</v>
      </c>
      <c r="Y2344" s="25">
        <v>2.1650639314617979</v>
      </c>
      <c r="AA2344" s="26">
        <v>1091.8077621917244</v>
      </c>
      <c r="AB2344" s="26">
        <v>2.9461729433577637</v>
      </c>
      <c r="AC2344" s="26">
        <v>102.91391182805289</v>
      </c>
      <c r="AD2344" s="26">
        <v>1197.6678469631352</v>
      </c>
      <c r="AE2344" s="26">
        <v>4294.3880151856247</v>
      </c>
      <c r="AF2344" s="26">
        <v>446.41854740692003</v>
      </c>
      <c r="AG2344" s="26">
        <v>5045.6373147418381</v>
      </c>
      <c r="AH2344" s="14">
        <v>18024</v>
      </c>
      <c r="AI2344" s="14">
        <v>62983</v>
      </c>
      <c r="AJ2344" s="27">
        <v>0.14649370221770233</v>
      </c>
      <c r="AK2344" s="27">
        <v>0.17661452990213472</v>
      </c>
    </row>
    <row r="2345" spans="1:37" x14ac:dyDescent="0.25">
      <c r="A2345" t="s">
        <v>55</v>
      </c>
      <c r="B2345" s="1">
        <v>44529</v>
      </c>
      <c r="C2345" s="8" t="s">
        <v>390</v>
      </c>
      <c r="D2345" s="10" t="s">
        <v>391</v>
      </c>
      <c r="E2345" s="14">
        <v>37116</v>
      </c>
      <c r="F2345" s="14">
        <v>67019</v>
      </c>
      <c r="G2345" s="14">
        <v>16607</v>
      </c>
      <c r="H2345" s="14">
        <v>-50412</v>
      </c>
      <c r="J2345" s="14">
        <v>2568</v>
      </c>
      <c r="L2345" s="14">
        <v>0</v>
      </c>
      <c r="M2345" s="14">
        <v>6785</v>
      </c>
      <c r="N2345" s="14">
        <v>0</v>
      </c>
      <c r="O2345" s="14">
        <v>6638</v>
      </c>
      <c r="P2345" s="14">
        <v>616</v>
      </c>
      <c r="R2345" s="14">
        <v>-48588</v>
      </c>
      <c r="S2345" s="14">
        <v>-4170</v>
      </c>
      <c r="T2345" s="14">
        <v>4615</v>
      </c>
      <c r="U2345" s="14">
        <v>-1466</v>
      </c>
      <c r="V2345" s="14">
        <v>-803</v>
      </c>
      <c r="X2345" s="25">
        <v>0.9371842552030758</v>
      </c>
      <c r="AA2345" s="26">
        <v>1091.6571415307392</v>
      </c>
      <c r="AB2345" s="26">
        <v>0</v>
      </c>
      <c r="AC2345" s="26">
        <v>93.515107323885715</v>
      </c>
      <c r="AD2345" s="26">
        <v>1185.172248854625</v>
      </c>
      <c r="AE2345" s="26">
        <v>4293.5127539584673</v>
      </c>
      <c r="AF2345" s="26">
        <v>358.44345783808711</v>
      </c>
      <c r="AG2345" s="26">
        <v>5120.2415449750042</v>
      </c>
      <c r="AH2345" s="14">
        <v>16607</v>
      </c>
      <c r="AI2345" s="14">
        <v>67019</v>
      </c>
      <c r="AJ2345" s="27">
        <v>0.15733452419280322</v>
      </c>
      <c r="AK2345" s="27">
        <v>0.16843263723545254</v>
      </c>
    </row>
    <row r="2346" spans="1:37" x14ac:dyDescent="0.25">
      <c r="A2346" t="s">
        <v>55</v>
      </c>
      <c r="B2346" s="1">
        <v>44530</v>
      </c>
      <c r="C2346" s="8" t="s">
        <v>390</v>
      </c>
      <c r="D2346" s="10" t="s">
        <v>391</v>
      </c>
      <c r="E2346" s="14">
        <v>31987</v>
      </c>
      <c r="F2346" s="14">
        <v>68905</v>
      </c>
      <c r="G2346" s="14">
        <v>18678</v>
      </c>
      <c r="J2346" s="14">
        <v>2571</v>
      </c>
      <c r="L2346" s="14">
        <v>0</v>
      </c>
      <c r="M2346" s="14">
        <v>6861</v>
      </c>
      <c r="N2346" s="14">
        <v>0</v>
      </c>
      <c r="O2346" s="14">
        <v>8763</v>
      </c>
      <c r="P2346" s="14">
        <v>483</v>
      </c>
      <c r="R2346" s="14">
        <v>-47594</v>
      </c>
      <c r="S2346" s="14">
        <v>-5028</v>
      </c>
      <c r="U2346" s="14">
        <v>-2332</v>
      </c>
      <c r="V2346" s="14">
        <v>-910</v>
      </c>
      <c r="X2346" s="25">
        <v>0.93706441624344916</v>
      </c>
      <c r="AA2346" s="26">
        <v>1092.7926872485543</v>
      </c>
      <c r="AB2346" s="26">
        <v>0</v>
      </c>
      <c r="AC2346" s="26">
        <v>107.29025099122636</v>
      </c>
      <c r="AD2346" s="26">
        <v>1200.0829382397806</v>
      </c>
      <c r="AE2346" s="26">
        <v>2884.090864589989</v>
      </c>
      <c r="AF2346" s="26">
        <v>291.45732106212569</v>
      </c>
      <c r="AG2346" s="26">
        <v>3792.7164817676453</v>
      </c>
      <c r="AH2346" s="14">
        <v>18678</v>
      </c>
      <c r="AI2346" s="14">
        <v>69174</v>
      </c>
      <c r="AJ2346" s="27">
        <v>0.14164936541932674</v>
      </c>
      <c r="AK2346" s="27">
        <v>0.12087632072794093</v>
      </c>
    </row>
    <row r="2347" spans="1:37" x14ac:dyDescent="0.25">
      <c r="A2347" t="s">
        <v>55</v>
      </c>
      <c r="B2347" s="1">
        <v>44531</v>
      </c>
      <c r="C2347" s="8" t="s">
        <v>390</v>
      </c>
      <c r="D2347" s="10" t="s">
        <v>391</v>
      </c>
      <c r="E2347" s="14">
        <v>29040</v>
      </c>
      <c r="F2347" s="14">
        <v>67562</v>
      </c>
      <c r="G2347" s="14">
        <v>19378</v>
      </c>
      <c r="H2347" s="14">
        <v>-48184</v>
      </c>
      <c r="J2347" s="14">
        <v>2839</v>
      </c>
      <c r="L2347" s="14">
        <v>0</v>
      </c>
      <c r="M2347" s="14">
        <v>6974</v>
      </c>
      <c r="N2347" s="14">
        <v>0</v>
      </c>
      <c r="O2347" s="14">
        <v>8938</v>
      </c>
      <c r="P2347" s="14">
        <v>627</v>
      </c>
      <c r="R2347" s="14">
        <v>-47568</v>
      </c>
      <c r="S2347" s="14">
        <v>-4913</v>
      </c>
      <c r="T2347" s="14">
        <v>6581</v>
      </c>
      <c r="U2347" s="14">
        <v>-1555</v>
      </c>
      <c r="V2347" s="14">
        <v>-729</v>
      </c>
      <c r="X2347" s="25">
        <v>0.93825926796284165</v>
      </c>
      <c r="AA2347" s="26">
        <v>1208.2436255438615</v>
      </c>
      <c r="AB2347" s="26">
        <v>0</v>
      </c>
      <c r="AC2347" s="26">
        <v>110.16784386564186</v>
      </c>
      <c r="AD2347" s="26">
        <v>1318.4114694095033</v>
      </c>
      <c r="AE2347" s="26">
        <v>3087.5898604077684</v>
      </c>
      <c r="AF2347" s="26">
        <v>388.61509410251006</v>
      </c>
      <c r="AG2347" s="26">
        <v>4017.38623571476</v>
      </c>
      <c r="AH2347" s="14">
        <v>19378</v>
      </c>
      <c r="AI2347" s="14">
        <v>67562</v>
      </c>
      <c r="AJ2347" s="27">
        <v>0.1499946482448952</v>
      </c>
      <c r="AK2347" s="27">
        <v>0.13109159058318987</v>
      </c>
    </row>
    <row r="2348" spans="1:37" x14ac:dyDescent="0.25">
      <c r="A2348" t="s">
        <v>55</v>
      </c>
      <c r="B2348" s="1">
        <v>44532</v>
      </c>
      <c r="C2348" s="8" t="s">
        <v>390</v>
      </c>
      <c r="D2348" s="10" t="s">
        <v>391</v>
      </c>
      <c r="E2348" s="14">
        <v>32313</v>
      </c>
      <c r="F2348" s="14">
        <v>72314</v>
      </c>
      <c r="G2348" s="14">
        <v>19037</v>
      </c>
      <c r="H2348" s="14">
        <v>-53277</v>
      </c>
      <c r="J2348" s="14">
        <v>4610</v>
      </c>
      <c r="L2348" s="14">
        <v>0</v>
      </c>
      <c r="M2348" s="14">
        <v>6855</v>
      </c>
      <c r="N2348" s="14">
        <v>0</v>
      </c>
      <c r="O2348" s="14">
        <v>7083</v>
      </c>
      <c r="P2348" s="14">
        <v>489</v>
      </c>
      <c r="R2348" s="14">
        <v>-51504</v>
      </c>
      <c r="S2348" s="14">
        <v>-4901</v>
      </c>
      <c r="T2348" s="14">
        <v>6346</v>
      </c>
      <c r="U2348" s="14">
        <v>-2219</v>
      </c>
      <c r="V2348" s="14">
        <v>-999</v>
      </c>
      <c r="X2348" s="25">
        <v>0.9376340410417191</v>
      </c>
      <c r="AA2348" s="26">
        <v>1960.6521437718634</v>
      </c>
      <c r="AB2348" s="26">
        <v>0</v>
      </c>
      <c r="AC2348" s="26">
        <v>96.099612035166274</v>
      </c>
      <c r="AD2348" s="26">
        <v>2056.7517558070299</v>
      </c>
      <c r="AE2348" s="26">
        <v>3248.8485826694196</v>
      </c>
      <c r="AF2348" s="26">
        <v>389.04161819498114</v>
      </c>
      <c r="AG2348" s="26">
        <v>4916.5587202814695</v>
      </c>
      <c r="AH2348" s="14">
        <v>19037</v>
      </c>
      <c r="AI2348" s="14">
        <v>72314</v>
      </c>
      <c r="AJ2348" s="27">
        <v>0.23818648189774091</v>
      </c>
      <c r="AK2348" s="27">
        <v>0.14988997546681049</v>
      </c>
    </row>
    <row r="2349" spans="1:37" x14ac:dyDescent="0.25">
      <c r="A2349" t="s">
        <v>55</v>
      </c>
      <c r="B2349" s="1">
        <v>44533</v>
      </c>
      <c r="C2349" s="8" t="s">
        <v>390</v>
      </c>
      <c r="D2349" s="10" t="s">
        <v>391</v>
      </c>
      <c r="E2349" s="14">
        <v>44812</v>
      </c>
      <c r="F2349" s="14">
        <v>80893</v>
      </c>
      <c r="G2349" s="14">
        <v>22784</v>
      </c>
      <c r="H2349" s="14">
        <v>-58109</v>
      </c>
      <c r="J2349" s="14">
        <v>13821</v>
      </c>
      <c r="L2349" s="14">
        <v>0</v>
      </c>
      <c r="M2349" s="14">
        <v>6421</v>
      </c>
      <c r="N2349" s="14">
        <v>0</v>
      </c>
      <c r="O2349" s="14">
        <v>2053</v>
      </c>
      <c r="P2349" s="14">
        <v>489</v>
      </c>
      <c r="R2349" s="14">
        <v>-50579</v>
      </c>
      <c r="S2349" s="14">
        <v>-5435</v>
      </c>
      <c r="T2349" s="14">
        <v>223</v>
      </c>
      <c r="U2349" s="14">
        <v>-1419</v>
      </c>
      <c r="V2349" s="14">
        <v>-899</v>
      </c>
      <c r="X2349" s="25">
        <v>0.93849802946083938</v>
      </c>
      <c r="AA2349" s="26">
        <v>5883.5451303073814</v>
      </c>
      <c r="AB2349" s="26">
        <v>0</v>
      </c>
      <c r="AC2349" s="26">
        <v>59.703391049504077</v>
      </c>
      <c r="AD2349" s="26">
        <v>5943.2485213568871</v>
      </c>
      <c r="AE2349" s="26">
        <v>3599.7816512554109</v>
      </c>
      <c r="AF2349" s="26">
        <v>32.848436963290311</v>
      </c>
      <c r="AG2349" s="26">
        <v>9510.1817356490046</v>
      </c>
      <c r="AH2349" s="14">
        <v>22784</v>
      </c>
      <c r="AI2349" s="14">
        <v>80893</v>
      </c>
      <c r="AJ2349" s="27">
        <v>0.57507920273673718</v>
      </c>
      <c r="AK2349" s="27">
        <v>0.25918604648172905</v>
      </c>
    </row>
    <row r="2350" spans="1:37" x14ac:dyDescent="0.25">
      <c r="A2350" t="s">
        <v>55</v>
      </c>
      <c r="B2350" s="1">
        <v>44534</v>
      </c>
      <c r="C2350" s="8" t="s">
        <v>390</v>
      </c>
      <c r="D2350" s="10" t="s">
        <v>391</v>
      </c>
      <c r="E2350" s="14">
        <v>39062</v>
      </c>
      <c r="F2350" s="14">
        <v>77777</v>
      </c>
      <c r="G2350" s="14">
        <v>17433</v>
      </c>
      <c r="H2350" s="14">
        <v>-60344</v>
      </c>
      <c r="J2350" s="14">
        <v>5414</v>
      </c>
      <c r="L2350" s="14">
        <v>5</v>
      </c>
      <c r="M2350" s="14">
        <v>6324</v>
      </c>
      <c r="N2350" s="14">
        <v>0</v>
      </c>
      <c r="O2350" s="14">
        <v>5251</v>
      </c>
      <c r="P2350" s="14">
        <v>439</v>
      </c>
      <c r="R2350" s="14">
        <v>-54461</v>
      </c>
      <c r="S2350" s="14">
        <v>-5458</v>
      </c>
      <c r="T2350" s="14">
        <v>2954</v>
      </c>
      <c r="U2350" s="14">
        <v>-2308</v>
      </c>
      <c r="V2350" s="14">
        <v>-1071</v>
      </c>
      <c r="X2350" s="25">
        <v>0.9388502815540144</v>
      </c>
      <c r="Y2350" s="25">
        <v>2.1380196520089854</v>
      </c>
      <c r="AA2350" s="26">
        <v>2305.5834675968795</v>
      </c>
      <c r="AB2350" s="26">
        <v>4.8489527719266485</v>
      </c>
      <c r="AC2350" s="26">
        <v>80.026390725063266</v>
      </c>
      <c r="AD2350" s="26">
        <v>2390.4588110938689</v>
      </c>
      <c r="AE2350" s="26">
        <v>3237.6806022698779</v>
      </c>
      <c r="AF2350" s="26">
        <v>166.68929186863818</v>
      </c>
      <c r="AG2350" s="26">
        <v>5461.4501214951088</v>
      </c>
      <c r="AH2350" s="14">
        <v>17433</v>
      </c>
      <c r="AI2350" s="14">
        <v>77777</v>
      </c>
      <c r="AJ2350" s="27">
        <v>0.3023032928419529</v>
      </c>
      <c r="AK2350" s="27">
        <v>0.15480697592926632</v>
      </c>
    </row>
    <row r="2351" spans="1:37" x14ac:dyDescent="0.25">
      <c r="A2351" t="s">
        <v>55</v>
      </c>
      <c r="B2351" s="1">
        <v>44535</v>
      </c>
      <c r="C2351" s="8" t="s">
        <v>390</v>
      </c>
      <c r="D2351" s="10" t="s">
        <v>391</v>
      </c>
      <c r="E2351" s="14">
        <v>47342</v>
      </c>
      <c r="F2351" s="14">
        <v>79951</v>
      </c>
      <c r="G2351" s="14">
        <v>20728</v>
      </c>
      <c r="H2351" s="14">
        <v>-59223</v>
      </c>
      <c r="J2351" s="14">
        <v>12780</v>
      </c>
      <c r="L2351" s="14">
        <v>0</v>
      </c>
      <c r="M2351" s="14">
        <v>6155</v>
      </c>
      <c r="N2351" s="14">
        <v>0</v>
      </c>
      <c r="O2351" s="14">
        <v>1374</v>
      </c>
      <c r="P2351" s="14">
        <v>419</v>
      </c>
      <c r="R2351" s="14">
        <v>-52098</v>
      </c>
      <c r="S2351" s="14">
        <v>-4958</v>
      </c>
      <c r="T2351" s="14">
        <v>773</v>
      </c>
      <c r="U2351" s="14">
        <v>-1736</v>
      </c>
      <c r="V2351" s="14">
        <v>-1204</v>
      </c>
      <c r="X2351" s="25">
        <v>0.94159474713246394</v>
      </c>
      <c r="AA2351" s="26">
        <v>5458.3469570052384</v>
      </c>
      <c r="AB2351" s="26">
        <v>0</v>
      </c>
      <c r="AC2351" s="26">
        <v>52.942380013551102</v>
      </c>
      <c r="AD2351" s="26">
        <v>5511.2893370187912</v>
      </c>
      <c r="AE2351" s="26">
        <v>2882.8551688968464</v>
      </c>
      <c r="AF2351" s="26">
        <v>55.489312005765406</v>
      </c>
      <c r="AG2351" s="26">
        <v>8338.6551939098717</v>
      </c>
      <c r="AH2351" s="14">
        <v>20728</v>
      </c>
      <c r="AI2351" s="14">
        <v>79951</v>
      </c>
      <c r="AJ2351" s="27">
        <v>0.58617805375233345</v>
      </c>
      <c r="AK2351" s="27">
        <v>0.22993541060896777</v>
      </c>
    </row>
    <row r="2352" spans="1:37" x14ac:dyDescent="0.25">
      <c r="A2352" t="s">
        <v>55</v>
      </c>
      <c r="B2352" s="1">
        <v>44536</v>
      </c>
      <c r="C2352" s="8" t="s">
        <v>390</v>
      </c>
      <c r="D2352" s="10" t="s">
        <v>391</v>
      </c>
      <c r="E2352" s="14">
        <v>50581</v>
      </c>
      <c r="F2352" s="14">
        <v>83218</v>
      </c>
      <c r="G2352" s="14">
        <v>23657</v>
      </c>
      <c r="H2352" s="14">
        <v>-59561</v>
      </c>
      <c r="J2352" s="14">
        <v>15012</v>
      </c>
      <c r="L2352" s="14">
        <v>0</v>
      </c>
      <c r="M2352" s="14">
        <v>5705</v>
      </c>
      <c r="N2352" s="14">
        <v>0</v>
      </c>
      <c r="O2352" s="14">
        <v>2448</v>
      </c>
      <c r="P2352" s="14">
        <v>492</v>
      </c>
      <c r="R2352" s="14">
        <v>-52628</v>
      </c>
      <c r="S2352" s="14">
        <v>-4916</v>
      </c>
      <c r="T2352" s="14">
        <v>-213</v>
      </c>
      <c r="U2352" s="14">
        <v>-553</v>
      </c>
      <c r="V2352" s="14">
        <v>-1251</v>
      </c>
      <c r="X2352" s="25">
        <v>0.93646892216862365</v>
      </c>
      <c r="AA2352" s="26">
        <v>6376.7322529938856</v>
      </c>
      <c r="AB2352" s="26">
        <v>0</v>
      </c>
      <c r="AC2352" s="26">
        <v>57.585162961392705</v>
      </c>
      <c r="AD2352" s="26">
        <v>6434.3174159552782</v>
      </c>
      <c r="AE2352" s="26">
        <v>3486.3816948645913</v>
      </c>
      <c r="AF2352" s="26">
        <v>9.8684118998105461</v>
      </c>
      <c r="AG2352" s="26">
        <v>9910.8306989200573</v>
      </c>
      <c r="AH2352" s="14">
        <v>23657</v>
      </c>
      <c r="AI2352" s="14">
        <v>83218</v>
      </c>
      <c r="AJ2352" s="27">
        <v>0.59962061383790521</v>
      </c>
      <c r="AK2352" s="27">
        <v>0.26255876824068275</v>
      </c>
    </row>
    <row r="2353" spans="1:37" x14ac:dyDescent="0.25">
      <c r="A2353" t="s">
        <v>55</v>
      </c>
      <c r="B2353" s="1">
        <v>44537</v>
      </c>
      <c r="C2353" s="8" t="s">
        <v>390</v>
      </c>
      <c r="D2353" s="10" t="s">
        <v>391</v>
      </c>
      <c r="E2353" s="14">
        <v>49716</v>
      </c>
      <c r="F2353" s="14">
        <v>77354</v>
      </c>
      <c r="G2353" s="14">
        <v>22000</v>
      </c>
      <c r="H2353" s="14">
        <v>-55354</v>
      </c>
      <c r="J2353" s="14">
        <v>14331</v>
      </c>
      <c r="L2353" s="14">
        <v>0</v>
      </c>
      <c r="M2353" s="14">
        <v>5118</v>
      </c>
      <c r="N2353" s="14">
        <v>0</v>
      </c>
      <c r="O2353" s="14">
        <v>2084</v>
      </c>
      <c r="P2353" s="14">
        <v>467</v>
      </c>
      <c r="R2353" s="14">
        <v>-49961</v>
      </c>
      <c r="S2353" s="14">
        <v>-4621</v>
      </c>
      <c r="T2353" s="14">
        <v>152</v>
      </c>
      <c r="U2353" s="14">
        <v>149</v>
      </c>
      <c r="V2353" s="14">
        <v>-1073</v>
      </c>
      <c r="X2353" s="25">
        <v>0.93510141413637993</v>
      </c>
      <c r="AA2353" s="26">
        <v>6078.5706225963941</v>
      </c>
      <c r="AB2353" s="26">
        <v>0</v>
      </c>
      <c r="AC2353" s="26">
        <v>51.08393461549111</v>
      </c>
      <c r="AD2353" s="26">
        <v>6129.6545572118866</v>
      </c>
      <c r="AE2353" s="26">
        <v>3770.8452324218747</v>
      </c>
      <c r="AF2353" s="26">
        <v>93.794384718244416</v>
      </c>
      <c r="AG2353" s="26">
        <v>9806.7054049155158</v>
      </c>
      <c r="AH2353" s="14">
        <v>22000</v>
      </c>
      <c r="AI2353" s="14">
        <v>77354</v>
      </c>
      <c r="AJ2353" s="27">
        <v>0.61425268317820314</v>
      </c>
      <c r="AK2353" s="27">
        <v>0.27949503412602894</v>
      </c>
    </row>
    <row r="2354" spans="1:37" x14ac:dyDescent="0.25">
      <c r="A2354" t="s">
        <v>55</v>
      </c>
      <c r="B2354" s="1">
        <v>44538</v>
      </c>
      <c r="C2354" s="8" t="s">
        <v>390</v>
      </c>
      <c r="D2354" s="10" t="s">
        <v>391</v>
      </c>
      <c r="E2354" s="14">
        <v>37568</v>
      </c>
      <c r="F2354" s="14">
        <v>78160</v>
      </c>
      <c r="G2354" s="14">
        <v>15130</v>
      </c>
      <c r="H2354" s="14">
        <v>-63030</v>
      </c>
      <c r="J2354" s="14">
        <v>2707</v>
      </c>
      <c r="L2354" s="14">
        <v>0</v>
      </c>
      <c r="M2354" s="14">
        <v>4271</v>
      </c>
      <c r="N2354" s="14">
        <v>0</v>
      </c>
      <c r="O2354" s="14">
        <v>7686</v>
      </c>
      <c r="P2354" s="14">
        <v>466</v>
      </c>
      <c r="R2354" s="14">
        <v>-61408</v>
      </c>
      <c r="S2354" s="14">
        <v>-5662</v>
      </c>
      <c r="T2354" s="14">
        <v>5988</v>
      </c>
      <c r="U2354" s="14">
        <v>-935</v>
      </c>
      <c r="V2354" s="14">
        <v>-1013</v>
      </c>
      <c r="X2354" s="25">
        <v>0.93695519494682322</v>
      </c>
      <c r="AA2354" s="26">
        <v>1150.4648024244768</v>
      </c>
      <c r="AB2354" s="26">
        <v>0</v>
      </c>
      <c r="AC2354" s="26">
        <v>82.750778423294577</v>
      </c>
      <c r="AD2354" s="26">
        <v>1233.2155808477717</v>
      </c>
      <c r="AE2354" s="26">
        <v>2781.7008760086155</v>
      </c>
      <c r="AF2354" s="26">
        <v>285.01256462116663</v>
      </c>
      <c r="AG2354" s="26">
        <v>3729.9038922352215</v>
      </c>
      <c r="AH2354" s="14">
        <v>15130</v>
      </c>
      <c r="AI2354" s="14">
        <v>78160</v>
      </c>
      <c r="AJ2354" s="27">
        <v>0.17969410005608819</v>
      </c>
      <c r="AK2354" s="27">
        <v>0.10520753222747714</v>
      </c>
    </row>
    <row r="2355" spans="1:37" x14ac:dyDescent="0.25">
      <c r="A2355" t="s">
        <v>55</v>
      </c>
      <c r="B2355" s="1">
        <v>44539</v>
      </c>
      <c r="C2355" s="8" t="s">
        <v>390</v>
      </c>
      <c r="D2355" s="10" t="s">
        <v>391</v>
      </c>
      <c r="E2355" s="14">
        <v>44815</v>
      </c>
      <c r="F2355" s="14">
        <v>84651</v>
      </c>
      <c r="G2355" s="14">
        <v>18188</v>
      </c>
      <c r="H2355" s="14">
        <v>-66463</v>
      </c>
      <c r="J2355" s="14">
        <v>7077</v>
      </c>
      <c r="L2355" s="14">
        <v>0</v>
      </c>
      <c r="M2355" s="14">
        <v>4791</v>
      </c>
      <c r="N2355" s="14">
        <v>0</v>
      </c>
      <c r="O2355" s="14">
        <v>5851</v>
      </c>
      <c r="P2355" s="14">
        <v>469</v>
      </c>
      <c r="R2355" s="14">
        <v>-64172</v>
      </c>
      <c r="S2355" s="14">
        <v>-5834</v>
      </c>
      <c r="T2355" s="14">
        <v>4934</v>
      </c>
      <c r="U2355" s="14">
        <v>-412</v>
      </c>
      <c r="V2355" s="14">
        <v>-979</v>
      </c>
      <c r="X2355" s="25">
        <v>0.93991693488450578</v>
      </c>
      <c r="AA2355" s="26">
        <v>3017.2057534530445</v>
      </c>
      <c r="AB2355" s="26">
        <v>0</v>
      </c>
      <c r="AC2355" s="26">
        <v>74.011422286180959</v>
      </c>
      <c r="AD2355" s="26">
        <v>3091.2171757392252</v>
      </c>
      <c r="AE2355" s="26">
        <v>3422.2807011830923</v>
      </c>
      <c r="AF2355" s="26">
        <v>345.57788254859634</v>
      </c>
      <c r="AG2355" s="26">
        <v>6167.9199943737212</v>
      </c>
      <c r="AH2355" s="14">
        <v>18188</v>
      </c>
      <c r="AI2355" s="14">
        <v>84651</v>
      </c>
      <c r="AJ2355" s="27">
        <v>0.37469536012635862</v>
      </c>
      <c r="AK2355" s="27">
        <v>0.16063507552180353</v>
      </c>
    </row>
    <row r="2356" spans="1:37" x14ac:dyDescent="0.25">
      <c r="A2356" t="s">
        <v>55</v>
      </c>
      <c r="B2356" s="1">
        <v>44540</v>
      </c>
      <c r="C2356" s="8" t="s">
        <v>390</v>
      </c>
      <c r="D2356" s="10" t="s">
        <v>391</v>
      </c>
      <c r="E2356" s="14">
        <v>42462</v>
      </c>
      <c r="F2356" s="14">
        <v>84139</v>
      </c>
      <c r="G2356" s="14">
        <v>18480</v>
      </c>
      <c r="H2356" s="14">
        <v>-65659</v>
      </c>
      <c r="J2356" s="14">
        <v>6934</v>
      </c>
      <c r="L2356" s="14">
        <v>0</v>
      </c>
      <c r="M2356" s="14">
        <v>4951</v>
      </c>
      <c r="N2356" s="14">
        <v>0</v>
      </c>
      <c r="O2356" s="14">
        <v>6130</v>
      </c>
      <c r="P2356" s="14">
        <v>465</v>
      </c>
      <c r="R2356" s="14">
        <v>-62987</v>
      </c>
      <c r="S2356" s="14">
        <v>-5898</v>
      </c>
      <c r="T2356" s="14">
        <v>4318</v>
      </c>
      <c r="U2356" s="14">
        <v>-40</v>
      </c>
      <c r="V2356" s="14">
        <v>-1052</v>
      </c>
      <c r="X2356" s="25">
        <v>0.94216723986741824</v>
      </c>
      <c r="AA2356" s="26">
        <v>2963.3168714974372</v>
      </c>
      <c r="AB2356" s="26">
        <v>0</v>
      </c>
      <c r="AC2356" s="26">
        <v>76.908998444446539</v>
      </c>
      <c r="AD2356" s="26">
        <v>3040.2258699418835</v>
      </c>
      <c r="AE2356" s="26">
        <v>3424.2861604096433</v>
      </c>
      <c r="AF2356" s="26">
        <v>310.78098880278992</v>
      </c>
      <c r="AG2356" s="26">
        <v>6153.7310415487345</v>
      </c>
      <c r="AH2356" s="14">
        <v>18480</v>
      </c>
      <c r="AI2356" s="14">
        <v>84139</v>
      </c>
      <c r="AJ2356" s="27">
        <v>0.36269170765104303</v>
      </c>
      <c r="AK2356" s="27">
        <v>0.16124078642269543</v>
      </c>
    </row>
    <row r="2357" spans="1:37" x14ac:dyDescent="0.25">
      <c r="A2357" t="s">
        <v>55</v>
      </c>
      <c r="B2357" s="1">
        <v>44541</v>
      </c>
      <c r="C2357" s="8" t="s">
        <v>390</v>
      </c>
      <c r="D2357" s="10" t="s">
        <v>391</v>
      </c>
      <c r="E2357" s="14">
        <v>28282</v>
      </c>
      <c r="F2357" s="14">
        <v>76258</v>
      </c>
      <c r="G2357" s="14">
        <v>15788</v>
      </c>
      <c r="H2357" s="14">
        <v>-60470</v>
      </c>
      <c r="J2357" s="14">
        <v>2574</v>
      </c>
      <c r="L2357" s="14">
        <v>0</v>
      </c>
      <c r="M2357" s="14">
        <v>4610</v>
      </c>
      <c r="N2357" s="14">
        <v>0</v>
      </c>
      <c r="O2357" s="14">
        <v>8162</v>
      </c>
      <c r="P2357" s="14">
        <v>442</v>
      </c>
      <c r="R2357" s="14">
        <v>-59387</v>
      </c>
      <c r="S2357" s="14">
        <v>-5711</v>
      </c>
      <c r="T2357" s="14">
        <v>5845</v>
      </c>
      <c r="U2357" s="14">
        <v>-277</v>
      </c>
      <c r="V2357" s="14">
        <v>-940</v>
      </c>
      <c r="X2357" s="25">
        <v>0.93771173622074877</v>
      </c>
      <c r="AA2357" s="26">
        <v>1094.8236018144657</v>
      </c>
      <c r="AB2357" s="26">
        <v>0</v>
      </c>
      <c r="AC2357" s="26">
        <v>88.019704265106199</v>
      </c>
      <c r="AD2357" s="26">
        <v>1182.8433060795717</v>
      </c>
      <c r="AE2357" s="26">
        <v>2767.8164682335942</v>
      </c>
      <c r="AF2357" s="26">
        <v>285.54672238161334</v>
      </c>
      <c r="AG2357" s="26">
        <v>3665.1130519315529</v>
      </c>
      <c r="AH2357" s="14">
        <v>15788</v>
      </c>
      <c r="AI2357" s="14">
        <v>76258</v>
      </c>
      <c r="AJ2357" s="27">
        <v>0.16517101655999147</v>
      </c>
      <c r="AK2357" s="27">
        <v>0.10595847696699809</v>
      </c>
    </row>
    <row r="2358" spans="1:37" x14ac:dyDescent="0.25">
      <c r="A2358" t="s">
        <v>55</v>
      </c>
      <c r="B2358" s="1">
        <v>44542</v>
      </c>
      <c r="C2358" s="8" t="s">
        <v>390</v>
      </c>
      <c r="D2358" s="10" t="s">
        <v>391</v>
      </c>
      <c r="E2358" s="14">
        <v>43357</v>
      </c>
      <c r="F2358" s="14">
        <v>81299</v>
      </c>
      <c r="G2358" s="14">
        <v>17203</v>
      </c>
      <c r="H2358" s="14">
        <v>-64096</v>
      </c>
      <c r="J2358" s="14">
        <v>7678</v>
      </c>
      <c r="L2358" s="14">
        <v>21</v>
      </c>
      <c r="M2358" s="14">
        <v>5025</v>
      </c>
      <c r="N2358" s="14">
        <v>0</v>
      </c>
      <c r="O2358" s="14">
        <v>4056</v>
      </c>
      <c r="P2358" s="14">
        <v>423</v>
      </c>
      <c r="R2358" s="14">
        <v>-59956</v>
      </c>
      <c r="S2358" s="14">
        <v>-5525</v>
      </c>
      <c r="T2358" s="14">
        <v>1795</v>
      </c>
      <c r="U2358" s="14">
        <v>500</v>
      </c>
      <c r="V2358" s="14">
        <v>-910</v>
      </c>
      <c r="X2358" s="25">
        <v>0.94143710354185761</v>
      </c>
      <c r="Y2358" s="25">
        <v>2.144554703400197</v>
      </c>
      <c r="AA2358" s="26">
        <v>3278.730158029221</v>
      </c>
      <c r="AB2358" s="26">
        <v>20.427850954542802</v>
      </c>
      <c r="AC2358" s="26">
        <v>63.307043237140114</v>
      </c>
      <c r="AD2358" s="26">
        <v>3362.4650522209054</v>
      </c>
      <c r="AE2358" s="26">
        <v>3676.4359733156716</v>
      </c>
      <c r="AF2358" s="26">
        <v>208.53084157391433</v>
      </c>
      <c r="AG2358" s="26">
        <v>6830.3701839626601</v>
      </c>
      <c r="AH2358" s="14">
        <v>17203</v>
      </c>
      <c r="AI2358" s="14">
        <v>81299</v>
      </c>
      <c r="AJ2358" s="27">
        <v>0.43091075413749069</v>
      </c>
      <c r="AK2358" s="27">
        <v>0.18522209024671593</v>
      </c>
    </row>
    <row r="2359" spans="1:37" x14ac:dyDescent="0.25">
      <c r="A2359" t="s">
        <v>55</v>
      </c>
      <c r="B2359" s="1">
        <v>44543</v>
      </c>
      <c r="C2359" s="8" t="s">
        <v>390</v>
      </c>
      <c r="D2359" s="10" t="s">
        <v>391</v>
      </c>
      <c r="E2359" s="14">
        <v>52557</v>
      </c>
      <c r="F2359" s="14">
        <v>85450</v>
      </c>
      <c r="G2359" s="14">
        <v>20813</v>
      </c>
      <c r="H2359" s="14">
        <v>-64637</v>
      </c>
      <c r="J2359" s="14">
        <v>13138</v>
      </c>
      <c r="L2359" s="14">
        <v>14</v>
      </c>
      <c r="M2359" s="14">
        <v>4372</v>
      </c>
      <c r="N2359" s="14">
        <v>0</v>
      </c>
      <c r="O2359" s="14">
        <v>2821</v>
      </c>
      <c r="P2359" s="14">
        <v>468</v>
      </c>
      <c r="R2359" s="14">
        <v>-60373</v>
      </c>
      <c r="S2359" s="14">
        <v>-4647</v>
      </c>
      <c r="T2359" s="14">
        <v>845</v>
      </c>
      <c r="U2359" s="14">
        <v>770</v>
      </c>
      <c r="V2359" s="14">
        <v>-1232</v>
      </c>
      <c r="X2359" s="25">
        <v>0.93954836131126629</v>
      </c>
      <c r="Y2359" s="25">
        <v>2.1613772032831648</v>
      </c>
      <c r="AA2359" s="26">
        <v>5599.0539734318927</v>
      </c>
      <c r="AB2359" s="26">
        <v>13.725395236351075</v>
      </c>
      <c r="AC2359" s="26">
        <v>51.030645858557492</v>
      </c>
      <c r="AD2359" s="26">
        <v>5663.8100145268018</v>
      </c>
      <c r="AE2359" s="26">
        <v>4758.2022758339199</v>
      </c>
      <c r="AF2359" s="26">
        <v>201.60212993229271</v>
      </c>
      <c r="AG2359" s="26">
        <v>10220.410160428428</v>
      </c>
      <c r="AH2359" s="14">
        <v>20813</v>
      </c>
      <c r="AI2359" s="14">
        <v>85450</v>
      </c>
      <c r="AJ2359" s="27">
        <v>0.59993988537097376</v>
      </c>
      <c r="AK2359" s="27">
        <v>0.26368777820811845</v>
      </c>
    </row>
    <row r="2360" spans="1:37" x14ac:dyDescent="0.25">
      <c r="A2360" t="s">
        <v>55</v>
      </c>
      <c r="B2360" s="1">
        <v>44544</v>
      </c>
      <c r="C2360" s="8" t="s">
        <v>390</v>
      </c>
      <c r="D2360" s="10" t="s">
        <v>391</v>
      </c>
      <c r="E2360" s="14">
        <v>51179</v>
      </c>
      <c r="F2360" s="14">
        <v>87576</v>
      </c>
      <c r="G2360" s="14">
        <v>19755</v>
      </c>
      <c r="H2360" s="14">
        <v>-67821</v>
      </c>
      <c r="J2360" s="14">
        <v>9793</v>
      </c>
      <c r="L2360" s="14">
        <v>0</v>
      </c>
      <c r="M2360" s="14">
        <v>3816</v>
      </c>
      <c r="N2360" s="14">
        <v>0</v>
      </c>
      <c r="O2360" s="14">
        <v>5646</v>
      </c>
      <c r="P2360" s="14">
        <v>500</v>
      </c>
      <c r="R2360" s="14">
        <v>-65517</v>
      </c>
      <c r="S2360" s="14">
        <v>-4977</v>
      </c>
      <c r="T2360" s="14">
        <v>3527</v>
      </c>
      <c r="U2360" s="14">
        <v>660</v>
      </c>
      <c r="V2360" s="14">
        <v>-1514</v>
      </c>
      <c r="X2360" s="25">
        <v>0.94215557953442641</v>
      </c>
      <c r="AA2360" s="26">
        <v>4185.0884008947742</v>
      </c>
      <c r="AB2360" s="26">
        <v>0</v>
      </c>
      <c r="AC2360" s="26">
        <v>66.357824571589845</v>
      </c>
      <c r="AD2360" s="26">
        <v>4251.4462254663649</v>
      </c>
      <c r="AE2360" s="26">
        <v>5744.8823067261346</v>
      </c>
      <c r="AF2360" s="26">
        <v>447.33036678198823</v>
      </c>
      <c r="AG2360" s="26">
        <v>9548.9981654105086</v>
      </c>
      <c r="AH2360" s="14">
        <v>19755</v>
      </c>
      <c r="AI2360" s="14">
        <v>87576</v>
      </c>
      <c r="AJ2360" s="27">
        <v>0.47445322083460678</v>
      </c>
      <c r="AK2360" s="27">
        <v>0.24038449273119705</v>
      </c>
    </row>
    <row r="2361" spans="1:37" x14ac:dyDescent="0.25">
      <c r="A2361" t="s">
        <v>55</v>
      </c>
      <c r="B2361" s="1">
        <v>44545</v>
      </c>
      <c r="C2361" s="8" t="s">
        <v>390</v>
      </c>
      <c r="D2361" s="10" t="s">
        <v>391</v>
      </c>
      <c r="E2361" s="14">
        <v>52073</v>
      </c>
      <c r="F2361" s="14">
        <v>86401</v>
      </c>
      <c r="G2361" s="14">
        <v>21266</v>
      </c>
      <c r="H2361" s="14">
        <v>-65135</v>
      </c>
      <c r="J2361" s="14">
        <v>13490</v>
      </c>
      <c r="L2361" s="14">
        <v>14</v>
      </c>
      <c r="M2361" s="14">
        <v>3726</v>
      </c>
      <c r="N2361" s="14">
        <v>0</v>
      </c>
      <c r="O2361" s="14">
        <v>3549</v>
      </c>
      <c r="P2361" s="14">
        <v>487</v>
      </c>
      <c r="R2361" s="14">
        <v>-60178</v>
      </c>
      <c r="S2361" s="14">
        <v>-4952</v>
      </c>
      <c r="T2361" s="14">
        <v>603</v>
      </c>
      <c r="U2361" s="14">
        <v>923</v>
      </c>
      <c r="V2361" s="14">
        <v>-1531</v>
      </c>
      <c r="X2361" s="25">
        <v>0.94128782689800128</v>
      </c>
      <c r="Y2361" s="25">
        <v>2.149711961208908</v>
      </c>
      <c r="AA2361" s="26">
        <v>5759.7104194165149</v>
      </c>
      <c r="AB2361" s="26">
        <v>13.651317441066814</v>
      </c>
      <c r="AC2361" s="26">
        <v>51.703416414844448</v>
      </c>
      <c r="AD2361" s="26">
        <v>5825.0651532724251</v>
      </c>
      <c r="AE2361" s="26">
        <v>5232.840930295687</v>
      </c>
      <c r="AF2361" s="26">
        <v>207.54777610602665</v>
      </c>
      <c r="AG2361" s="26">
        <v>10850.358307462084</v>
      </c>
      <c r="AH2361" s="14">
        <v>21266</v>
      </c>
      <c r="AI2361" s="14">
        <v>86401</v>
      </c>
      <c r="AJ2361" s="27">
        <v>0.60387732240230663</v>
      </c>
      <c r="AK2361" s="27">
        <v>0.2768592600988074</v>
      </c>
    </row>
    <row r="2362" spans="1:37" x14ac:dyDescent="0.25">
      <c r="A2362" t="s">
        <v>55</v>
      </c>
      <c r="B2362" s="1">
        <v>44546</v>
      </c>
      <c r="C2362" s="8" t="s">
        <v>390</v>
      </c>
      <c r="D2362" s="10" t="s">
        <v>391</v>
      </c>
      <c r="E2362" s="14">
        <v>48984</v>
      </c>
      <c r="F2362" s="14">
        <v>84720</v>
      </c>
      <c r="G2362" s="14">
        <v>16599</v>
      </c>
      <c r="H2362" s="14">
        <v>-68121</v>
      </c>
      <c r="J2362" s="14">
        <v>9985</v>
      </c>
      <c r="L2362" s="14">
        <v>15</v>
      </c>
      <c r="M2362" s="14">
        <v>3497</v>
      </c>
      <c r="N2362" s="14">
        <v>0</v>
      </c>
      <c r="O2362" s="14">
        <v>2631</v>
      </c>
      <c r="P2362" s="14">
        <v>471</v>
      </c>
      <c r="R2362" s="14">
        <v>-62963</v>
      </c>
      <c r="S2362" s="14">
        <v>-5188</v>
      </c>
      <c r="T2362" s="14">
        <v>1518</v>
      </c>
      <c r="U2362" s="14">
        <v>30</v>
      </c>
      <c r="V2362" s="14">
        <v>-1518</v>
      </c>
      <c r="X2362" s="25">
        <v>0.93627085170637014</v>
      </c>
      <c r="Y2362" s="25">
        <v>2.1156895819121502</v>
      </c>
      <c r="AA2362" s="26">
        <v>4240.4879091580897</v>
      </c>
      <c r="AB2362" s="26">
        <v>14.394926893833066</v>
      </c>
      <c r="AC2362" s="26">
        <v>43.956563375619488</v>
      </c>
      <c r="AD2362" s="26">
        <v>4298.8393994275411</v>
      </c>
      <c r="AE2362" s="26">
        <v>4992.2102834717462</v>
      </c>
      <c r="AF2362" s="26">
        <v>193.57947044082758</v>
      </c>
      <c r="AG2362" s="26">
        <v>9097.4702124584619</v>
      </c>
      <c r="AH2362" s="14">
        <v>16599</v>
      </c>
      <c r="AI2362" s="14">
        <v>84720</v>
      </c>
      <c r="AJ2362" s="27">
        <v>0.57095652248725492</v>
      </c>
      <c r="AK2362" s="27">
        <v>0.23673825283038449</v>
      </c>
    </row>
    <row r="2363" spans="1:37" x14ac:dyDescent="0.25">
      <c r="A2363" t="s">
        <v>55</v>
      </c>
      <c r="B2363" s="1">
        <v>44547</v>
      </c>
      <c r="C2363" s="8" t="s">
        <v>390</v>
      </c>
      <c r="D2363" s="10" t="s">
        <v>391</v>
      </c>
      <c r="E2363" s="14">
        <v>48289</v>
      </c>
      <c r="F2363" s="14">
        <v>85447</v>
      </c>
      <c r="G2363" s="14">
        <v>14038</v>
      </c>
      <c r="H2363" s="14">
        <v>-71409</v>
      </c>
      <c r="J2363" s="14">
        <v>8481</v>
      </c>
      <c r="L2363" s="14">
        <v>6</v>
      </c>
      <c r="M2363" s="14">
        <v>3347</v>
      </c>
      <c r="N2363" s="14">
        <v>0</v>
      </c>
      <c r="O2363" s="14">
        <v>1701</v>
      </c>
      <c r="P2363" s="14">
        <v>503</v>
      </c>
      <c r="R2363" s="14">
        <v>-64223</v>
      </c>
      <c r="S2363" s="14">
        <v>-5333</v>
      </c>
      <c r="T2363" s="14">
        <v>-313</v>
      </c>
      <c r="U2363" s="14">
        <v>-266</v>
      </c>
      <c r="V2363" s="14">
        <v>-1274</v>
      </c>
      <c r="X2363" s="25">
        <v>0.93731983519175543</v>
      </c>
      <c r="Y2363" s="25">
        <v>2.1079125540756638</v>
      </c>
      <c r="AA2363" s="26">
        <v>3605.7957934978726</v>
      </c>
      <c r="AB2363" s="26">
        <v>5.7368051294345443</v>
      </c>
      <c r="AC2363" s="26">
        <v>36.975736217315323</v>
      </c>
      <c r="AD2363" s="26">
        <v>3648.5083348446224</v>
      </c>
      <c r="AE2363" s="26">
        <v>4836.2456646205528</v>
      </c>
      <c r="AF2363" s="26">
        <v>8.9796576574282856</v>
      </c>
      <c r="AG2363" s="26">
        <v>8475.7743418077462</v>
      </c>
      <c r="AH2363" s="14">
        <v>14038</v>
      </c>
      <c r="AI2363" s="14">
        <v>85447</v>
      </c>
      <c r="AJ2363" s="27">
        <v>0.57298578466769845</v>
      </c>
      <c r="AK2363" s="27">
        <v>0.21868364751759795</v>
      </c>
    </row>
    <row r="2364" spans="1:37" x14ac:dyDescent="0.25">
      <c r="A2364" t="s">
        <v>55</v>
      </c>
      <c r="B2364" s="1">
        <v>44548</v>
      </c>
      <c r="C2364" s="8" t="s">
        <v>390</v>
      </c>
      <c r="D2364" s="10" t="s">
        <v>391</v>
      </c>
      <c r="E2364" s="14">
        <v>28627</v>
      </c>
      <c r="F2364" s="14">
        <v>79842</v>
      </c>
      <c r="G2364" s="14">
        <v>9959</v>
      </c>
      <c r="H2364" s="14">
        <v>-69883</v>
      </c>
      <c r="J2364" s="14">
        <v>2607</v>
      </c>
      <c r="L2364" s="14">
        <v>0</v>
      </c>
      <c r="M2364" s="14">
        <v>1816</v>
      </c>
      <c r="N2364" s="14">
        <v>0</v>
      </c>
      <c r="O2364" s="14">
        <v>5047</v>
      </c>
      <c r="P2364" s="14">
        <v>489</v>
      </c>
      <c r="R2364" s="14">
        <v>-66082</v>
      </c>
      <c r="S2364" s="14">
        <v>-5579</v>
      </c>
      <c r="T2364" s="14">
        <v>3035</v>
      </c>
      <c r="U2364" s="14">
        <v>-404</v>
      </c>
      <c r="V2364" s="14">
        <v>-853</v>
      </c>
      <c r="X2364" s="25">
        <v>0.93634485599546635</v>
      </c>
      <c r="AA2364" s="26">
        <v>1107.2434431240667</v>
      </c>
      <c r="AB2364" s="26">
        <v>0</v>
      </c>
      <c r="AC2364" s="26">
        <v>48.972367621996412</v>
      </c>
      <c r="AD2364" s="26">
        <v>1156.2158107460632</v>
      </c>
      <c r="AE2364" s="26">
        <v>4772.4255759510379</v>
      </c>
      <c r="AF2364" s="26">
        <v>220.92197841675261</v>
      </c>
      <c r="AG2364" s="26">
        <v>5707.7194082803471</v>
      </c>
      <c r="AH2364" s="14">
        <v>9959</v>
      </c>
      <c r="AI2364" s="14">
        <v>79842</v>
      </c>
      <c r="AJ2364" s="27">
        <v>0.25595104937112018</v>
      </c>
      <c r="AK2364" s="27">
        <v>0.15760317078583977</v>
      </c>
    </row>
    <row r="2365" spans="1:37" x14ac:dyDescent="0.25">
      <c r="A2365" t="s">
        <v>55</v>
      </c>
      <c r="B2365" s="1">
        <v>44549</v>
      </c>
      <c r="C2365" s="8" t="s">
        <v>390</v>
      </c>
      <c r="D2365" s="10" t="s">
        <v>391</v>
      </c>
      <c r="E2365" s="14">
        <v>37192</v>
      </c>
      <c r="F2365" s="14">
        <v>79578</v>
      </c>
      <c r="G2365" s="14">
        <v>9226</v>
      </c>
      <c r="H2365" s="14">
        <v>-70352</v>
      </c>
      <c r="J2365" s="14">
        <v>3454</v>
      </c>
      <c r="L2365" s="14">
        <v>0</v>
      </c>
      <c r="M2365" s="14">
        <v>2523</v>
      </c>
      <c r="N2365" s="14">
        <v>0</v>
      </c>
      <c r="O2365" s="14">
        <v>2798</v>
      </c>
      <c r="P2365" s="14">
        <v>451</v>
      </c>
      <c r="R2365" s="14">
        <v>-66093</v>
      </c>
      <c r="S2365" s="14">
        <v>-5030</v>
      </c>
      <c r="T2365" s="14">
        <v>1897</v>
      </c>
      <c r="U2365" s="14">
        <v>-293</v>
      </c>
      <c r="V2365" s="14">
        <v>-833</v>
      </c>
      <c r="X2365" s="25">
        <v>0.93713216819215384</v>
      </c>
      <c r="AA2365" s="26">
        <v>1468.214254128013</v>
      </c>
      <c r="AB2365" s="26">
        <v>0</v>
      </c>
      <c r="AC2365" s="26">
        <v>38.447838127606566</v>
      </c>
      <c r="AD2365" s="26">
        <v>1506.6620922556194</v>
      </c>
      <c r="AE2365" s="26">
        <v>5707.6426743394086</v>
      </c>
      <c r="AF2365" s="26">
        <v>192.06116119751869</v>
      </c>
      <c r="AG2365" s="26">
        <v>7022.2436053975089</v>
      </c>
      <c r="AH2365" s="14">
        <v>9226</v>
      </c>
      <c r="AI2365" s="14">
        <v>79578</v>
      </c>
      <c r="AJ2365" s="27">
        <v>0.36002789744510982</v>
      </c>
      <c r="AK2365" s="27">
        <v>0.19454345041759599</v>
      </c>
    </row>
    <row r="2366" spans="1:37" x14ac:dyDescent="0.25">
      <c r="A2366" t="s">
        <v>55</v>
      </c>
      <c r="B2366" s="1">
        <v>44550</v>
      </c>
      <c r="C2366" s="8" t="s">
        <v>390</v>
      </c>
      <c r="D2366" s="10" t="s">
        <v>391</v>
      </c>
      <c r="E2366" s="14">
        <v>49462</v>
      </c>
      <c r="F2366" s="14">
        <v>89702</v>
      </c>
      <c r="G2366" s="14">
        <v>15080</v>
      </c>
      <c r="H2366" s="14">
        <v>-74622</v>
      </c>
      <c r="J2366" s="14">
        <v>10952</v>
      </c>
      <c r="L2366" s="14">
        <v>0</v>
      </c>
      <c r="M2366" s="14">
        <v>2541</v>
      </c>
      <c r="N2366" s="14">
        <v>0</v>
      </c>
      <c r="O2366" s="14">
        <v>991</v>
      </c>
      <c r="P2366" s="14">
        <v>596</v>
      </c>
      <c r="R2366" s="14">
        <v>-68362</v>
      </c>
      <c r="S2366" s="14">
        <v>-5380</v>
      </c>
      <c r="T2366" s="14">
        <v>65</v>
      </c>
      <c r="U2366" s="14">
        <v>306</v>
      </c>
      <c r="V2366" s="14">
        <v>-1251</v>
      </c>
      <c r="X2366" s="25">
        <v>0.93376473530035897</v>
      </c>
      <c r="AA2366" s="26">
        <v>4638.7093381215491</v>
      </c>
      <c r="AB2366" s="26">
        <v>0</v>
      </c>
      <c r="AC2366" s="26">
        <v>27.496998577747728</v>
      </c>
      <c r="AD2366" s="26">
        <v>4666.2063366992952</v>
      </c>
      <c r="AE2366" s="26">
        <v>6204.6693692639101</v>
      </c>
      <c r="AF2366" s="26">
        <v>74.238337598975875</v>
      </c>
      <c r="AG2366" s="26">
        <v>10796.637368364227</v>
      </c>
      <c r="AH2366" s="14">
        <v>15080</v>
      </c>
      <c r="AI2366" s="14">
        <v>89702</v>
      </c>
      <c r="AJ2366" s="27">
        <v>0.68217584973567635</v>
      </c>
      <c r="AK2366" s="27">
        <v>0.26535063515911728</v>
      </c>
    </row>
    <row r="2367" spans="1:37" x14ac:dyDescent="0.25">
      <c r="A2367" t="s">
        <v>55</v>
      </c>
      <c r="B2367" s="1">
        <v>44551</v>
      </c>
      <c r="C2367" s="8" t="s">
        <v>390</v>
      </c>
      <c r="D2367" s="10" t="s">
        <v>391</v>
      </c>
      <c r="E2367" s="14">
        <v>48997</v>
      </c>
      <c r="F2367" s="14">
        <v>88793</v>
      </c>
      <c r="G2367" s="14">
        <v>14914</v>
      </c>
      <c r="H2367" s="14">
        <v>-73879</v>
      </c>
      <c r="J2367" s="14">
        <v>10949</v>
      </c>
      <c r="L2367" s="14">
        <v>0</v>
      </c>
      <c r="M2367" s="14">
        <v>2119</v>
      </c>
      <c r="N2367" s="14">
        <v>0</v>
      </c>
      <c r="O2367" s="14">
        <v>1362</v>
      </c>
      <c r="P2367" s="14">
        <v>484</v>
      </c>
      <c r="R2367" s="14">
        <v>-66269</v>
      </c>
      <c r="S2367" s="14">
        <v>-4997</v>
      </c>
      <c r="T2367" s="14">
        <v>-127</v>
      </c>
      <c r="U2367" s="14">
        <v>-1343</v>
      </c>
      <c r="V2367" s="14">
        <v>-1143</v>
      </c>
      <c r="X2367" s="25">
        <v>0.93589263247262955</v>
      </c>
      <c r="AA2367" s="26">
        <v>4648.0066555428239</v>
      </c>
      <c r="AB2367" s="26">
        <v>0</v>
      </c>
      <c r="AC2367" s="26">
        <v>26.411240155225229</v>
      </c>
      <c r="AD2367" s="26">
        <v>4674.4178956980486</v>
      </c>
      <c r="AE2367" s="26">
        <v>6939.5429683516249</v>
      </c>
      <c r="AF2367" s="26">
        <v>45.041075459672292</v>
      </c>
      <c r="AG2367" s="26">
        <v>11568.919788589999</v>
      </c>
      <c r="AH2367" s="14">
        <v>14914</v>
      </c>
      <c r="AI2367" s="14">
        <v>88793</v>
      </c>
      <c r="AJ2367" s="27">
        <v>0.6909826459175159</v>
      </c>
      <c r="AK2367" s="27">
        <v>0.28724192159653666</v>
      </c>
    </row>
    <row r="2368" spans="1:37" x14ac:dyDescent="0.25">
      <c r="A2368" t="s">
        <v>55</v>
      </c>
      <c r="B2368" s="1">
        <v>44552</v>
      </c>
      <c r="C2368" s="8" t="s">
        <v>390</v>
      </c>
      <c r="D2368" s="10" t="s">
        <v>391</v>
      </c>
      <c r="E2368" s="14">
        <v>40125</v>
      </c>
      <c r="F2368" s="14">
        <v>80493</v>
      </c>
      <c r="G2368" s="14">
        <v>10158</v>
      </c>
      <c r="H2368" s="14">
        <v>-70335</v>
      </c>
      <c r="J2368" s="14">
        <v>2576</v>
      </c>
      <c r="L2368" s="14">
        <v>0</v>
      </c>
      <c r="M2368" s="14">
        <v>2250</v>
      </c>
      <c r="N2368" s="14">
        <v>0</v>
      </c>
      <c r="O2368" s="14">
        <v>4845</v>
      </c>
      <c r="P2368" s="14">
        <v>487</v>
      </c>
      <c r="R2368" s="14">
        <v>-65518</v>
      </c>
      <c r="S2368" s="14">
        <v>-4904</v>
      </c>
      <c r="T2368" s="14">
        <v>1804</v>
      </c>
      <c r="U2368" s="14">
        <v>-741</v>
      </c>
      <c r="V2368" s="14">
        <v>-976</v>
      </c>
      <c r="X2368" s="25">
        <v>0.93617037552182181</v>
      </c>
      <c r="AA2368" s="26">
        <v>1093.8732694723858</v>
      </c>
      <c r="AB2368" s="26">
        <v>0</v>
      </c>
      <c r="AC2368" s="26">
        <v>50.504419383837998</v>
      </c>
      <c r="AD2368" s="26">
        <v>1144.3776888562243</v>
      </c>
      <c r="AE2368" s="26">
        <v>6390.0035521816098</v>
      </c>
      <c r="AF2368" s="26">
        <v>174.47232245768865</v>
      </c>
      <c r="AG2368" s="26">
        <v>7359.9089185801458</v>
      </c>
      <c r="AH2368" s="14">
        <v>10158</v>
      </c>
      <c r="AI2368" s="14">
        <v>80493</v>
      </c>
      <c r="AJ2368" s="27">
        <v>0.24836758617899279</v>
      </c>
      <c r="AK2368" s="27">
        <v>0.20158029145491113</v>
      </c>
    </row>
    <row r="2369" spans="1:37" x14ac:dyDescent="0.25">
      <c r="A2369" t="s">
        <v>55</v>
      </c>
      <c r="B2369" s="1">
        <v>44553</v>
      </c>
      <c r="C2369" s="8" t="s">
        <v>390</v>
      </c>
      <c r="D2369" s="10" t="s">
        <v>391</v>
      </c>
      <c r="E2369" s="14">
        <v>23617</v>
      </c>
      <c r="F2369" s="14">
        <v>81772</v>
      </c>
      <c r="G2369" s="14">
        <v>10350</v>
      </c>
      <c r="H2369" s="14">
        <v>-71422</v>
      </c>
      <c r="J2369" s="14">
        <v>2568</v>
      </c>
      <c r="L2369" s="14">
        <v>0</v>
      </c>
      <c r="M2369" s="14">
        <v>2275</v>
      </c>
      <c r="N2369" s="14">
        <v>0</v>
      </c>
      <c r="O2369" s="14">
        <v>5030</v>
      </c>
      <c r="P2369" s="14">
        <v>477</v>
      </c>
      <c r="R2369" s="14">
        <v>-68033</v>
      </c>
      <c r="S2369" s="14">
        <v>-4870</v>
      </c>
      <c r="T2369" s="14">
        <v>3103</v>
      </c>
      <c r="U2369" s="14">
        <v>-777</v>
      </c>
      <c r="V2369" s="14">
        <v>-845</v>
      </c>
      <c r="X2369" s="25">
        <v>0.93968215372359298</v>
      </c>
      <c r="AA2369" s="26">
        <v>1094.5667601501336</v>
      </c>
      <c r="AB2369" s="26">
        <v>0</v>
      </c>
      <c r="AC2369" s="26">
        <v>51.836638307178482</v>
      </c>
      <c r="AD2369" s="26">
        <v>1146.4033984573116</v>
      </c>
      <c r="AE2369" s="26">
        <v>6304.8406661641175</v>
      </c>
      <c r="AF2369" s="26">
        <v>285.8408477953742</v>
      </c>
      <c r="AG2369" s="26">
        <v>7165.4032168260574</v>
      </c>
      <c r="AH2369" s="14">
        <v>10350</v>
      </c>
      <c r="AI2369" s="14">
        <v>81772</v>
      </c>
      <c r="AJ2369" s="27">
        <v>0.2441916773243438</v>
      </c>
      <c r="AK2369" s="27">
        <v>0.19318337866114393</v>
      </c>
    </row>
    <row r="2370" spans="1:37" x14ac:dyDescent="0.25">
      <c r="A2370" t="s">
        <v>55</v>
      </c>
      <c r="B2370" s="1">
        <v>44554</v>
      </c>
      <c r="C2370" s="8" t="s">
        <v>390</v>
      </c>
      <c r="D2370" s="10" t="s">
        <v>391</v>
      </c>
      <c r="E2370" s="14">
        <v>21728</v>
      </c>
      <c r="F2370" s="14">
        <v>83265</v>
      </c>
      <c r="G2370" s="14">
        <v>9296</v>
      </c>
      <c r="H2370" s="14">
        <v>-73969</v>
      </c>
      <c r="J2370" s="14">
        <v>3238</v>
      </c>
      <c r="L2370" s="14">
        <v>0</v>
      </c>
      <c r="M2370" s="14">
        <v>2200</v>
      </c>
      <c r="N2370" s="14">
        <v>0</v>
      </c>
      <c r="O2370" s="14">
        <v>3421</v>
      </c>
      <c r="P2370" s="14">
        <v>437</v>
      </c>
      <c r="R2370" s="14">
        <v>-68516</v>
      </c>
      <c r="S2370" s="14">
        <v>-5301</v>
      </c>
      <c r="T2370" s="14">
        <v>1787</v>
      </c>
      <c r="U2370" s="14">
        <v>-1169</v>
      </c>
      <c r="V2370" s="14">
        <v>-770</v>
      </c>
      <c r="X2370" s="25">
        <v>0.94177732510179468</v>
      </c>
      <c r="AA2370" s="26">
        <v>1383.2202278304703</v>
      </c>
      <c r="AB2370" s="26">
        <v>0</v>
      </c>
      <c r="AC2370" s="26">
        <v>40.352911187983459</v>
      </c>
      <c r="AD2370" s="26">
        <v>1423.5731390184537</v>
      </c>
      <c r="AE2370" s="26">
        <v>4942.5880974810198</v>
      </c>
      <c r="AF2370" s="26">
        <v>141.52958529817963</v>
      </c>
      <c r="AG2370" s="26">
        <v>6224.6316512012936</v>
      </c>
      <c r="AH2370" s="14">
        <v>9296</v>
      </c>
      <c r="AI2370" s="14">
        <v>83265</v>
      </c>
      <c r="AJ2370" s="27">
        <v>0.3376116408931652</v>
      </c>
      <c r="AK2370" s="27">
        <v>0.16481051379176601</v>
      </c>
    </row>
    <row r="2371" spans="1:37" x14ac:dyDescent="0.25">
      <c r="A2371" t="s">
        <v>55</v>
      </c>
      <c r="B2371" s="1">
        <v>44555</v>
      </c>
      <c r="C2371" s="8" t="s">
        <v>390</v>
      </c>
      <c r="D2371" s="10" t="s">
        <v>391</v>
      </c>
      <c r="E2371" s="14">
        <v>24320</v>
      </c>
      <c r="F2371" s="14">
        <v>83937</v>
      </c>
      <c r="G2371" s="14">
        <v>13871</v>
      </c>
      <c r="H2371" s="14">
        <v>-70066</v>
      </c>
      <c r="J2371" s="14">
        <v>5885</v>
      </c>
      <c r="L2371" s="14">
        <v>9</v>
      </c>
      <c r="M2371" s="14">
        <v>2053</v>
      </c>
      <c r="N2371" s="14">
        <v>0</v>
      </c>
      <c r="O2371" s="14">
        <v>5703</v>
      </c>
      <c r="P2371" s="14">
        <v>221</v>
      </c>
      <c r="R2371" s="14">
        <v>-66596</v>
      </c>
      <c r="S2371" s="14">
        <v>-5336</v>
      </c>
      <c r="T2371" s="14">
        <v>4298</v>
      </c>
      <c r="U2371" s="14">
        <v>-1673</v>
      </c>
      <c r="V2371" s="14">
        <v>-759</v>
      </c>
      <c r="X2371" s="25">
        <v>0.93446718881378399</v>
      </c>
      <c r="Y2371" s="25">
        <v>2.143884190212948</v>
      </c>
      <c r="AA2371" s="26">
        <v>2494.4613612183148</v>
      </c>
      <c r="AB2371" s="26">
        <v>8.7520560059858532</v>
      </c>
      <c r="AC2371" s="26">
        <v>53.315401312086429</v>
      </c>
      <c r="AD2371" s="26">
        <v>2556.528818536387</v>
      </c>
      <c r="AE2371" s="26">
        <v>4346.431248693998</v>
      </c>
      <c r="AF2371" s="26">
        <v>318.63447429711857</v>
      </c>
      <c r="AG2371" s="26">
        <v>6584.3255929332636</v>
      </c>
      <c r="AH2371" s="14">
        <v>13898</v>
      </c>
      <c r="AI2371" s="14">
        <v>83964</v>
      </c>
      <c r="AJ2371" s="27">
        <v>0.40553853532318962</v>
      </c>
      <c r="AK2371" s="27">
        <v>0.17288285323105773</v>
      </c>
    </row>
    <row r="2372" spans="1:37" x14ac:dyDescent="0.25">
      <c r="A2372" t="s">
        <v>55</v>
      </c>
      <c r="B2372" s="1">
        <v>44556</v>
      </c>
      <c r="C2372" s="8" t="s">
        <v>390</v>
      </c>
      <c r="D2372" s="10" t="s">
        <v>391</v>
      </c>
      <c r="E2372" s="14">
        <v>34768</v>
      </c>
      <c r="F2372" s="14">
        <v>95568</v>
      </c>
      <c r="G2372" s="14">
        <v>13934</v>
      </c>
      <c r="H2372" s="14">
        <v>-81634</v>
      </c>
      <c r="J2372" s="14">
        <v>9058</v>
      </c>
      <c r="L2372" s="14">
        <v>27</v>
      </c>
      <c r="M2372" s="14">
        <v>1966</v>
      </c>
      <c r="N2372" s="14">
        <v>0</v>
      </c>
      <c r="O2372" s="14">
        <v>2786</v>
      </c>
      <c r="P2372" s="14">
        <v>97</v>
      </c>
      <c r="R2372" s="14">
        <v>-75207</v>
      </c>
      <c r="S2372" s="14">
        <v>-5259</v>
      </c>
      <c r="T2372" s="14">
        <v>1393</v>
      </c>
      <c r="U2372" s="14">
        <v>-1451</v>
      </c>
      <c r="V2372" s="14">
        <v>-1110</v>
      </c>
      <c r="X2372" s="25">
        <v>0.94095684200510554</v>
      </c>
      <c r="Y2372" s="25">
        <v>2.1433538433017283</v>
      </c>
      <c r="AA2372" s="26">
        <v>3866.0572229600766</v>
      </c>
      <c r="AB2372" s="26">
        <v>26.24967285479886</v>
      </c>
      <c r="AC2372" s="26">
        <v>32.612719243375203</v>
      </c>
      <c r="AD2372" s="26">
        <v>3924.9196150582497</v>
      </c>
      <c r="AE2372" s="26">
        <v>4524.226700874181</v>
      </c>
      <c r="AF2372" s="26">
        <v>127.28668608337978</v>
      </c>
      <c r="AG2372" s="26">
        <v>8321.859629849052</v>
      </c>
      <c r="AH2372" s="14">
        <v>13981</v>
      </c>
      <c r="AI2372" s="14">
        <v>95615</v>
      </c>
      <c r="AJ2372" s="27">
        <v>0.61890825275371708</v>
      </c>
      <c r="AK2372" s="27">
        <v>0.19187928857561906</v>
      </c>
    </row>
    <row r="2373" spans="1:37" x14ac:dyDescent="0.25">
      <c r="A2373" t="s">
        <v>55</v>
      </c>
      <c r="B2373" s="1">
        <v>44557</v>
      </c>
      <c r="C2373" s="8" t="s">
        <v>390</v>
      </c>
      <c r="D2373" s="10" t="s">
        <v>391</v>
      </c>
      <c r="E2373" s="14">
        <v>41286</v>
      </c>
      <c r="F2373" s="14">
        <v>105079</v>
      </c>
      <c r="G2373" s="14">
        <v>13815</v>
      </c>
      <c r="H2373" s="14">
        <v>-91264</v>
      </c>
      <c r="J2373" s="14">
        <v>10617</v>
      </c>
      <c r="L2373" s="14">
        <v>0</v>
      </c>
      <c r="M2373" s="14">
        <v>2018</v>
      </c>
      <c r="N2373" s="14">
        <v>0</v>
      </c>
      <c r="O2373" s="14">
        <v>1260</v>
      </c>
      <c r="P2373" s="14">
        <v>-80</v>
      </c>
      <c r="R2373" s="14">
        <v>-84433</v>
      </c>
      <c r="S2373" s="14">
        <v>-5296</v>
      </c>
      <c r="T2373" s="14">
        <v>503</v>
      </c>
      <c r="U2373" s="14">
        <v>-730</v>
      </c>
      <c r="V2373" s="14">
        <v>-1308</v>
      </c>
      <c r="X2373" s="25">
        <v>0.93877795011534781</v>
      </c>
      <c r="AA2373" s="26">
        <v>4520.9630214615891</v>
      </c>
      <c r="AB2373" s="26">
        <v>0</v>
      </c>
      <c r="AC2373" s="26">
        <v>21.835068153550644</v>
      </c>
      <c r="AD2373" s="26">
        <v>4542.7980896151403</v>
      </c>
      <c r="AE2373" s="26">
        <v>5112.9784108425019</v>
      </c>
      <c r="AF2373" s="26">
        <v>58.514518313202551</v>
      </c>
      <c r="AG2373" s="26">
        <v>9597.2619821444405</v>
      </c>
      <c r="AH2373" s="14">
        <v>13895</v>
      </c>
      <c r="AI2373" s="14">
        <v>105159</v>
      </c>
      <c r="AJ2373" s="27">
        <v>0.72077319354640734</v>
      </c>
      <c r="AK2373" s="27">
        <v>0.20120308971248563</v>
      </c>
    </row>
    <row r="2374" spans="1:37" x14ac:dyDescent="0.25">
      <c r="A2374" t="s">
        <v>55</v>
      </c>
      <c r="B2374" s="1">
        <v>44558</v>
      </c>
      <c r="C2374" s="8" t="s">
        <v>390</v>
      </c>
      <c r="D2374" s="10" t="s">
        <v>391</v>
      </c>
      <c r="E2374" s="14">
        <v>45143</v>
      </c>
      <c r="F2374" s="14">
        <v>101913</v>
      </c>
      <c r="G2374" s="14">
        <v>14422</v>
      </c>
      <c r="H2374" s="14">
        <v>-87491</v>
      </c>
      <c r="J2374" s="14">
        <v>11700</v>
      </c>
      <c r="L2374" s="14">
        <v>0</v>
      </c>
      <c r="M2374" s="14">
        <v>2487</v>
      </c>
      <c r="N2374" s="14">
        <v>0</v>
      </c>
      <c r="O2374" s="14">
        <v>214</v>
      </c>
      <c r="P2374" s="14">
        <v>21</v>
      </c>
      <c r="R2374" s="14">
        <v>-79916</v>
      </c>
      <c r="S2374" s="14">
        <v>-5221</v>
      </c>
      <c r="T2374" s="14">
        <v>-340</v>
      </c>
      <c r="U2374" s="14">
        <v>-676</v>
      </c>
      <c r="V2374" s="14">
        <v>-1338</v>
      </c>
      <c r="X2374" s="25">
        <v>0.93878923677583137</v>
      </c>
      <c r="AA2374" s="26">
        <v>4982.1892526953525</v>
      </c>
      <c r="AB2374" s="26">
        <v>0</v>
      </c>
      <c r="AC2374" s="26">
        <v>18.491198655966016</v>
      </c>
      <c r="AD2374" s="26">
        <v>5000.680451351318</v>
      </c>
      <c r="AE2374" s="26">
        <v>5210.8102793108046</v>
      </c>
      <c r="AF2374" s="26">
        <v>4.5176831512335367</v>
      </c>
      <c r="AG2374" s="26">
        <v>10206.97304751089</v>
      </c>
      <c r="AH2374" s="14">
        <v>14476</v>
      </c>
      <c r="AI2374" s="14">
        <v>101967</v>
      </c>
      <c r="AJ2374" s="27">
        <v>0.76157779335853426</v>
      </c>
      <c r="AK2374" s="27">
        <v>0.22068411270316338</v>
      </c>
    </row>
    <row r="2375" spans="1:37" x14ac:dyDescent="0.25">
      <c r="A2375" t="s">
        <v>55</v>
      </c>
      <c r="B2375" s="1">
        <v>44559</v>
      </c>
      <c r="C2375" s="8" t="s">
        <v>390</v>
      </c>
      <c r="D2375" s="10" t="s">
        <v>391</v>
      </c>
      <c r="E2375" s="14">
        <v>50480</v>
      </c>
      <c r="F2375" s="14">
        <v>101029</v>
      </c>
      <c r="G2375" s="14">
        <v>17640</v>
      </c>
      <c r="H2375" s="14">
        <v>-83389</v>
      </c>
      <c r="J2375" s="14">
        <v>11428</v>
      </c>
      <c r="L2375" s="14">
        <v>0</v>
      </c>
      <c r="M2375" s="14">
        <v>2749</v>
      </c>
      <c r="N2375" s="14">
        <v>0</v>
      </c>
      <c r="O2375" s="14">
        <v>2997</v>
      </c>
      <c r="P2375" s="14">
        <v>466</v>
      </c>
      <c r="R2375" s="14">
        <v>-78748</v>
      </c>
      <c r="S2375" s="14">
        <v>-5028</v>
      </c>
      <c r="T2375" s="14">
        <v>2380</v>
      </c>
      <c r="U2375" s="14">
        <v>-458</v>
      </c>
      <c r="V2375" s="14">
        <v>-1535</v>
      </c>
      <c r="X2375" s="25">
        <v>0.93263561296046793</v>
      </c>
      <c r="AA2375" s="26">
        <v>4834.4657060682694</v>
      </c>
      <c r="AB2375" s="26">
        <v>0</v>
      </c>
      <c r="AC2375" s="26">
        <v>41.378719758955633</v>
      </c>
      <c r="AD2375" s="26">
        <v>4875.8444258272248</v>
      </c>
      <c r="AE2375" s="26">
        <v>4948.063565899005</v>
      </c>
      <c r="AF2375" s="26">
        <v>244.71878865510749</v>
      </c>
      <c r="AG2375" s="26">
        <v>9579.1892030711224</v>
      </c>
      <c r="AH2375" s="14">
        <v>17640</v>
      </c>
      <c r="AI2375" s="14">
        <v>101029</v>
      </c>
      <c r="AJ2375" s="27">
        <v>0.6093755180310213</v>
      </c>
      <c r="AK2375" s="27">
        <v>0.20903376358149298</v>
      </c>
    </row>
    <row r="2376" spans="1:37" x14ac:dyDescent="0.25">
      <c r="A2376" t="s">
        <v>55</v>
      </c>
      <c r="B2376" s="1">
        <v>44560</v>
      </c>
      <c r="C2376" s="8" t="s">
        <v>390</v>
      </c>
      <c r="D2376" s="10" t="s">
        <v>391</v>
      </c>
      <c r="E2376" s="14">
        <v>49585</v>
      </c>
      <c r="F2376" s="14">
        <v>96303</v>
      </c>
      <c r="G2376" s="14">
        <v>15648</v>
      </c>
      <c r="H2376" s="14">
        <v>-80655</v>
      </c>
      <c r="J2376" s="14">
        <v>11137</v>
      </c>
      <c r="L2376" s="14">
        <v>0</v>
      </c>
      <c r="M2376" s="14">
        <v>2498</v>
      </c>
      <c r="N2376" s="14">
        <v>0</v>
      </c>
      <c r="O2376" s="14">
        <v>1498</v>
      </c>
      <c r="P2376" s="14">
        <v>515</v>
      </c>
      <c r="R2376" s="14">
        <v>-74596</v>
      </c>
      <c r="S2376" s="14">
        <v>-4978</v>
      </c>
      <c r="T2376" s="14">
        <v>1041</v>
      </c>
      <c r="U2376" s="14">
        <v>-703</v>
      </c>
      <c r="V2376" s="14">
        <v>-1419</v>
      </c>
      <c r="X2376" s="25">
        <v>0.9374020989381131</v>
      </c>
      <c r="AA2376" s="26">
        <v>4735.4406545680258</v>
      </c>
      <c r="AB2376" s="26">
        <v>0</v>
      </c>
      <c r="AC2376" s="26">
        <v>30.048197815944764</v>
      </c>
      <c r="AD2376" s="26">
        <v>4765.4888523839709</v>
      </c>
      <c r="AE2376" s="26">
        <v>4572.0280236470089</v>
      </c>
      <c r="AF2376" s="26">
        <v>116.01358236510328</v>
      </c>
      <c r="AG2376" s="26">
        <v>9221.503293665879</v>
      </c>
      <c r="AH2376" s="14">
        <v>15648</v>
      </c>
      <c r="AI2376" s="14">
        <v>96303</v>
      </c>
      <c r="AJ2376" s="27">
        <v>0.67140158702343755</v>
      </c>
      <c r="AK2376" s="27">
        <v>0.21110360623533714</v>
      </c>
    </row>
    <row r="2377" spans="1:37" x14ac:dyDescent="0.25">
      <c r="A2377" t="s">
        <v>55</v>
      </c>
      <c r="B2377" s="1">
        <v>44561</v>
      </c>
      <c r="C2377" s="8" t="s">
        <v>390</v>
      </c>
      <c r="D2377" s="10" t="s">
        <v>391</v>
      </c>
      <c r="E2377" s="14">
        <v>49738</v>
      </c>
      <c r="F2377" s="14">
        <v>96277</v>
      </c>
      <c r="G2377" s="14">
        <v>14944</v>
      </c>
      <c r="H2377" s="14">
        <v>-81333</v>
      </c>
      <c r="J2377" s="14">
        <v>11370</v>
      </c>
      <c r="L2377" s="14">
        <v>0</v>
      </c>
      <c r="M2377" s="14">
        <v>2836</v>
      </c>
      <c r="N2377" s="14">
        <v>0</v>
      </c>
      <c r="O2377" s="14">
        <v>217</v>
      </c>
      <c r="P2377" s="14">
        <v>521</v>
      </c>
      <c r="R2377" s="14">
        <v>-73945</v>
      </c>
      <c r="S2377" s="14">
        <v>-5254</v>
      </c>
      <c r="T2377" s="14">
        <v>-270</v>
      </c>
      <c r="U2377" s="14">
        <v>-369</v>
      </c>
      <c r="V2377" s="14">
        <v>-1495</v>
      </c>
      <c r="X2377" s="25">
        <v>0.94164545582078585</v>
      </c>
      <c r="AA2377" s="26">
        <v>4856.3964913147556</v>
      </c>
      <c r="AB2377" s="26">
        <v>0</v>
      </c>
      <c r="AC2377" s="26">
        <v>23.806752160094565</v>
      </c>
      <c r="AD2377" s="26">
        <v>4880.203243474848</v>
      </c>
      <c r="AE2377" s="26">
        <v>4561.1738252120649</v>
      </c>
      <c r="AF2377" s="26">
        <v>11.173284421130811</v>
      </c>
      <c r="AG2377" s="26">
        <v>9430.2037842657846</v>
      </c>
      <c r="AH2377" s="14">
        <v>14944</v>
      </c>
      <c r="AI2377" s="14">
        <v>96277</v>
      </c>
      <c r="AJ2377" s="27">
        <v>0.71995407351642926</v>
      </c>
      <c r="AK2377" s="27">
        <v>0.21593958958908185</v>
      </c>
    </row>
    <row r="2378" spans="1:37" x14ac:dyDescent="0.25">
      <c r="A2378" t="s">
        <v>55</v>
      </c>
      <c r="B2378" s="1">
        <v>44562</v>
      </c>
      <c r="C2378" s="8" t="s">
        <v>390</v>
      </c>
      <c r="D2378" s="10" t="s">
        <v>391</v>
      </c>
      <c r="E2378" s="14">
        <v>47490</v>
      </c>
      <c r="F2378" s="14">
        <v>96177</v>
      </c>
      <c r="G2378" s="14">
        <v>15288</v>
      </c>
      <c r="H2378" s="14">
        <v>-80889</v>
      </c>
      <c r="J2378" s="14">
        <v>11934</v>
      </c>
      <c r="L2378" s="14">
        <v>0</v>
      </c>
      <c r="M2378" s="14">
        <v>1787</v>
      </c>
      <c r="N2378" s="14">
        <v>0</v>
      </c>
      <c r="O2378" s="14">
        <v>1051</v>
      </c>
      <c r="P2378" s="14">
        <v>516</v>
      </c>
      <c r="R2378" s="14">
        <v>-73826</v>
      </c>
      <c r="S2378" s="14">
        <v>-5821</v>
      </c>
      <c r="T2378" s="14">
        <v>-223</v>
      </c>
      <c r="U2378" s="14">
        <v>-73</v>
      </c>
      <c r="V2378" s="14">
        <v>-946</v>
      </c>
      <c r="X2378" s="25">
        <v>0.93776719918323226</v>
      </c>
      <c r="AA2378" s="26">
        <v>5076.3005665614455</v>
      </c>
      <c r="AB2378" s="26">
        <v>0</v>
      </c>
      <c r="AC2378" s="26">
        <v>22.341311344420031</v>
      </c>
      <c r="AD2378" s="26">
        <v>5098.6418779058658</v>
      </c>
      <c r="AE2378" s="26">
        <v>5354.9764355287007</v>
      </c>
      <c r="AF2378" s="26">
        <v>32.288523580289926</v>
      </c>
      <c r="AG2378" s="26">
        <v>10421.329789854279</v>
      </c>
      <c r="AH2378" s="14">
        <v>15288</v>
      </c>
      <c r="AI2378" s="14">
        <v>96177</v>
      </c>
      <c r="AJ2378" s="27">
        <v>0.73525430774913847</v>
      </c>
      <c r="AK2378" s="27">
        <v>0.23888322656465205</v>
      </c>
    </row>
    <row r="2379" spans="1:37" x14ac:dyDescent="0.25">
      <c r="A2379" t="s">
        <v>55</v>
      </c>
      <c r="B2379" s="1">
        <v>44563</v>
      </c>
      <c r="C2379" s="8" t="s">
        <v>390</v>
      </c>
      <c r="D2379" s="10" t="s">
        <v>391</v>
      </c>
      <c r="E2379" s="14">
        <v>44895</v>
      </c>
      <c r="F2379" s="14">
        <v>89823</v>
      </c>
      <c r="G2379" s="14">
        <v>10894</v>
      </c>
      <c r="H2379" s="14">
        <v>-78929</v>
      </c>
      <c r="J2379" s="14">
        <v>7459</v>
      </c>
      <c r="L2379" s="14">
        <v>0</v>
      </c>
      <c r="M2379" s="14">
        <v>1371</v>
      </c>
      <c r="N2379" s="14">
        <v>0</v>
      </c>
      <c r="O2379" s="14">
        <v>1546</v>
      </c>
      <c r="P2379" s="14">
        <v>518</v>
      </c>
      <c r="R2379" s="14">
        <v>-71883</v>
      </c>
      <c r="S2379" s="14">
        <v>-5648</v>
      </c>
      <c r="T2379" s="14">
        <v>-390</v>
      </c>
      <c r="U2379" s="14">
        <v>10</v>
      </c>
      <c r="V2379" s="14">
        <v>-1018</v>
      </c>
      <c r="X2379" s="25">
        <v>0.93283094224817409</v>
      </c>
      <c r="AA2379" s="26">
        <v>3156.0931127491954</v>
      </c>
      <c r="AB2379" s="26">
        <v>0</v>
      </c>
      <c r="AC2379" s="26">
        <v>22.88086000837292</v>
      </c>
      <c r="AD2379" s="26">
        <v>3178.9739727575684</v>
      </c>
      <c r="AE2379" s="26">
        <v>5943.9411089292016</v>
      </c>
      <c r="AF2379" s="26">
        <v>26.046757786644942</v>
      </c>
      <c r="AG2379" s="26">
        <v>9096.8683239001239</v>
      </c>
      <c r="AH2379" s="14">
        <v>10894</v>
      </c>
      <c r="AI2379" s="14">
        <v>89823</v>
      </c>
      <c r="AJ2379" s="27">
        <v>0.64332931887468237</v>
      </c>
      <c r="AK2379" s="27">
        <v>0.22327397041110505</v>
      </c>
    </row>
    <row r="2380" spans="1:37" x14ac:dyDescent="0.25">
      <c r="A2380" t="s">
        <v>55</v>
      </c>
      <c r="B2380" s="1">
        <v>44564</v>
      </c>
      <c r="C2380" s="8" t="s">
        <v>390</v>
      </c>
      <c r="D2380" s="10" t="s">
        <v>391</v>
      </c>
      <c r="E2380" s="14">
        <v>40595</v>
      </c>
      <c r="F2380" s="14">
        <v>90368</v>
      </c>
      <c r="G2380" s="14">
        <v>11555</v>
      </c>
      <c r="H2380" s="14">
        <v>-78813</v>
      </c>
      <c r="J2380" s="14">
        <v>6865</v>
      </c>
      <c r="L2380" s="14">
        <v>28</v>
      </c>
      <c r="M2380" s="14">
        <v>1661</v>
      </c>
      <c r="N2380" s="14">
        <v>0</v>
      </c>
      <c r="O2380" s="14">
        <v>2469</v>
      </c>
      <c r="P2380" s="14">
        <v>532</v>
      </c>
      <c r="R2380" s="14">
        <v>-74291</v>
      </c>
      <c r="S2380" s="14">
        <v>-4894</v>
      </c>
      <c r="T2380" s="14">
        <v>1221</v>
      </c>
      <c r="U2380" s="14">
        <v>286</v>
      </c>
      <c r="V2380" s="14">
        <v>-1135</v>
      </c>
      <c r="X2380" s="25">
        <v>0.93792651698246909</v>
      </c>
      <c r="Y2380" s="25">
        <v>2.1950611654530467</v>
      </c>
      <c r="AA2380" s="26">
        <v>2920.6237533382864</v>
      </c>
      <c r="AB2380" s="26">
        <v>27.878597051956941</v>
      </c>
      <c r="AC2380" s="26">
        <v>31.054023103066829</v>
      </c>
      <c r="AD2380" s="26">
        <v>2979.5563734933089</v>
      </c>
      <c r="AE2380" s="26">
        <v>6176.1273732723757</v>
      </c>
      <c r="AF2380" s="26">
        <v>164.60401289695432</v>
      </c>
      <c r="AG2380" s="26">
        <v>8991.0797338687298</v>
      </c>
      <c r="AH2380" s="14">
        <v>11555</v>
      </c>
      <c r="AI2380" s="14">
        <v>90368</v>
      </c>
      <c r="AJ2380" s="27">
        <v>0.5684802745245191</v>
      </c>
      <c r="AK2380" s="27">
        <v>0.21934660723797891</v>
      </c>
    </row>
    <row r="2381" spans="1:37" x14ac:dyDescent="0.25">
      <c r="A2381" t="s">
        <v>55</v>
      </c>
      <c r="B2381" s="1">
        <v>44565</v>
      </c>
      <c r="C2381" s="8" t="s">
        <v>390</v>
      </c>
      <c r="D2381" s="10" t="s">
        <v>391</v>
      </c>
      <c r="E2381" s="14">
        <v>45500</v>
      </c>
      <c r="F2381" s="14">
        <v>90502</v>
      </c>
      <c r="G2381" s="14">
        <v>16362</v>
      </c>
      <c r="H2381" s="14">
        <v>-74140</v>
      </c>
      <c r="J2381" s="14">
        <v>11217</v>
      </c>
      <c r="L2381" s="14">
        <v>20</v>
      </c>
      <c r="M2381" s="14">
        <v>2135</v>
      </c>
      <c r="N2381" s="14">
        <v>0</v>
      </c>
      <c r="O2381" s="14">
        <v>2475</v>
      </c>
      <c r="P2381" s="14">
        <v>515</v>
      </c>
      <c r="R2381" s="14">
        <v>-69204</v>
      </c>
      <c r="S2381" s="14">
        <v>-4910</v>
      </c>
      <c r="T2381" s="14">
        <v>1367</v>
      </c>
      <c r="U2381" s="14">
        <v>-225</v>
      </c>
      <c r="V2381" s="14">
        <v>-1168</v>
      </c>
      <c r="X2381" s="25">
        <v>0.93973496025577619</v>
      </c>
      <c r="Y2381" s="25">
        <v>2.1837674301943029</v>
      </c>
      <c r="AA2381" s="26">
        <v>4781.326055823246</v>
      </c>
      <c r="AB2381" s="26">
        <v>19.810828443852483</v>
      </c>
      <c r="AC2381" s="26">
        <v>34.138109910600079</v>
      </c>
      <c r="AD2381" s="26">
        <v>4835.2749941776974</v>
      </c>
      <c r="AE2381" s="26">
        <v>4653.4767558948151</v>
      </c>
      <c r="AF2381" s="26">
        <v>162.77253249436995</v>
      </c>
      <c r="AG2381" s="26">
        <v>9325.9792175781404</v>
      </c>
      <c r="AH2381" s="14">
        <v>16362</v>
      </c>
      <c r="AI2381" s="14">
        <v>90502</v>
      </c>
      <c r="AJ2381" s="27">
        <v>0.6515061702520496</v>
      </c>
      <c r="AK2381" s="27">
        <v>0.22717995516847275</v>
      </c>
    </row>
    <row r="2382" spans="1:37" x14ac:dyDescent="0.25">
      <c r="A2382" t="s">
        <v>55</v>
      </c>
      <c r="B2382" s="1">
        <v>44566</v>
      </c>
      <c r="C2382" s="8" t="s">
        <v>390</v>
      </c>
      <c r="D2382" s="10" t="s">
        <v>391</v>
      </c>
      <c r="E2382" s="14">
        <v>52828</v>
      </c>
      <c r="F2382" s="14">
        <v>91115</v>
      </c>
      <c r="G2382" s="14">
        <v>17028</v>
      </c>
      <c r="H2382" s="14">
        <v>-74087</v>
      </c>
      <c r="J2382" s="14">
        <v>13800</v>
      </c>
      <c r="L2382" s="14">
        <v>42</v>
      </c>
      <c r="M2382" s="14">
        <v>1245</v>
      </c>
      <c r="N2382" s="14">
        <v>0</v>
      </c>
      <c r="O2382" s="14">
        <v>1465</v>
      </c>
      <c r="P2382" s="14">
        <v>476</v>
      </c>
      <c r="R2382" s="14">
        <v>-68761</v>
      </c>
      <c r="S2382" s="14">
        <v>-4781</v>
      </c>
      <c r="T2382" s="14">
        <v>709</v>
      </c>
      <c r="U2382" s="14">
        <v>-38</v>
      </c>
      <c r="V2382" s="14">
        <v>-1216</v>
      </c>
      <c r="X2382" s="25">
        <v>0.93811642686782915</v>
      </c>
      <c r="Y2382" s="25">
        <v>2.1534046539331477</v>
      </c>
      <c r="AA2382" s="26">
        <v>5872.2168404423628</v>
      </c>
      <c r="AB2382" s="26">
        <v>41.024301451130917</v>
      </c>
      <c r="AC2382" s="26">
        <v>21.222247448814016</v>
      </c>
      <c r="AD2382" s="26">
        <v>5934.4633893423097</v>
      </c>
      <c r="AE2382" s="26">
        <v>3815.151457682512</v>
      </c>
      <c r="AF2382" s="26">
        <v>107.06924622104326</v>
      </c>
      <c r="AG2382" s="26">
        <v>9642.5456008037763</v>
      </c>
      <c r="AH2382" s="14">
        <v>17028</v>
      </c>
      <c r="AI2382" s="14">
        <v>91115</v>
      </c>
      <c r="AJ2382" s="27">
        <v>0.76833666181652827</v>
      </c>
      <c r="AK2382" s="27">
        <v>0.2333111878663669</v>
      </c>
    </row>
    <row r="2383" spans="1:37" x14ac:dyDescent="0.25">
      <c r="A2383" t="s">
        <v>55</v>
      </c>
      <c r="B2383" s="1">
        <v>44567</v>
      </c>
      <c r="C2383" s="8" t="s">
        <v>390</v>
      </c>
      <c r="D2383" s="10" t="s">
        <v>391</v>
      </c>
      <c r="E2383" s="14">
        <v>51123</v>
      </c>
      <c r="F2383" s="14">
        <v>85483</v>
      </c>
      <c r="G2383" s="14">
        <v>15424</v>
      </c>
      <c r="H2383" s="14">
        <v>-70059</v>
      </c>
      <c r="J2383" s="14">
        <v>9770</v>
      </c>
      <c r="L2383" s="14">
        <v>26</v>
      </c>
      <c r="M2383" s="14">
        <v>1572</v>
      </c>
      <c r="N2383" s="14">
        <v>0</v>
      </c>
      <c r="O2383" s="14">
        <v>3601</v>
      </c>
      <c r="P2383" s="14">
        <v>455</v>
      </c>
      <c r="R2383" s="14">
        <v>-69160</v>
      </c>
      <c r="S2383" s="14">
        <v>-1149</v>
      </c>
      <c r="T2383" s="14">
        <v>1649</v>
      </c>
      <c r="U2383" s="14">
        <v>-342</v>
      </c>
      <c r="V2383" s="14">
        <v>-1057</v>
      </c>
      <c r="X2383" s="25">
        <v>0.93337865515935303</v>
      </c>
      <c r="Y2383" s="25">
        <v>2.1371928310039308</v>
      </c>
      <c r="AA2383" s="26">
        <v>4136.3633918348196</v>
      </c>
      <c r="AB2383" s="26">
        <v>25.204803370241674</v>
      </c>
      <c r="AC2383" s="26">
        <v>37.488640502801402</v>
      </c>
      <c r="AD2383" s="26">
        <v>4199.0568357078619</v>
      </c>
      <c r="AE2383" s="26">
        <v>3838.4136537508048</v>
      </c>
      <c r="AF2383" s="26">
        <v>159.61804280000223</v>
      </c>
      <c r="AG2383" s="26">
        <v>7877.8524466586632</v>
      </c>
      <c r="AH2383" s="14">
        <v>15424</v>
      </c>
      <c r="AI2383" s="14">
        <v>85483</v>
      </c>
      <c r="AJ2383" s="27">
        <v>0.60018961884973199</v>
      </c>
      <c r="AK2383" s="27">
        <v>0.20317105226714813</v>
      </c>
    </row>
    <row r="2384" spans="1:37" x14ac:dyDescent="0.25">
      <c r="A2384" t="s">
        <v>55</v>
      </c>
      <c r="B2384" s="1">
        <v>44568</v>
      </c>
      <c r="C2384" s="8" t="s">
        <v>390</v>
      </c>
      <c r="D2384" s="10" t="s">
        <v>391</v>
      </c>
      <c r="E2384" s="14">
        <v>37197</v>
      </c>
      <c r="F2384" s="14">
        <v>82097</v>
      </c>
      <c r="G2384" s="14">
        <v>13483</v>
      </c>
      <c r="H2384" s="14">
        <v>-68614</v>
      </c>
      <c r="J2384" s="14">
        <v>3701</v>
      </c>
      <c r="L2384" s="14">
        <v>41</v>
      </c>
      <c r="M2384" s="14">
        <v>3004</v>
      </c>
      <c r="N2384" s="14">
        <v>0</v>
      </c>
      <c r="O2384" s="14">
        <v>6290</v>
      </c>
      <c r="P2384" s="14">
        <v>447</v>
      </c>
      <c r="R2384" s="14">
        <v>-71381</v>
      </c>
      <c r="S2384" s="14">
        <v>-748</v>
      </c>
      <c r="T2384" s="14">
        <v>4500</v>
      </c>
      <c r="U2384" s="14">
        <v>-757</v>
      </c>
      <c r="V2384" s="14">
        <v>-228</v>
      </c>
      <c r="X2384" s="25">
        <v>0.93609373739465918</v>
      </c>
      <c r="Y2384" s="25">
        <v>2.1370451754704796</v>
      </c>
      <c r="AA2384" s="26">
        <v>1571.4648883243517</v>
      </c>
      <c r="AB2384" s="26">
        <v>39.743290088219148</v>
      </c>
      <c r="AC2384" s="26">
        <v>64.885722661298587</v>
      </c>
      <c r="AD2384" s="26">
        <v>1676.09390107387</v>
      </c>
      <c r="AE2384" s="26">
        <v>4756.1278456676546</v>
      </c>
      <c r="AF2384" s="26">
        <v>355.29695852082097</v>
      </c>
      <c r="AG2384" s="26">
        <v>6076.9247882207064</v>
      </c>
      <c r="AH2384" s="14">
        <v>13483</v>
      </c>
      <c r="AI2384" s="14">
        <v>82097</v>
      </c>
      <c r="AJ2384" s="27">
        <v>0.27405993741641144</v>
      </c>
      <c r="AK2384" s="27">
        <v>0.1631887879777231</v>
      </c>
    </row>
    <row r="2385" spans="1:37" x14ac:dyDescent="0.25">
      <c r="A2385" t="s">
        <v>55</v>
      </c>
      <c r="B2385" s="1">
        <v>44569</v>
      </c>
      <c r="C2385" s="8" t="s">
        <v>390</v>
      </c>
      <c r="D2385" s="10" t="s">
        <v>391</v>
      </c>
      <c r="E2385" s="14">
        <v>36584</v>
      </c>
      <c r="F2385" s="14">
        <v>82366</v>
      </c>
      <c r="G2385" s="14">
        <v>13006</v>
      </c>
      <c r="H2385" s="14">
        <v>-69360</v>
      </c>
      <c r="J2385" s="14">
        <v>6336</v>
      </c>
      <c r="L2385" s="14">
        <v>48</v>
      </c>
      <c r="M2385" s="14">
        <v>3110</v>
      </c>
      <c r="N2385" s="14">
        <v>0</v>
      </c>
      <c r="O2385" s="14">
        <v>3087</v>
      </c>
      <c r="P2385" s="14">
        <v>425</v>
      </c>
      <c r="R2385" s="14">
        <v>-69696</v>
      </c>
      <c r="S2385" s="14">
        <v>-718</v>
      </c>
      <c r="T2385" s="14">
        <v>2161</v>
      </c>
      <c r="U2385" s="14">
        <v>-380</v>
      </c>
      <c r="V2385" s="14">
        <v>-727</v>
      </c>
      <c r="X2385" s="25">
        <v>0.94037870937055279</v>
      </c>
      <c r="Y2385" s="25">
        <v>2.122015626608607</v>
      </c>
      <c r="AA2385" s="26">
        <v>2702.6151910859126</v>
      </c>
      <c r="AB2385" s="26">
        <v>46.20149961318193</v>
      </c>
      <c r="AC2385" s="26">
        <v>44.109768551803633</v>
      </c>
      <c r="AD2385" s="26">
        <v>2792.9264592508971</v>
      </c>
      <c r="AE2385" s="26">
        <v>5178.2161957460976</v>
      </c>
      <c r="AF2385" s="26">
        <v>208.00207959914565</v>
      </c>
      <c r="AG2385" s="26">
        <v>7763.1405753978479</v>
      </c>
      <c r="AH2385" s="14">
        <v>13006</v>
      </c>
      <c r="AI2385" s="14">
        <v>82366</v>
      </c>
      <c r="AJ2385" s="27">
        <v>0.47342315320572909</v>
      </c>
      <c r="AK2385" s="27">
        <v>0.20778931810860793</v>
      </c>
    </row>
    <row r="2386" spans="1:37" x14ac:dyDescent="0.25">
      <c r="A2386" t="s">
        <v>55</v>
      </c>
      <c r="B2386" s="1">
        <v>44570</v>
      </c>
      <c r="C2386" s="8" t="s">
        <v>390</v>
      </c>
      <c r="D2386" s="10" t="s">
        <v>391</v>
      </c>
      <c r="E2386" s="14">
        <v>39554</v>
      </c>
      <c r="F2386" s="14">
        <v>82638</v>
      </c>
      <c r="G2386" s="14">
        <v>13486</v>
      </c>
      <c r="H2386" s="14">
        <v>-69152</v>
      </c>
      <c r="J2386" s="14">
        <v>9269</v>
      </c>
      <c r="L2386" s="14">
        <v>40</v>
      </c>
      <c r="M2386" s="14">
        <v>2714</v>
      </c>
      <c r="N2386" s="14">
        <v>0</v>
      </c>
      <c r="O2386" s="14">
        <v>1044</v>
      </c>
      <c r="P2386" s="14">
        <v>419</v>
      </c>
      <c r="R2386" s="14">
        <v>-67888</v>
      </c>
      <c r="S2386" s="14">
        <v>-741</v>
      </c>
      <c r="T2386" s="14">
        <v>6</v>
      </c>
      <c r="U2386" s="14">
        <v>60</v>
      </c>
      <c r="V2386" s="14">
        <v>-589</v>
      </c>
      <c r="X2386" s="25">
        <v>0.93711571396325244</v>
      </c>
      <c r="Y2386" s="25">
        <v>2.1421401174743835</v>
      </c>
      <c r="AA2386" s="26">
        <v>3939.9649611839632</v>
      </c>
      <c r="AB2386" s="26">
        <v>38.866382732160346</v>
      </c>
      <c r="AC2386" s="26">
        <v>27.823392213966144</v>
      </c>
      <c r="AD2386" s="26">
        <v>4006.6547361300891</v>
      </c>
      <c r="AE2386" s="26">
        <v>5890.2104518864926</v>
      </c>
      <c r="AF2386" s="26">
        <v>69.19394398721802</v>
      </c>
      <c r="AG2386" s="26">
        <v>9827.671244029365</v>
      </c>
      <c r="AH2386" s="14">
        <v>13486</v>
      </c>
      <c r="AI2386" s="14">
        <v>82638</v>
      </c>
      <c r="AJ2386" s="27">
        <v>0.65498673916410477</v>
      </c>
      <c r="AK2386" s="27">
        <v>0.26218302207231559</v>
      </c>
    </row>
    <row r="2387" spans="1:37" x14ac:dyDescent="0.25">
      <c r="A2387" t="s">
        <v>55</v>
      </c>
      <c r="B2387" s="1">
        <v>44571</v>
      </c>
      <c r="C2387" s="8" t="s">
        <v>390</v>
      </c>
      <c r="D2387" s="10" t="s">
        <v>391</v>
      </c>
      <c r="E2387" s="14">
        <v>46478</v>
      </c>
      <c r="F2387" s="14">
        <v>85560</v>
      </c>
      <c r="G2387" s="14">
        <v>18624</v>
      </c>
      <c r="H2387" s="14">
        <v>-66936</v>
      </c>
      <c r="J2387" s="14">
        <v>12854</v>
      </c>
      <c r="L2387" s="14">
        <v>34</v>
      </c>
      <c r="M2387" s="14">
        <v>3158</v>
      </c>
      <c r="N2387" s="14">
        <v>0</v>
      </c>
      <c r="O2387" s="14">
        <v>2139</v>
      </c>
      <c r="P2387" s="14">
        <v>439</v>
      </c>
      <c r="R2387" s="14">
        <v>-66202</v>
      </c>
      <c r="S2387" s="14">
        <v>-804</v>
      </c>
      <c r="T2387" s="14">
        <v>279</v>
      </c>
      <c r="U2387" s="14">
        <v>766</v>
      </c>
      <c r="V2387" s="14">
        <v>-975</v>
      </c>
      <c r="X2387" s="25">
        <v>0.93295086859991527</v>
      </c>
      <c r="Y2387" s="25">
        <v>2.1257727110892426</v>
      </c>
      <c r="AA2387" s="26">
        <v>5439.5544198017387</v>
      </c>
      <c r="AB2387" s="26">
        <v>32.784004579943144</v>
      </c>
      <c r="AC2387" s="26">
        <v>38.208038721405266</v>
      </c>
      <c r="AD2387" s="26">
        <v>5510.5464631030873</v>
      </c>
      <c r="AE2387" s="26">
        <v>6588.7580315702708</v>
      </c>
      <c r="AF2387" s="26">
        <v>170.61787805827828</v>
      </c>
      <c r="AG2387" s="26">
        <v>11928.686616615081</v>
      </c>
      <c r="AH2387" s="14">
        <v>18624</v>
      </c>
      <c r="AI2387" s="14">
        <v>85560</v>
      </c>
      <c r="AJ2387" s="27">
        <v>0.65231212110643944</v>
      </c>
      <c r="AK2387" s="27">
        <v>0.30736583787660049</v>
      </c>
    </row>
    <row r="2388" spans="1:37" x14ac:dyDescent="0.25">
      <c r="A2388" t="s">
        <v>55</v>
      </c>
      <c r="B2388" s="1">
        <v>44572</v>
      </c>
      <c r="C2388" s="8" t="s">
        <v>390</v>
      </c>
      <c r="D2388" s="10" t="s">
        <v>391</v>
      </c>
      <c r="E2388" s="14">
        <v>39314</v>
      </c>
      <c r="F2388" s="14">
        <v>76353</v>
      </c>
      <c r="G2388" s="14">
        <v>13580</v>
      </c>
      <c r="H2388" s="14">
        <v>-62773</v>
      </c>
      <c r="J2388" s="14">
        <v>7115</v>
      </c>
      <c r="L2388" s="14">
        <v>33</v>
      </c>
      <c r="M2388" s="14">
        <v>2880</v>
      </c>
      <c r="N2388" s="14">
        <v>0</v>
      </c>
      <c r="O2388" s="14">
        <v>3120</v>
      </c>
      <c r="P2388" s="14">
        <v>432</v>
      </c>
      <c r="R2388" s="14">
        <v>-61817</v>
      </c>
      <c r="S2388" s="14">
        <v>-747</v>
      </c>
      <c r="T2388" s="14">
        <v>1057</v>
      </c>
      <c r="U2388" s="14">
        <v>-9</v>
      </c>
      <c r="V2388" s="14">
        <v>-1257</v>
      </c>
      <c r="X2388" s="25">
        <v>0.93687357879081856</v>
      </c>
      <c r="Y2388" s="25">
        <v>2.1266487204512794</v>
      </c>
      <c r="AA2388" s="26">
        <v>3023.5847960631199</v>
      </c>
      <c r="AB2388" s="26">
        <v>31.832881755083527</v>
      </c>
      <c r="AC2388" s="26">
        <v>42.844160574630166</v>
      </c>
      <c r="AD2388" s="26">
        <v>3098.2618383928339</v>
      </c>
      <c r="AE2388" s="26">
        <v>5354.7307546137699</v>
      </c>
      <c r="AF2388" s="26">
        <v>139.96895683828291</v>
      </c>
      <c r="AG2388" s="26">
        <v>8313.0236361683183</v>
      </c>
      <c r="AH2388" s="14">
        <v>13580</v>
      </c>
      <c r="AI2388" s="14">
        <v>76353</v>
      </c>
      <c r="AJ2388" s="27">
        <v>0.50298159161690792</v>
      </c>
      <c r="AK2388" s="27">
        <v>0.24003062314210832</v>
      </c>
    </row>
    <row r="2389" spans="1:37" x14ac:dyDescent="0.25">
      <c r="A2389" t="s">
        <v>55</v>
      </c>
      <c r="B2389" s="1">
        <v>44573</v>
      </c>
      <c r="C2389" s="8" t="s">
        <v>390</v>
      </c>
      <c r="D2389" s="10" t="s">
        <v>391</v>
      </c>
      <c r="E2389" s="14">
        <v>35765</v>
      </c>
      <c r="F2389" s="14">
        <v>72265</v>
      </c>
      <c r="G2389" s="14">
        <v>10923</v>
      </c>
      <c r="H2389" s="14">
        <v>-61342</v>
      </c>
      <c r="J2389" s="14">
        <v>2984</v>
      </c>
      <c r="L2389" s="14">
        <v>17</v>
      </c>
      <c r="M2389" s="14">
        <v>4052</v>
      </c>
      <c r="N2389" s="14">
        <v>0</v>
      </c>
      <c r="O2389" s="14">
        <v>3424</v>
      </c>
      <c r="P2389" s="14">
        <v>446</v>
      </c>
      <c r="R2389" s="14">
        <v>-60880</v>
      </c>
      <c r="S2389" s="14">
        <v>-710</v>
      </c>
      <c r="T2389" s="14">
        <v>1154</v>
      </c>
      <c r="U2389" s="14">
        <v>168</v>
      </c>
      <c r="V2389" s="14">
        <v>-1074</v>
      </c>
      <c r="X2389" s="25">
        <v>0.93659854364485462</v>
      </c>
      <c r="Y2389" s="25">
        <v>2.1273044815550364</v>
      </c>
      <c r="AA2389" s="26">
        <v>1267.706023820997</v>
      </c>
      <c r="AB2389" s="26">
        <v>16.403813893748406</v>
      </c>
      <c r="AC2389" s="26">
        <v>52.769191553516833</v>
      </c>
      <c r="AD2389" s="26">
        <v>1336.8790292682625</v>
      </c>
      <c r="AE2389" s="26">
        <v>5841.5791475245278</v>
      </c>
      <c r="AF2389" s="26">
        <v>154.31477210710949</v>
      </c>
      <c r="AG2389" s="26">
        <v>7024.1434046856793</v>
      </c>
      <c r="AH2389" s="14">
        <v>10923</v>
      </c>
      <c r="AI2389" s="14">
        <v>72265</v>
      </c>
      <c r="AJ2389" s="27">
        <v>0.26982607758906862</v>
      </c>
      <c r="AK2389" s="27">
        <v>0.21428861873435467</v>
      </c>
    </row>
    <row r="2390" spans="1:37" x14ac:dyDescent="0.25">
      <c r="A2390" t="s">
        <v>55</v>
      </c>
      <c r="B2390" s="1">
        <v>44574</v>
      </c>
      <c r="C2390" s="8" t="s">
        <v>390</v>
      </c>
      <c r="D2390" s="10" t="s">
        <v>391</v>
      </c>
      <c r="E2390" s="14">
        <v>34071</v>
      </c>
      <c r="F2390" s="14">
        <v>74315</v>
      </c>
      <c r="G2390" s="14">
        <v>12005</v>
      </c>
      <c r="H2390" s="14">
        <v>-62310</v>
      </c>
      <c r="J2390" s="14">
        <v>4444</v>
      </c>
      <c r="L2390" s="14">
        <v>0</v>
      </c>
      <c r="M2390" s="14">
        <v>5365</v>
      </c>
      <c r="N2390" s="14">
        <v>12</v>
      </c>
      <c r="O2390" s="14">
        <v>1731</v>
      </c>
      <c r="P2390" s="14">
        <v>453</v>
      </c>
      <c r="R2390" s="14">
        <v>-61056</v>
      </c>
      <c r="S2390" s="14">
        <v>-696</v>
      </c>
      <c r="T2390" s="14">
        <v>91</v>
      </c>
      <c r="U2390" s="14">
        <v>168</v>
      </c>
      <c r="V2390" s="14">
        <v>-817</v>
      </c>
      <c r="X2390" s="25">
        <v>0.93598993465793956</v>
      </c>
      <c r="AA2390" s="26">
        <v>1886.7375192186789</v>
      </c>
      <c r="AB2390" s="26">
        <v>0</v>
      </c>
      <c r="AC2390" s="26">
        <v>50.364536396887246</v>
      </c>
      <c r="AD2390" s="26">
        <v>1937.1020556155661</v>
      </c>
      <c r="AE2390" s="26">
        <v>5722.3678705616385</v>
      </c>
      <c r="AF2390" s="26">
        <v>49.33162296124658</v>
      </c>
      <c r="AG2390" s="26">
        <v>7610.1383032159574</v>
      </c>
      <c r="AH2390" s="14">
        <v>12005</v>
      </c>
      <c r="AI2390" s="14">
        <v>74315</v>
      </c>
      <c r="AJ2390" s="27">
        <v>0.35573293909630893</v>
      </c>
      <c r="AK2390" s="27">
        <v>0.22576146277381368</v>
      </c>
    </row>
    <row r="2391" spans="1:37" x14ac:dyDescent="0.25">
      <c r="A2391" t="s">
        <v>55</v>
      </c>
      <c r="B2391" s="1">
        <v>44575</v>
      </c>
      <c r="C2391" s="8" t="s">
        <v>390</v>
      </c>
      <c r="D2391" s="10" t="s">
        <v>391</v>
      </c>
      <c r="E2391" s="14">
        <v>35002</v>
      </c>
      <c r="F2391" s="14">
        <v>77531</v>
      </c>
      <c r="G2391" s="14">
        <v>9768</v>
      </c>
      <c r="H2391" s="14">
        <v>-67763</v>
      </c>
      <c r="J2391" s="14">
        <v>3530</v>
      </c>
      <c r="L2391" s="14">
        <v>0</v>
      </c>
      <c r="M2391" s="14">
        <v>5484</v>
      </c>
      <c r="N2391" s="14">
        <v>0</v>
      </c>
      <c r="O2391" s="14">
        <v>277</v>
      </c>
      <c r="P2391" s="14">
        <v>477</v>
      </c>
      <c r="R2391" s="14">
        <v>-65267</v>
      </c>
      <c r="S2391" s="14">
        <v>-741</v>
      </c>
      <c r="T2391" s="14">
        <v>-312</v>
      </c>
      <c r="U2391" s="14">
        <v>-709</v>
      </c>
      <c r="V2391" s="14">
        <v>-734</v>
      </c>
      <c r="X2391" s="25">
        <v>0.93885673667057601</v>
      </c>
      <c r="AA2391" s="26">
        <v>1503.2814183156888</v>
      </c>
      <c r="AB2391" s="26">
        <v>0</v>
      </c>
      <c r="AC2391" s="26">
        <v>41.551908218989894</v>
      </c>
      <c r="AD2391" s="26">
        <v>1544.8333265346785</v>
      </c>
      <c r="AE2391" s="26">
        <v>5070.1331624275017</v>
      </c>
      <c r="AF2391" s="26">
        <v>0.73162023759159489</v>
      </c>
      <c r="AG2391" s="26">
        <v>6614.2348687245885</v>
      </c>
      <c r="AH2391" s="14">
        <v>9768</v>
      </c>
      <c r="AI2391" s="14">
        <v>77531</v>
      </c>
      <c r="AJ2391" s="27">
        <v>0.34866609831540568</v>
      </c>
      <c r="AK2391" s="27">
        <v>0.18807798785373078</v>
      </c>
    </row>
    <row r="2392" spans="1:37" x14ac:dyDescent="0.25">
      <c r="A2392" t="s">
        <v>55</v>
      </c>
      <c r="B2392" s="1">
        <v>44576</v>
      </c>
      <c r="C2392" s="8" t="s">
        <v>390</v>
      </c>
      <c r="D2392" s="10" t="s">
        <v>391</v>
      </c>
      <c r="E2392" s="14">
        <v>34038</v>
      </c>
      <c r="F2392" s="14">
        <v>75805</v>
      </c>
      <c r="G2392" s="14">
        <v>8214</v>
      </c>
      <c r="H2392" s="14">
        <v>-67591</v>
      </c>
      <c r="J2392" s="14">
        <v>2685</v>
      </c>
      <c r="L2392" s="14">
        <v>0</v>
      </c>
      <c r="M2392" s="14">
        <v>4298</v>
      </c>
      <c r="N2392" s="14">
        <v>0</v>
      </c>
      <c r="O2392" s="14">
        <v>798</v>
      </c>
      <c r="P2392" s="14">
        <v>433</v>
      </c>
      <c r="R2392" s="14">
        <v>-64858</v>
      </c>
      <c r="S2392" s="14">
        <v>-739</v>
      </c>
      <c r="T2392" s="14">
        <v>186</v>
      </c>
      <c r="U2392" s="14">
        <v>-1420</v>
      </c>
      <c r="V2392" s="14">
        <v>-760</v>
      </c>
      <c r="X2392" s="25">
        <v>0.93479794543671901</v>
      </c>
      <c r="AA2392" s="26">
        <v>1138.4875776766928</v>
      </c>
      <c r="AB2392" s="26">
        <v>0</v>
      </c>
      <c r="AC2392" s="26">
        <v>36.829192135747867</v>
      </c>
      <c r="AD2392" s="26">
        <v>1175.3167698124405</v>
      </c>
      <c r="AE2392" s="26">
        <v>4867.4660214980158</v>
      </c>
      <c r="AF2392" s="26">
        <v>24.179773787701549</v>
      </c>
      <c r="AG2392" s="26">
        <v>6018.6030175227552</v>
      </c>
      <c r="AH2392" s="14">
        <v>8214</v>
      </c>
      <c r="AI2392" s="14">
        <v>75805</v>
      </c>
      <c r="AJ2392" s="27">
        <v>0.31545250268613373</v>
      </c>
      <c r="AK2392" s="27">
        <v>0.17503769651726162</v>
      </c>
    </row>
    <row r="2393" spans="1:37" x14ac:dyDescent="0.25">
      <c r="A2393" t="s">
        <v>55</v>
      </c>
      <c r="B2393" s="1">
        <v>44577</v>
      </c>
      <c r="C2393" s="8" t="s">
        <v>390</v>
      </c>
      <c r="D2393" s="10" t="s">
        <v>391</v>
      </c>
      <c r="E2393" s="14">
        <v>31617</v>
      </c>
      <c r="F2393" s="14">
        <v>76165</v>
      </c>
      <c r="G2393" s="14">
        <v>7373</v>
      </c>
      <c r="H2393" s="14">
        <v>-68792</v>
      </c>
      <c r="J2393" s="14">
        <v>2687</v>
      </c>
      <c r="L2393" s="14">
        <v>0</v>
      </c>
      <c r="M2393" s="14">
        <v>3946</v>
      </c>
      <c r="N2393" s="14">
        <v>0</v>
      </c>
      <c r="O2393" s="14">
        <v>330</v>
      </c>
      <c r="P2393" s="14">
        <v>410</v>
      </c>
      <c r="R2393" s="14">
        <v>-65520</v>
      </c>
      <c r="S2393" s="14">
        <v>-990</v>
      </c>
      <c r="T2393" s="14">
        <v>-223</v>
      </c>
      <c r="U2393" s="14">
        <v>-1066</v>
      </c>
      <c r="V2393" s="14">
        <v>-993</v>
      </c>
      <c r="X2393" s="25">
        <v>0.93296601574149629</v>
      </c>
      <c r="AA2393" s="26">
        <v>1137.102849605556</v>
      </c>
      <c r="AB2393" s="26">
        <v>0</v>
      </c>
      <c r="AC2393" s="26">
        <v>31.213889373867698</v>
      </c>
      <c r="AD2393" s="26">
        <v>1168.3167389794235</v>
      </c>
      <c r="AE2393" s="26">
        <v>4949.6104256495855</v>
      </c>
      <c r="AF2393" s="26">
        <v>4.5263979351047672</v>
      </c>
      <c r="AG2393" s="26">
        <v>6113.4007666939069</v>
      </c>
      <c r="AH2393" s="14">
        <v>7373</v>
      </c>
      <c r="AI2393" s="14">
        <v>76165</v>
      </c>
      <c r="AJ2393" s="27">
        <v>0.34934144162333058</v>
      </c>
      <c r="AK2393" s="27">
        <v>0.17695431757721686</v>
      </c>
    </row>
    <row r="2394" spans="1:37" x14ac:dyDescent="0.25">
      <c r="A2394" t="s">
        <v>55</v>
      </c>
      <c r="B2394" s="1">
        <v>44578</v>
      </c>
      <c r="C2394" s="8" t="s">
        <v>390</v>
      </c>
      <c r="D2394" s="10" t="s">
        <v>391</v>
      </c>
      <c r="E2394" s="14">
        <v>34435</v>
      </c>
      <c r="F2394" s="14">
        <v>79010</v>
      </c>
      <c r="G2394" s="14">
        <v>10566</v>
      </c>
      <c r="H2394" s="14">
        <v>-68444</v>
      </c>
      <c r="J2394" s="14">
        <v>2681</v>
      </c>
      <c r="L2394" s="14">
        <v>0</v>
      </c>
      <c r="M2394" s="14">
        <v>4038</v>
      </c>
      <c r="N2394" s="14">
        <v>0</v>
      </c>
      <c r="O2394" s="14">
        <v>3396</v>
      </c>
      <c r="P2394" s="14">
        <v>451</v>
      </c>
      <c r="R2394" s="14">
        <v>-67372</v>
      </c>
      <c r="S2394" s="14">
        <v>-1481</v>
      </c>
      <c r="T2394" s="14">
        <v>2172</v>
      </c>
      <c r="U2394" s="14">
        <v>-836</v>
      </c>
      <c r="V2394" s="14">
        <v>-927</v>
      </c>
      <c r="X2394" s="25">
        <v>0.93400326940350964</v>
      </c>
      <c r="AA2394" s="26">
        <v>1135.8251151086401</v>
      </c>
      <c r="AB2394" s="26">
        <v>0</v>
      </c>
      <c r="AC2394" s="26">
        <v>52.522731052698823</v>
      </c>
      <c r="AD2394" s="26">
        <v>1188.3478461613388</v>
      </c>
      <c r="AE2394" s="26">
        <v>5249.0906492705035</v>
      </c>
      <c r="AF2394" s="26">
        <v>164.79972627838976</v>
      </c>
      <c r="AG2394" s="26">
        <v>6272.638769153451</v>
      </c>
      <c r="AH2394" s="14">
        <v>10566</v>
      </c>
      <c r="AI2394" s="14">
        <v>79010</v>
      </c>
      <c r="AJ2394" s="27">
        <v>0.24795148860535782</v>
      </c>
      <c r="AK2394" s="27">
        <v>0.17502575475574081</v>
      </c>
    </row>
    <row r="2395" spans="1:37" x14ac:dyDescent="0.25">
      <c r="A2395" t="s">
        <v>55</v>
      </c>
      <c r="B2395" s="1">
        <v>44579</v>
      </c>
      <c r="C2395" s="8" t="s">
        <v>390</v>
      </c>
      <c r="D2395" s="10" t="s">
        <v>391</v>
      </c>
      <c r="E2395" s="14">
        <v>32949</v>
      </c>
      <c r="F2395" s="14">
        <v>76738</v>
      </c>
      <c r="G2395" s="14">
        <v>10722</v>
      </c>
      <c r="H2395" s="14">
        <v>-66016</v>
      </c>
      <c r="J2395" s="14">
        <v>2609</v>
      </c>
      <c r="L2395" s="14">
        <v>0</v>
      </c>
      <c r="M2395" s="14">
        <v>4099</v>
      </c>
      <c r="N2395" s="14">
        <v>0</v>
      </c>
      <c r="O2395" s="14">
        <v>3562</v>
      </c>
      <c r="P2395" s="14">
        <v>452</v>
      </c>
      <c r="R2395" s="14">
        <v>-64916</v>
      </c>
      <c r="S2395" s="14">
        <v>-1366</v>
      </c>
      <c r="T2395" s="14">
        <v>2430</v>
      </c>
      <c r="U2395" s="14">
        <v>-1479</v>
      </c>
      <c r="V2395" s="14">
        <v>-685</v>
      </c>
      <c r="X2395" s="25">
        <v>0.9375881426927708</v>
      </c>
      <c r="AA2395" s="26">
        <v>1109.5642170920335</v>
      </c>
      <c r="AB2395" s="26">
        <v>0</v>
      </c>
      <c r="AC2395" s="26">
        <v>54.041460625306996</v>
      </c>
      <c r="AD2395" s="26">
        <v>1163.6056777173405</v>
      </c>
      <c r="AE2395" s="26">
        <v>3763.7795346626472</v>
      </c>
      <c r="AF2395" s="26">
        <v>151.30248776436684</v>
      </c>
      <c r="AG2395" s="26">
        <v>4776.0827246156205</v>
      </c>
      <c r="AH2395" s="14">
        <v>10722</v>
      </c>
      <c r="AI2395" s="14">
        <v>76738</v>
      </c>
      <c r="AJ2395" s="27">
        <v>0.23925651456903593</v>
      </c>
      <c r="AK2395" s="27">
        <v>0.13721295181451287</v>
      </c>
    </row>
    <row r="2396" spans="1:37" x14ac:dyDescent="0.25">
      <c r="A2396" t="s">
        <v>55</v>
      </c>
      <c r="B2396" s="1">
        <v>44580</v>
      </c>
      <c r="C2396" s="8" t="s">
        <v>390</v>
      </c>
      <c r="D2396" s="10" t="s">
        <v>391</v>
      </c>
      <c r="E2396" s="14">
        <v>32005</v>
      </c>
      <c r="F2396" s="14">
        <v>76114</v>
      </c>
      <c r="G2396" s="14">
        <v>9469</v>
      </c>
      <c r="H2396" s="14">
        <v>-66645</v>
      </c>
      <c r="J2396" s="14">
        <v>2910</v>
      </c>
      <c r="L2396" s="14">
        <v>0</v>
      </c>
      <c r="M2396" s="14">
        <v>4219</v>
      </c>
      <c r="N2396" s="14">
        <v>0</v>
      </c>
      <c r="O2396" s="14">
        <v>1887</v>
      </c>
      <c r="P2396" s="14">
        <v>453</v>
      </c>
      <c r="R2396" s="14">
        <v>-62903</v>
      </c>
      <c r="S2396" s="14">
        <v>-1472</v>
      </c>
      <c r="T2396" s="14">
        <v>-359</v>
      </c>
      <c r="U2396" s="14">
        <v>-1135</v>
      </c>
      <c r="V2396" s="14">
        <v>-776</v>
      </c>
      <c r="X2396" s="25">
        <v>0.937788188235814</v>
      </c>
      <c r="AA2396" s="26">
        <v>1237.8385516625174</v>
      </c>
      <c r="AB2396" s="26">
        <v>0</v>
      </c>
      <c r="AC2396" s="26">
        <v>43.690119590951383</v>
      </c>
      <c r="AD2396" s="26">
        <v>1281.5286712534687</v>
      </c>
      <c r="AE2396" s="26">
        <v>3931.9923439097934</v>
      </c>
      <c r="AF2396" s="26">
        <v>0.37472544859184209</v>
      </c>
      <c r="AG2396" s="26">
        <v>5213.1462897146712</v>
      </c>
      <c r="AH2396" s="14">
        <v>9469</v>
      </c>
      <c r="AI2396" s="14">
        <v>76114</v>
      </c>
      <c r="AJ2396" s="27">
        <v>0.29837192303504301</v>
      </c>
      <c r="AK2396" s="27">
        <v>0.15099727478822239</v>
      </c>
    </row>
    <row r="2397" spans="1:37" x14ac:dyDescent="0.25">
      <c r="A2397" t="s">
        <v>55</v>
      </c>
      <c r="B2397" s="1">
        <v>44581</v>
      </c>
      <c r="C2397" s="8" t="s">
        <v>390</v>
      </c>
      <c r="D2397" s="10" t="s">
        <v>391</v>
      </c>
      <c r="E2397" s="14">
        <v>28104</v>
      </c>
      <c r="F2397" s="14">
        <v>73844</v>
      </c>
      <c r="G2397" s="14">
        <v>13931</v>
      </c>
      <c r="H2397" s="14">
        <v>-59913</v>
      </c>
      <c r="J2397" s="14">
        <v>2581</v>
      </c>
      <c r="L2397" s="14">
        <v>18</v>
      </c>
      <c r="M2397" s="14">
        <v>3948</v>
      </c>
      <c r="N2397" s="14">
        <v>6</v>
      </c>
      <c r="O2397" s="14">
        <v>6920</v>
      </c>
      <c r="P2397" s="14">
        <v>458</v>
      </c>
      <c r="R2397" s="14">
        <v>-60286</v>
      </c>
      <c r="S2397" s="14">
        <v>-1612</v>
      </c>
      <c r="T2397" s="14">
        <v>4713</v>
      </c>
      <c r="U2397" s="14">
        <v>-1727</v>
      </c>
      <c r="V2397" s="14">
        <v>-1001</v>
      </c>
      <c r="X2397" s="25">
        <v>0.93090549606193285</v>
      </c>
      <c r="Y2397" s="25">
        <v>2.1178410672478569</v>
      </c>
      <c r="AA2397" s="26">
        <v>1089.832753642736</v>
      </c>
      <c r="AB2397" s="26">
        <v>17.291478445474244</v>
      </c>
      <c r="AC2397" s="26">
        <v>75.490185291088906</v>
      </c>
      <c r="AD2397" s="26">
        <v>1182.6144173792991</v>
      </c>
      <c r="AE2397" s="26">
        <v>3453.4503688146542</v>
      </c>
      <c r="AF2397" s="26">
        <v>260.54321500516284</v>
      </c>
      <c r="AG2397" s="26">
        <v>4375.5215711887904</v>
      </c>
      <c r="AH2397" s="14">
        <v>13932</v>
      </c>
      <c r="AI2397" s="14">
        <v>73845</v>
      </c>
      <c r="AJ2397" s="27">
        <v>0.18713863026433752</v>
      </c>
      <c r="AK2397" s="27">
        <v>0.13062986480160105</v>
      </c>
    </row>
    <row r="2398" spans="1:37" x14ac:dyDescent="0.25">
      <c r="A2398" t="s">
        <v>55</v>
      </c>
      <c r="B2398" s="1">
        <v>44582</v>
      </c>
      <c r="C2398" s="8" t="s">
        <v>390</v>
      </c>
      <c r="D2398" s="10" t="s">
        <v>391</v>
      </c>
      <c r="E2398" s="14">
        <v>32366</v>
      </c>
      <c r="F2398" s="14">
        <v>77985</v>
      </c>
      <c r="G2398" s="14">
        <v>11579</v>
      </c>
      <c r="H2398" s="14">
        <v>-66406</v>
      </c>
      <c r="J2398" s="14">
        <v>2582</v>
      </c>
      <c r="L2398" s="14">
        <v>0</v>
      </c>
      <c r="M2398" s="14">
        <v>4625</v>
      </c>
      <c r="N2398" s="14">
        <v>12</v>
      </c>
      <c r="O2398" s="14">
        <v>3893</v>
      </c>
      <c r="P2398" s="14">
        <v>467</v>
      </c>
      <c r="R2398" s="14">
        <v>-65267</v>
      </c>
      <c r="S2398" s="14">
        <v>-1542</v>
      </c>
      <c r="T2398" s="14">
        <v>2833</v>
      </c>
      <c r="U2398" s="14">
        <v>-1327</v>
      </c>
      <c r="V2398" s="14">
        <v>-1103</v>
      </c>
      <c r="X2398" s="25">
        <v>0.93269318770854548</v>
      </c>
      <c r="AA2398" s="26">
        <v>1092.3487089219298</v>
      </c>
      <c r="AB2398" s="26">
        <v>0</v>
      </c>
      <c r="AC2398" s="26">
        <v>59.929868266471978</v>
      </c>
      <c r="AD2398" s="26">
        <v>1152.2785771884012</v>
      </c>
      <c r="AE2398" s="26">
        <v>4102.4019803421606</v>
      </c>
      <c r="AF2398" s="26">
        <v>187.75883413403614</v>
      </c>
      <c r="AG2398" s="26">
        <v>5066.9217233965264</v>
      </c>
      <c r="AH2398" s="14">
        <v>11579</v>
      </c>
      <c r="AI2398" s="14">
        <v>77985</v>
      </c>
      <c r="AJ2398" s="27">
        <v>0.21939169158313265</v>
      </c>
      <c r="AK2398" s="27">
        <v>0.1432408408005956</v>
      </c>
    </row>
    <row r="2399" spans="1:37" x14ac:dyDescent="0.25">
      <c r="A2399" t="s">
        <v>55</v>
      </c>
      <c r="B2399" s="1">
        <v>44583</v>
      </c>
      <c r="C2399" s="8" t="s">
        <v>390</v>
      </c>
      <c r="D2399" s="10" t="s">
        <v>391</v>
      </c>
      <c r="E2399" s="14">
        <v>33424</v>
      </c>
      <c r="F2399" s="14">
        <v>78790</v>
      </c>
      <c r="G2399" s="14">
        <v>9431</v>
      </c>
      <c r="H2399" s="14">
        <v>-69359</v>
      </c>
      <c r="J2399" s="14">
        <v>2584</v>
      </c>
      <c r="L2399" s="14">
        <v>0</v>
      </c>
      <c r="M2399" s="14">
        <v>4753</v>
      </c>
      <c r="N2399" s="14">
        <v>18</v>
      </c>
      <c r="O2399" s="14">
        <v>1643</v>
      </c>
      <c r="P2399" s="14">
        <v>433</v>
      </c>
      <c r="R2399" s="14">
        <v>-64885</v>
      </c>
      <c r="S2399" s="14">
        <v>-1647</v>
      </c>
      <c r="T2399" s="14">
        <v>-246</v>
      </c>
      <c r="U2399" s="14">
        <v>-1611</v>
      </c>
      <c r="V2399" s="14">
        <v>-970</v>
      </c>
      <c r="X2399" s="25">
        <v>0.9327179401467901</v>
      </c>
      <c r="AA2399" s="26">
        <v>1093.2238468939345</v>
      </c>
      <c r="AB2399" s="26">
        <v>0</v>
      </c>
      <c r="AC2399" s="26">
        <v>45.608514840561696</v>
      </c>
      <c r="AD2399" s="26">
        <v>1138.8323617344965</v>
      </c>
      <c r="AE2399" s="26">
        <v>4593.5334371832005</v>
      </c>
      <c r="AF2399" s="26">
        <v>3.5399250704851268</v>
      </c>
      <c r="AG2399" s="26">
        <v>5728.8258738472105</v>
      </c>
      <c r="AH2399" s="14">
        <v>9431</v>
      </c>
      <c r="AI2399" s="14">
        <v>78790</v>
      </c>
      <c r="AJ2399" s="27">
        <v>0.26621700788114788</v>
      </c>
      <c r="AK2399" s="27">
        <v>0.16029805937303004</v>
      </c>
    </row>
    <row r="2400" spans="1:37" x14ac:dyDescent="0.25">
      <c r="A2400" t="s">
        <v>55</v>
      </c>
      <c r="B2400" s="1">
        <v>44584</v>
      </c>
      <c r="C2400" s="8" t="s">
        <v>390</v>
      </c>
      <c r="D2400" s="10" t="s">
        <v>391</v>
      </c>
      <c r="E2400" s="14">
        <v>34360</v>
      </c>
      <c r="F2400" s="14">
        <v>81487</v>
      </c>
      <c r="G2400" s="14">
        <v>9587</v>
      </c>
      <c r="H2400" s="14">
        <v>-71900</v>
      </c>
      <c r="J2400" s="14">
        <v>2840</v>
      </c>
      <c r="L2400" s="14">
        <v>0</v>
      </c>
      <c r="M2400" s="14">
        <v>4502</v>
      </c>
      <c r="N2400" s="14">
        <v>6</v>
      </c>
      <c r="O2400" s="14">
        <v>1811</v>
      </c>
      <c r="P2400" s="14">
        <v>428</v>
      </c>
      <c r="R2400" s="14">
        <v>-68934</v>
      </c>
      <c r="S2400" s="14">
        <v>-1709</v>
      </c>
      <c r="T2400" s="14">
        <v>1247</v>
      </c>
      <c r="U2400" s="14">
        <v>-1588</v>
      </c>
      <c r="V2400" s="14">
        <v>-916</v>
      </c>
      <c r="X2400" s="25">
        <v>0.93394537840380998</v>
      </c>
      <c r="AA2400" s="26">
        <v>1203.1120441013968</v>
      </c>
      <c r="AB2400" s="26">
        <v>0</v>
      </c>
      <c r="AC2400" s="26">
        <v>44.942405378891443</v>
      </c>
      <c r="AD2400" s="26">
        <v>1248.054449480288</v>
      </c>
      <c r="AE2400" s="26">
        <v>5506.9615926924198</v>
      </c>
      <c r="AF2400" s="26">
        <v>88.028473707107224</v>
      </c>
      <c r="AG2400" s="26">
        <v>6666.9875684656017</v>
      </c>
      <c r="AH2400" s="14">
        <v>9587</v>
      </c>
      <c r="AI2400" s="14">
        <v>81487</v>
      </c>
      <c r="AJ2400" s="27">
        <v>0.28700175241610854</v>
      </c>
      <c r="AK2400" s="27">
        <v>0.18037446627303291</v>
      </c>
    </row>
    <row r="2401" spans="1:37" x14ac:dyDescent="0.25">
      <c r="A2401" t="s">
        <v>55</v>
      </c>
      <c r="B2401" s="1">
        <v>44585</v>
      </c>
      <c r="C2401" s="8" t="s">
        <v>390</v>
      </c>
      <c r="D2401" s="10" t="s">
        <v>391</v>
      </c>
      <c r="E2401" s="14">
        <v>35394</v>
      </c>
      <c r="F2401" s="14">
        <v>86499</v>
      </c>
      <c r="G2401" s="14">
        <v>11721</v>
      </c>
      <c r="H2401" s="14">
        <v>-74778</v>
      </c>
      <c r="J2401" s="14">
        <v>3815</v>
      </c>
      <c r="L2401" s="14">
        <v>0</v>
      </c>
      <c r="M2401" s="14">
        <v>5693</v>
      </c>
      <c r="N2401" s="14">
        <v>5</v>
      </c>
      <c r="O2401" s="14">
        <v>1756</v>
      </c>
      <c r="P2401" s="14">
        <v>452</v>
      </c>
      <c r="R2401" s="14">
        <v>-72333</v>
      </c>
      <c r="S2401" s="14">
        <v>-1687</v>
      </c>
      <c r="T2401" s="14">
        <v>1110</v>
      </c>
      <c r="U2401" s="14">
        <v>-749</v>
      </c>
      <c r="V2401" s="14">
        <v>-1119</v>
      </c>
      <c r="X2401" s="25">
        <v>0.93443967747017787</v>
      </c>
      <c r="AA2401" s="26">
        <v>1617.0076337639728</v>
      </c>
      <c r="AB2401" s="26">
        <v>0</v>
      </c>
      <c r="AC2401" s="26">
        <v>52.66261403964959</v>
      </c>
      <c r="AD2401" s="26">
        <v>1669.6702478036225</v>
      </c>
      <c r="AE2401" s="26">
        <v>5158.5179850393497</v>
      </c>
      <c r="AF2401" s="26">
        <v>94.880226336962366</v>
      </c>
      <c r="AG2401" s="26">
        <v>6733.3080065060112</v>
      </c>
      <c r="AH2401" s="14">
        <v>11721</v>
      </c>
      <c r="AI2401" s="14">
        <v>86499</v>
      </c>
      <c r="AJ2401" s="27">
        <v>0.31405071424902498</v>
      </c>
      <c r="AK2401" s="27">
        <v>0.17161337700208421</v>
      </c>
    </row>
    <row r="2402" spans="1:37" x14ac:dyDescent="0.25">
      <c r="A2402" t="s">
        <v>55</v>
      </c>
      <c r="B2402" s="1">
        <v>44586</v>
      </c>
      <c r="C2402" s="8" t="s">
        <v>390</v>
      </c>
      <c r="D2402" s="10" t="s">
        <v>391</v>
      </c>
      <c r="E2402" s="14">
        <v>41709</v>
      </c>
      <c r="F2402" s="14">
        <v>86559</v>
      </c>
      <c r="G2402" s="14">
        <v>13305</v>
      </c>
      <c r="H2402" s="14">
        <v>-73254</v>
      </c>
      <c r="J2402" s="14">
        <v>6989</v>
      </c>
      <c r="L2402" s="14">
        <v>0</v>
      </c>
      <c r="M2402" s="14">
        <v>5700</v>
      </c>
      <c r="N2402" s="14">
        <v>6</v>
      </c>
      <c r="O2402" s="14">
        <v>126</v>
      </c>
      <c r="P2402" s="14">
        <v>484</v>
      </c>
      <c r="R2402" s="14">
        <v>-69318</v>
      </c>
      <c r="S2402" s="14">
        <v>-1640</v>
      </c>
      <c r="T2402" s="14">
        <v>-391</v>
      </c>
      <c r="U2402" s="14">
        <v>-581</v>
      </c>
      <c r="V2402" s="14">
        <v>-1324</v>
      </c>
      <c r="X2402" s="25">
        <v>0.93290893053616419</v>
      </c>
      <c r="AA2402" s="26">
        <v>2957.4713626462844</v>
      </c>
      <c r="AB2402" s="26">
        <v>0</v>
      </c>
      <c r="AC2402" s="26">
        <v>42.071473599092705</v>
      </c>
      <c r="AD2402" s="26">
        <v>2999.5428362453772</v>
      </c>
      <c r="AE2402" s="26">
        <v>4871.1294450211744</v>
      </c>
      <c r="AF2402" s="26">
        <v>2.2264271412420924</v>
      </c>
      <c r="AG2402" s="26">
        <v>7868.4458541253098</v>
      </c>
      <c r="AH2402" s="14">
        <v>13305</v>
      </c>
      <c r="AI2402" s="14">
        <v>86559</v>
      </c>
      <c r="AJ2402" s="27">
        <v>0.49702007723737568</v>
      </c>
      <c r="AK2402" s="27">
        <v>0.20040588614611696</v>
      </c>
    </row>
    <row r="2403" spans="1:37" x14ac:dyDescent="0.25">
      <c r="A2403" t="s">
        <v>55</v>
      </c>
      <c r="B2403" s="1">
        <v>44587</v>
      </c>
      <c r="C2403" s="8" t="s">
        <v>390</v>
      </c>
      <c r="D2403" s="10" t="s">
        <v>391</v>
      </c>
      <c r="E2403" s="14">
        <v>46787</v>
      </c>
      <c r="F2403" s="14">
        <v>87755</v>
      </c>
      <c r="G2403" s="14">
        <v>18086</v>
      </c>
      <c r="H2403" s="14">
        <v>-69669</v>
      </c>
      <c r="J2403" s="14">
        <v>11416</v>
      </c>
      <c r="L2403" s="14">
        <v>0</v>
      </c>
      <c r="M2403" s="14">
        <v>5504</v>
      </c>
      <c r="N2403" s="14">
        <v>6</v>
      </c>
      <c r="O2403" s="14">
        <v>687</v>
      </c>
      <c r="P2403" s="14">
        <v>473</v>
      </c>
      <c r="R2403" s="14">
        <v>-66334</v>
      </c>
      <c r="S2403" s="14">
        <v>-1737</v>
      </c>
      <c r="T2403" s="14">
        <v>-288</v>
      </c>
      <c r="U2403" s="14">
        <v>8</v>
      </c>
      <c r="V2403" s="14">
        <v>-1318</v>
      </c>
      <c r="X2403" s="25">
        <v>0.93260188686955436</v>
      </c>
      <c r="AA2403" s="26">
        <v>4829.214622249111</v>
      </c>
      <c r="AB2403" s="26">
        <v>0</v>
      </c>
      <c r="AC2403" s="26">
        <v>44.429501093405364</v>
      </c>
      <c r="AD2403" s="26">
        <v>4873.6441233425167</v>
      </c>
      <c r="AE2403" s="26">
        <v>5812.6830717231769</v>
      </c>
      <c r="AF2403" s="26">
        <v>15.449868868286226</v>
      </c>
      <c r="AG2403" s="26">
        <v>10670.877326197407</v>
      </c>
      <c r="AH2403" s="14">
        <v>18086</v>
      </c>
      <c r="AI2403" s="14">
        <v>87755</v>
      </c>
      <c r="AJ2403" s="27">
        <v>0.59408013420343797</v>
      </c>
      <c r="AK2403" s="27">
        <v>0.26807850915482112</v>
      </c>
    </row>
    <row r="2404" spans="1:37" x14ac:dyDescent="0.25">
      <c r="A2404" t="s">
        <v>55</v>
      </c>
      <c r="B2404" s="1">
        <v>44588</v>
      </c>
      <c r="C2404" s="8" t="s">
        <v>390</v>
      </c>
      <c r="D2404" s="10" t="s">
        <v>391</v>
      </c>
      <c r="E2404" s="14">
        <v>40979</v>
      </c>
      <c r="F2404" s="14">
        <v>86895</v>
      </c>
      <c r="G2404" s="14">
        <v>13157</v>
      </c>
      <c r="H2404" s="14">
        <v>-73738</v>
      </c>
      <c r="J2404" s="14">
        <v>8654</v>
      </c>
      <c r="L2404" s="14">
        <v>0</v>
      </c>
      <c r="M2404" s="14">
        <v>3588</v>
      </c>
      <c r="N2404" s="14">
        <v>6</v>
      </c>
      <c r="O2404" s="14">
        <v>428</v>
      </c>
      <c r="P2404" s="14">
        <v>481</v>
      </c>
      <c r="R2404" s="14">
        <v>-69814</v>
      </c>
      <c r="S2404" s="14">
        <v>-1748</v>
      </c>
      <c r="T2404" s="14">
        <v>-383</v>
      </c>
      <c r="U2404" s="14">
        <v>-448</v>
      </c>
      <c r="V2404" s="14">
        <v>-1345</v>
      </c>
      <c r="X2404" s="25">
        <v>0.93090899353106837</v>
      </c>
      <c r="AA2404" s="26">
        <v>3654.183682456779</v>
      </c>
      <c r="AB2404" s="26">
        <v>0</v>
      </c>
      <c r="AC2404" s="26">
        <v>29.99490905901115</v>
      </c>
      <c r="AD2404" s="26">
        <v>3684.1785915157893</v>
      </c>
      <c r="AE2404" s="26">
        <v>6275.1059405744245</v>
      </c>
      <c r="AF2404" s="26">
        <v>7.0081395880743402</v>
      </c>
      <c r="AG2404" s="26">
        <v>9952.2763925021391</v>
      </c>
      <c r="AH2404" s="14">
        <v>13157</v>
      </c>
      <c r="AI2404" s="14">
        <v>86895</v>
      </c>
      <c r="AJ2404" s="27">
        <v>0.61733022774397961</v>
      </c>
      <c r="AK2404" s="27">
        <v>0.25250000092569269</v>
      </c>
    </row>
    <row r="2405" spans="1:37" x14ac:dyDescent="0.25">
      <c r="A2405" t="s">
        <v>55</v>
      </c>
      <c r="B2405" s="1">
        <v>44589</v>
      </c>
      <c r="C2405" s="8" t="s">
        <v>390</v>
      </c>
      <c r="D2405" s="10" t="s">
        <v>391</v>
      </c>
      <c r="E2405" s="14">
        <v>37874</v>
      </c>
      <c r="F2405" s="14">
        <v>86716</v>
      </c>
      <c r="G2405" s="14">
        <v>12738</v>
      </c>
      <c r="H2405" s="14">
        <v>-73978</v>
      </c>
      <c r="J2405" s="14">
        <v>7408</v>
      </c>
      <c r="L2405" s="14">
        <v>0</v>
      </c>
      <c r="M2405" s="14">
        <v>4136</v>
      </c>
      <c r="N2405" s="14">
        <v>6</v>
      </c>
      <c r="O2405" s="14">
        <v>696</v>
      </c>
      <c r="P2405" s="14">
        <v>492</v>
      </c>
      <c r="R2405" s="14">
        <v>-70440</v>
      </c>
      <c r="S2405" s="14">
        <v>-1765</v>
      </c>
      <c r="T2405" s="14">
        <v>-407</v>
      </c>
      <c r="U2405" s="14">
        <v>-304</v>
      </c>
      <c r="V2405" s="14">
        <v>-1062</v>
      </c>
      <c r="X2405" s="25">
        <v>0.92992059672028005</v>
      </c>
      <c r="AA2405" s="26">
        <v>3124.7343217896214</v>
      </c>
      <c r="AB2405" s="26">
        <v>0</v>
      </c>
      <c r="AC2405" s="26">
        <v>35.503634307024072</v>
      </c>
      <c r="AD2405" s="26">
        <v>3160.2379560966447</v>
      </c>
      <c r="AE2405" s="26">
        <v>6116.5433503632439</v>
      </c>
      <c r="AF2405" s="26">
        <v>2.5988974367556565</v>
      </c>
      <c r="AG2405" s="26">
        <v>9274.182409023133</v>
      </c>
      <c r="AH2405" s="14">
        <v>12738</v>
      </c>
      <c r="AI2405" s="14">
        <v>86716</v>
      </c>
      <c r="AJ2405" s="27">
        <v>0.54695586456035361</v>
      </c>
      <c r="AK2405" s="27">
        <v>0.23578172450967042</v>
      </c>
    </row>
    <row r="2406" spans="1:37" x14ac:dyDescent="0.25">
      <c r="A2406" t="s">
        <v>55</v>
      </c>
      <c r="B2406" s="1">
        <v>44590</v>
      </c>
      <c r="C2406" s="8" t="s">
        <v>390</v>
      </c>
      <c r="D2406" s="10" t="s">
        <v>391</v>
      </c>
      <c r="E2406" s="14">
        <v>34089</v>
      </c>
      <c r="F2406" s="14">
        <v>80642</v>
      </c>
      <c r="G2406" s="14">
        <v>8706</v>
      </c>
      <c r="H2406" s="14">
        <v>-71936</v>
      </c>
      <c r="J2406" s="14">
        <v>2587</v>
      </c>
      <c r="L2406" s="14">
        <v>0</v>
      </c>
      <c r="M2406" s="14">
        <v>4309</v>
      </c>
      <c r="N2406" s="14">
        <v>9</v>
      </c>
      <c r="O2406" s="14">
        <v>1367</v>
      </c>
      <c r="P2406" s="14">
        <v>434</v>
      </c>
      <c r="R2406" s="14">
        <v>-68333</v>
      </c>
      <c r="S2406" s="14">
        <v>-1715</v>
      </c>
      <c r="T2406" s="14">
        <v>-400</v>
      </c>
      <c r="U2406" s="14">
        <v>-632</v>
      </c>
      <c r="V2406" s="14">
        <v>-856</v>
      </c>
      <c r="X2406" s="25">
        <v>0.93396136993421208</v>
      </c>
      <c r="AA2406" s="26">
        <v>1095.9521659151267</v>
      </c>
      <c r="AB2406" s="26">
        <v>0</v>
      </c>
      <c r="AC2406" s="26">
        <v>40.759237959602316</v>
      </c>
      <c r="AD2406" s="26">
        <v>1136.7114038747291</v>
      </c>
      <c r="AE2406" s="26">
        <v>6155.7602398863082</v>
      </c>
      <c r="AF2406" s="26">
        <v>0</v>
      </c>
      <c r="AG2406" s="26">
        <v>7292.4716437610377</v>
      </c>
      <c r="AH2406" s="14">
        <v>8706</v>
      </c>
      <c r="AI2406" s="14">
        <v>80642</v>
      </c>
      <c r="AJ2406" s="27">
        <v>0.28784937918795139</v>
      </c>
      <c r="AK2406" s="27">
        <v>0.19936421263446416</v>
      </c>
    </row>
    <row r="2407" spans="1:37" x14ac:dyDescent="0.25">
      <c r="A2407" t="s">
        <v>55</v>
      </c>
      <c r="B2407" s="1">
        <v>44591</v>
      </c>
      <c r="C2407" s="8" t="s">
        <v>390</v>
      </c>
      <c r="D2407" s="10" t="s">
        <v>391</v>
      </c>
      <c r="E2407" s="14">
        <v>30771</v>
      </c>
      <c r="F2407" s="14">
        <v>76438</v>
      </c>
      <c r="G2407" s="14">
        <v>10346</v>
      </c>
      <c r="H2407" s="14">
        <v>-66092</v>
      </c>
      <c r="J2407" s="14">
        <v>2581</v>
      </c>
      <c r="L2407" s="14">
        <v>0</v>
      </c>
      <c r="M2407" s="14">
        <v>3900</v>
      </c>
      <c r="N2407" s="14">
        <v>10</v>
      </c>
      <c r="O2407" s="14">
        <v>3439</v>
      </c>
      <c r="P2407" s="14">
        <v>416</v>
      </c>
      <c r="R2407" s="14">
        <v>-63984</v>
      </c>
      <c r="S2407" s="14">
        <v>-1709</v>
      </c>
      <c r="T2407" s="14">
        <v>1164</v>
      </c>
      <c r="U2407" s="14">
        <v>-561</v>
      </c>
      <c r="V2407" s="14">
        <v>-1002</v>
      </c>
      <c r="X2407" s="25">
        <v>0.93133507731312737</v>
      </c>
      <c r="AA2407" s="26">
        <v>1090.3356744224316</v>
      </c>
      <c r="AB2407" s="26">
        <v>0</v>
      </c>
      <c r="AC2407" s="26">
        <v>51.72339969869455</v>
      </c>
      <c r="AD2407" s="26">
        <v>1142.0590741211258</v>
      </c>
      <c r="AE2407" s="26">
        <v>4610.1232029922812</v>
      </c>
      <c r="AF2407" s="26">
        <v>90.968793317726224</v>
      </c>
      <c r="AG2407" s="26">
        <v>5661.213483795681</v>
      </c>
      <c r="AH2407" s="14">
        <v>10346</v>
      </c>
      <c r="AI2407" s="14">
        <v>76438</v>
      </c>
      <c r="AJ2407" s="27">
        <v>0.2433603591715558</v>
      </c>
      <c r="AK2407" s="27">
        <v>0.16328036409437235</v>
      </c>
    </row>
    <row r="2408" spans="1:37" x14ac:dyDescent="0.25">
      <c r="A2408" t="s">
        <v>55</v>
      </c>
      <c r="B2408" s="1">
        <v>44592</v>
      </c>
      <c r="C2408" s="8" t="s">
        <v>390</v>
      </c>
      <c r="D2408" s="10" t="s">
        <v>391</v>
      </c>
      <c r="E2408" s="14">
        <v>30775</v>
      </c>
      <c r="F2408" s="14">
        <v>83151</v>
      </c>
      <c r="G2408" s="14">
        <v>13488</v>
      </c>
      <c r="H2408" s="14">
        <v>-69663</v>
      </c>
      <c r="J2408" s="14">
        <v>2577</v>
      </c>
      <c r="L2408" s="14">
        <v>0</v>
      </c>
      <c r="M2408" s="14">
        <v>2992</v>
      </c>
      <c r="N2408" s="14">
        <v>22</v>
      </c>
      <c r="O2408" s="14">
        <v>7296</v>
      </c>
      <c r="P2408" s="14">
        <v>601</v>
      </c>
      <c r="R2408" s="14">
        <v>-72391</v>
      </c>
      <c r="S2408" s="14">
        <v>-1811</v>
      </c>
      <c r="T2408" s="14">
        <v>6468</v>
      </c>
      <c r="U2408" s="14">
        <v>-851</v>
      </c>
      <c r="V2408" s="14">
        <v>-1078</v>
      </c>
      <c r="X2408" s="25">
        <v>0.93444406451416684</v>
      </c>
      <c r="AA2408" s="26">
        <v>1092.2800093680582</v>
      </c>
      <c r="AB2408" s="26">
        <v>0</v>
      </c>
      <c r="AC2408" s="26">
        <v>72.679203362840468</v>
      </c>
      <c r="AD2408" s="26">
        <v>1164.9592127308986</v>
      </c>
      <c r="AE2408" s="26">
        <v>4328.508419467089</v>
      </c>
      <c r="AF2408" s="26">
        <v>397.58591639839983</v>
      </c>
      <c r="AG2408" s="26">
        <v>5095.8817157995882</v>
      </c>
      <c r="AH2408" s="14">
        <v>13488</v>
      </c>
      <c r="AI2408" s="14">
        <v>83151</v>
      </c>
      <c r="AJ2408" s="27">
        <v>0.19041313608917507</v>
      </c>
      <c r="AK2408" s="27">
        <v>0.13510941237370672</v>
      </c>
    </row>
    <row r="2409" spans="1:37" x14ac:dyDescent="0.25">
      <c r="A2409" t="s">
        <v>55</v>
      </c>
      <c r="B2409" s="1">
        <v>44593</v>
      </c>
      <c r="C2409" s="8" t="s">
        <v>390</v>
      </c>
      <c r="D2409" s="10" t="s">
        <v>391</v>
      </c>
      <c r="E2409" s="14">
        <v>34605</v>
      </c>
      <c r="F2409" s="14">
        <v>84590</v>
      </c>
      <c r="G2409" s="14">
        <v>12708</v>
      </c>
      <c r="H2409" s="14">
        <v>-71882</v>
      </c>
      <c r="J2409" s="14">
        <v>4302</v>
      </c>
      <c r="L2409" s="14">
        <v>0</v>
      </c>
      <c r="M2409" s="14">
        <v>2767</v>
      </c>
      <c r="N2409" s="14">
        <v>14</v>
      </c>
      <c r="O2409" s="14">
        <v>5010</v>
      </c>
      <c r="P2409" s="14">
        <v>615</v>
      </c>
      <c r="R2409" s="14">
        <v>-72140</v>
      </c>
      <c r="S2409" s="14">
        <v>-1714</v>
      </c>
      <c r="T2409" s="14">
        <v>4338</v>
      </c>
      <c r="U2409" s="14">
        <v>-1397</v>
      </c>
      <c r="V2409" s="14">
        <v>-969</v>
      </c>
      <c r="X2409" s="25">
        <v>0.93693965089706877</v>
      </c>
      <c r="AA2409" s="26">
        <v>1828.3034618932923</v>
      </c>
      <c r="AB2409" s="26">
        <v>0</v>
      </c>
      <c r="AC2409" s="26">
        <v>55.993161348000832</v>
      </c>
      <c r="AD2409" s="26">
        <v>1884.2966232412925</v>
      </c>
      <c r="AE2409" s="26">
        <v>4856.6346600402585</v>
      </c>
      <c r="AF2409" s="26">
        <v>318.43425497975107</v>
      </c>
      <c r="AG2409" s="26">
        <v>6422.4970283018001</v>
      </c>
      <c r="AH2409" s="14">
        <v>12708</v>
      </c>
      <c r="AI2409" s="14">
        <v>84590</v>
      </c>
      <c r="AJ2409" s="27">
        <v>0.3268931398748991</v>
      </c>
      <c r="AK2409" s="27">
        <v>0.16738580681563675</v>
      </c>
    </row>
    <row r="2410" spans="1:37" x14ac:dyDescent="0.25">
      <c r="A2410" t="s">
        <v>55</v>
      </c>
      <c r="B2410" s="1">
        <v>44594</v>
      </c>
      <c r="C2410" s="8" t="s">
        <v>390</v>
      </c>
      <c r="D2410" s="10" t="s">
        <v>391</v>
      </c>
      <c r="E2410" s="14">
        <v>38950</v>
      </c>
      <c r="F2410" s="14">
        <v>88383</v>
      </c>
      <c r="G2410" s="14">
        <v>13308</v>
      </c>
      <c r="H2410" s="14">
        <v>-75075</v>
      </c>
      <c r="I2410" s="14">
        <v>0</v>
      </c>
      <c r="J2410" s="14">
        <v>9327</v>
      </c>
      <c r="L2410" s="14">
        <v>0</v>
      </c>
      <c r="M2410" s="14">
        <v>2459</v>
      </c>
      <c r="N2410" s="14">
        <v>16</v>
      </c>
      <c r="O2410" s="14">
        <v>901</v>
      </c>
      <c r="P2410" s="14">
        <v>605</v>
      </c>
      <c r="R2410" s="14">
        <v>-71375</v>
      </c>
      <c r="S2410" s="14">
        <v>-1758</v>
      </c>
      <c r="T2410" s="14">
        <v>-34</v>
      </c>
      <c r="U2410" s="14">
        <v>-897</v>
      </c>
      <c r="V2410" s="14">
        <v>-1011</v>
      </c>
      <c r="X2410" s="25">
        <v>0.93270676950855724</v>
      </c>
      <c r="Z2410" s="26">
        <v>0</v>
      </c>
      <c r="AA2410" s="26">
        <v>3945.9662160400949</v>
      </c>
      <c r="AB2410" s="26">
        <v>0</v>
      </c>
      <c r="AC2410" s="26">
        <v>26.517817669092466</v>
      </c>
      <c r="AD2410" s="26">
        <v>3972.4840337091873</v>
      </c>
      <c r="AE2410" s="26">
        <v>4949.9514203504023</v>
      </c>
      <c r="AF2410" s="26">
        <v>19.801755591131727</v>
      </c>
      <c r="AG2410" s="26">
        <v>8902.6336984684549</v>
      </c>
      <c r="AH2410" s="14">
        <v>13308</v>
      </c>
      <c r="AI2410" s="14">
        <v>88383</v>
      </c>
      <c r="AJ2410" s="27">
        <v>0.65808669600210012</v>
      </c>
      <c r="AK2410" s="27">
        <v>0.22206673573331437</v>
      </c>
    </row>
    <row r="2411" spans="1:37" x14ac:dyDescent="0.25">
      <c r="A2411" t="s">
        <v>55</v>
      </c>
      <c r="B2411" s="1">
        <v>44595</v>
      </c>
      <c r="C2411" s="8" t="s">
        <v>390</v>
      </c>
      <c r="D2411" s="10" t="s">
        <v>391</v>
      </c>
      <c r="E2411" s="14">
        <v>44206</v>
      </c>
      <c r="F2411" s="14">
        <v>80879</v>
      </c>
      <c r="G2411" s="14">
        <v>16623</v>
      </c>
      <c r="H2411" s="14">
        <v>-64256</v>
      </c>
      <c r="I2411" s="14">
        <v>0</v>
      </c>
      <c r="J2411" s="14">
        <v>11397</v>
      </c>
      <c r="L2411" s="14">
        <v>0</v>
      </c>
      <c r="M2411" s="14">
        <v>2215</v>
      </c>
      <c r="N2411" s="14">
        <v>11</v>
      </c>
      <c r="O2411" s="14">
        <v>2387</v>
      </c>
      <c r="P2411" s="14">
        <v>613</v>
      </c>
      <c r="R2411" s="14">
        <v>-62450</v>
      </c>
      <c r="S2411" s="14">
        <v>-1531</v>
      </c>
      <c r="T2411" s="14">
        <v>1214</v>
      </c>
      <c r="U2411" s="14">
        <v>-558</v>
      </c>
      <c r="V2411" s="14">
        <v>-931</v>
      </c>
      <c r="X2411" s="25">
        <v>0.92941830314696106</v>
      </c>
      <c r="Z2411" s="26">
        <v>0</v>
      </c>
      <c r="AA2411" s="26">
        <v>4804.7193625050631</v>
      </c>
      <c r="AB2411" s="26">
        <v>0</v>
      </c>
      <c r="AC2411" s="26">
        <v>34.810880466887021</v>
      </c>
      <c r="AD2411" s="26">
        <v>4839.5302429719513</v>
      </c>
      <c r="AE2411" s="26">
        <v>4746.5524233370315</v>
      </c>
      <c r="AF2411" s="26">
        <v>143.15419394858455</v>
      </c>
      <c r="AG2411" s="26">
        <v>9442.9284723603996</v>
      </c>
      <c r="AH2411" s="14">
        <v>16623</v>
      </c>
      <c r="AI2411" s="14">
        <v>80879</v>
      </c>
      <c r="AJ2411" s="27">
        <v>0.64184113362574891</v>
      </c>
      <c r="AK2411" s="27">
        <v>0.25739770482739877</v>
      </c>
    </row>
    <row r="2412" spans="1:37" x14ac:dyDescent="0.25">
      <c r="A2412" t="s">
        <v>55</v>
      </c>
      <c r="B2412" s="1">
        <v>44596</v>
      </c>
      <c r="C2412" s="8" t="s">
        <v>390</v>
      </c>
      <c r="D2412" s="10" t="s">
        <v>391</v>
      </c>
      <c r="E2412" s="14">
        <v>39196</v>
      </c>
      <c r="F2412" s="14">
        <v>79382</v>
      </c>
      <c r="G2412" s="14">
        <v>16432</v>
      </c>
      <c r="H2412" s="14">
        <v>-62950</v>
      </c>
      <c r="I2412" s="14">
        <v>0</v>
      </c>
      <c r="J2412" s="14">
        <v>8937</v>
      </c>
      <c r="L2412" s="14">
        <v>0</v>
      </c>
      <c r="M2412" s="14">
        <v>1971</v>
      </c>
      <c r="N2412" s="14">
        <v>14</v>
      </c>
      <c r="O2412" s="14">
        <v>4892</v>
      </c>
      <c r="P2412" s="14">
        <v>618</v>
      </c>
      <c r="R2412" s="14">
        <v>-62737</v>
      </c>
      <c r="S2412" s="14">
        <v>-1572</v>
      </c>
      <c r="T2412" s="14">
        <v>2780</v>
      </c>
      <c r="U2412" s="14">
        <v>-716</v>
      </c>
      <c r="V2412" s="14">
        <v>-705</v>
      </c>
      <c r="X2412" s="25">
        <v>0.9292470838493152</v>
      </c>
      <c r="Z2412" s="26">
        <v>0</v>
      </c>
      <c r="AA2412" s="26">
        <v>3766.9445021642418</v>
      </c>
      <c r="AB2412" s="26">
        <v>0</v>
      </c>
      <c r="AC2412" s="26">
        <v>49.92490415218488</v>
      </c>
      <c r="AD2412" s="26">
        <v>3816.8694063164266</v>
      </c>
      <c r="AE2412" s="26">
        <v>4174.4850539691115</v>
      </c>
      <c r="AF2412" s="26">
        <v>233.33067742287284</v>
      </c>
      <c r="AG2412" s="26">
        <v>7758.0237828626623</v>
      </c>
      <c r="AH2412" s="14">
        <v>16432</v>
      </c>
      <c r="AI2412" s="14">
        <v>79382</v>
      </c>
      <c r="AJ2412" s="27">
        <v>0.51209509679608811</v>
      </c>
      <c r="AK2412" s="27">
        <v>0.21545809367582933</v>
      </c>
    </row>
    <row r="2413" spans="1:37" x14ac:dyDescent="0.25">
      <c r="A2413" t="s">
        <v>55</v>
      </c>
      <c r="B2413" s="1">
        <v>44597</v>
      </c>
      <c r="C2413" s="8" t="s">
        <v>390</v>
      </c>
      <c r="D2413" s="10" t="s">
        <v>391</v>
      </c>
      <c r="E2413" s="14">
        <v>34368</v>
      </c>
      <c r="F2413" s="14">
        <v>73667</v>
      </c>
      <c r="G2413" s="14">
        <v>9056</v>
      </c>
      <c r="H2413" s="14">
        <v>-64611</v>
      </c>
      <c r="I2413" s="14">
        <v>0</v>
      </c>
      <c r="J2413" s="14">
        <v>2589</v>
      </c>
      <c r="L2413" s="14">
        <v>0</v>
      </c>
      <c r="M2413" s="14">
        <v>1970</v>
      </c>
      <c r="N2413" s="14">
        <v>25</v>
      </c>
      <c r="O2413" s="14">
        <v>3894</v>
      </c>
      <c r="P2413" s="14">
        <v>578</v>
      </c>
      <c r="R2413" s="14">
        <v>-64247</v>
      </c>
      <c r="S2413" s="14">
        <v>-1552</v>
      </c>
      <c r="T2413" s="14">
        <v>3118</v>
      </c>
      <c r="U2413" s="14">
        <v>-1149</v>
      </c>
      <c r="V2413" s="14">
        <v>-781</v>
      </c>
      <c r="X2413" s="25">
        <v>0.93275295649840584</v>
      </c>
      <c r="Z2413" s="26">
        <v>0</v>
      </c>
      <c r="AA2413" s="26">
        <v>1095.3803396387461</v>
      </c>
      <c r="AB2413" s="26">
        <v>0</v>
      </c>
      <c r="AC2413" s="26">
        <v>43.077298886214763</v>
      </c>
      <c r="AD2413" s="26">
        <v>1138.4576385249607</v>
      </c>
      <c r="AE2413" s="26">
        <v>4699.3485552743732</v>
      </c>
      <c r="AF2413" s="26">
        <v>254.4066560168485</v>
      </c>
      <c r="AG2413" s="26">
        <v>5583.3995377824858</v>
      </c>
      <c r="AH2413" s="14">
        <v>9056</v>
      </c>
      <c r="AI2413" s="14">
        <v>73667</v>
      </c>
      <c r="AJ2413" s="27">
        <v>0.277149567032343</v>
      </c>
      <c r="AK2413" s="27">
        <v>0.16709346503843001</v>
      </c>
    </row>
    <row r="2414" spans="1:37" x14ac:dyDescent="0.25">
      <c r="A2414" t="s">
        <v>55</v>
      </c>
      <c r="B2414" s="1">
        <v>44598</v>
      </c>
      <c r="C2414" s="8" t="s">
        <v>390</v>
      </c>
      <c r="D2414" s="10" t="s">
        <v>391</v>
      </c>
      <c r="E2414" s="14">
        <v>35597</v>
      </c>
      <c r="F2414" s="14">
        <v>76318</v>
      </c>
      <c r="G2414" s="14">
        <v>7181</v>
      </c>
      <c r="H2414" s="14">
        <v>-69137</v>
      </c>
      <c r="I2414" s="14">
        <v>0</v>
      </c>
      <c r="J2414" s="14">
        <v>2593</v>
      </c>
      <c r="L2414" s="14">
        <v>0</v>
      </c>
      <c r="M2414" s="14">
        <v>1933</v>
      </c>
      <c r="N2414" s="14">
        <v>23</v>
      </c>
      <c r="O2414" s="14">
        <v>2068</v>
      </c>
      <c r="P2414" s="14">
        <v>564</v>
      </c>
      <c r="R2414" s="14">
        <v>-66827</v>
      </c>
      <c r="S2414" s="14">
        <v>-1495</v>
      </c>
      <c r="T2414" s="14">
        <v>937</v>
      </c>
      <c r="U2414" s="14">
        <v>-980</v>
      </c>
      <c r="V2414" s="14">
        <v>-772</v>
      </c>
      <c r="X2414" s="25">
        <v>0.93281203432709603</v>
      </c>
      <c r="Z2414" s="26">
        <v>0</v>
      </c>
      <c r="AA2414" s="26">
        <v>1097.142185505965</v>
      </c>
      <c r="AB2414" s="26">
        <v>0</v>
      </c>
      <c r="AC2414" s="26">
        <v>30.561102101430858</v>
      </c>
      <c r="AD2414" s="26">
        <v>1127.7032876073956</v>
      </c>
      <c r="AE2414" s="26">
        <v>5873.6038094849446</v>
      </c>
      <c r="AF2414" s="26">
        <v>82.982581519850797</v>
      </c>
      <c r="AG2414" s="26">
        <v>6918.3245155724871</v>
      </c>
      <c r="AH2414" s="14">
        <v>7181</v>
      </c>
      <c r="AI2414" s="14">
        <v>76318</v>
      </c>
      <c r="AJ2414" s="27">
        <v>0.34621323240844121</v>
      </c>
      <c r="AK2414" s="27">
        <v>0.19985162862655489</v>
      </c>
    </row>
    <row r="2415" spans="1:37" x14ac:dyDescent="0.25">
      <c r="A2415" t="s">
        <v>55</v>
      </c>
      <c r="B2415" s="1">
        <v>44599</v>
      </c>
      <c r="C2415" s="8" t="s">
        <v>390</v>
      </c>
      <c r="D2415" s="10" t="s">
        <v>391</v>
      </c>
      <c r="E2415" s="14">
        <v>38997</v>
      </c>
      <c r="F2415" s="14">
        <v>78185</v>
      </c>
      <c r="G2415" s="14">
        <v>12855</v>
      </c>
      <c r="H2415" s="14">
        <v>-65330</v>
      </c>
      <c r="I2415" s="14">
        <v>0</v>
      </c>
      <c r="J2415" s="14">
        <v>2577</v>
      </c>
      <c r="L2415" s="14">
        <v>0</v>
      </c>
      <c r="M2415" s="14">
        <v>2285</v>
      </c>
      <c r="N2415" s="14">
        <v>17</v>
      </c>
      <c r="O2415" s="14">
        <v>7380</v>
      </c>
      <c r="P2415" s="14">
        <v>596</v>
      </c>
      <c r="R2415" s="14">
        <v>-68892</v>
      </c>
      <c r="S2415" s="14">
        <v>-1517</v>
      </c>
      <c r="T2415" s="14">
        <v>5995</v>
      </c>
      <c r="U2415" s="14">
        <v>12</v>
      </c>
      <c r="V2415" s="14">
        <v>-928</v>
      </c>
      <c r="X2415" s="25">
        <v>0.93188200983576697</v>
      </c>
      <c r="Z2415" s="26">
        <v>0</v>
      </c>
      <c r="AA2415" s="26">
        <v>1089.2852007814367</v>
      </c>
      <c r="AB2415" s="26">
        <v>0</v>
      </c>
      <c r="AC2415" s="26">
        <v>68.46273047046779</v>
      </c>
      <c r="AD2415" s="26">
        <v>1157.7479312519047</v>
      </c>
      <c r="AE2415" s="26">
        <v>5596.6142211003444</v>
      </c>
      <c r="AF2415" s="26">
        <v>476.80133909175748</v>
      </c>
      <c r="AG2415" s="26">
        <v>6277.5608132604912</v>
      </c>
      <c r="AH2415" s="14">
        <v>12855</v>
      </c>
      <c r="AI2415" s="14">
        <v>78185</v>
      </c>
      <c r="AJ2415" s="27">
        <v>0.19855264443380582</v>
      </c>
      <c r="AK2415" s="27">
        <v>0.17701139758432363</v>
      </c>
    </row>
    <row r="2416" spans="1:37" x14ac:dyDescent="0.25">
      <c r="A2416" t="s">
        <v>55</v>
      </c>
      <c r="B2416" s="1">
        <v>44600</v>
      </c>
      <c r="C2416" s="8" t="s">
        <v>390</v>
      </c>
      <c r="D2416" s="10" t="s">
        <v>391</v>
      </c>
      <c r="E2416" s="14">
        <v>41536</v>
      </c>
      <c r="F2416" s="14">
        <v>76859</v>
      </c>
      <c r="G2416" s="14">
        <v>16130</v>
      </c>
      <c r="H2416" s="14">
        <v>-60729</v>
      </c>
      <c r="I2416" s="14">
        <v>0</v>
      </c>
      <c r="J2416" s="14">
        <v>7683</v>
      </c>
      <c r="L2416" s="14">
        <v>0</v>
      </c>
      <c r="M2416" s="14">
        <v>1672</v>
      </c>
      <c r="N2416" s="14">
        <v>13</v>
      </c>
      <c r="O2416" s="14">
        <v>6160</v>
      </c>
      <c r="P2416" s="14">
        <v>602</v>
      </c>
      <c r="R2416" s="14">
        <v>-63660</v>
      </c>
      <c r="S2416" s="14">
        <v>-1335</v>
      </c>
      <c r="T2416" s="14">
        <v>5658</v>
      </c>
      <c r="U2416" s="14">
        <v>-460</v>
      </c>
      <c r="V2416" s="14">
        <v>-932</v>
      </c>
      <c r="X2416" s="25">
        <v>0.93965477290825095</v>
      </c>
      <c r="Z2416" s="26">
        <v>0</v>
      </c>
      <c r="AA2416" s="26">
        <v>3274.6539631565051</v>
      </c>
      <c r="AB2416" s="26">
        <v>0</v>
      </c>
      <c r="AC2416" s="26">
        <v>56.266266227285634</v>
      </c>
      <c r="AD2416" s="26">
        <v>3330.9202293837902</v>
      </c>
      <c r="AE2416" s="26">
        <v>4058.2817001977915</v>
      </c>
      <c r="AF2416" s="26">
        <v>521.7846038143166</v>
      </c>
      <c r="AG2416" s="26">
        <v>6867.4173257672655</v>
      </c>
      <c r="AH2416" s="14">
        <v>16130</v>
      </c>
      <c r="AI2416" s="14">
        <v>76859</v>
      </c>
      <c r="AJ2416" s="27">
        <v>0.45526431221972047</v>
      </c>
      <c r="AK2416" s="27">
        <v>0.19698468084066964</v>
      </c>
    </row>
    <row r="2417" spans="1:37" x14ac:dyDescent="0.25">
      <c r="A2417" t="s">
        <v>55</v>
      </c>
      <c r="B2417" s="1">
        <v>44601</v>
      </c>
      <c r="C2417" s="8" t="s">
        <v>390</v>
      </c>
      <c r="D2417" s="10" t="s">
        <v>391</v>
      </c>
      <c r="E2417" s="14">
        <v>41237</v>
      </c>
      <c r="F2417" s="14">
        <v>74056</v>
      </c>
      <c r="G2417" s="14">
        <v>16732</v>
      </c>
      <c r="H2417" s="14">
        <v>-57324</v>
      </c>
      <c r="I2417" s="14">
        <v>0</v>
      </c>
      <c r="J2417" s="14">
        <v>8083</v>
      </c>
      <c r="L2417" s="14">
        <v>0</v>
      </c>
      <c r="M2417" s="14">
        <v>2111</v>
      </c>
      <c r="N2417" s="14">
        <v>23</v>
      </c>
      <c r="O2417" s="14">
        <v>5942</v>
      </c>
      <c r="P2417" s="14">
        <v>573</v>
      </c>
      <c r="R2417" s="14">
        <v>-58299</v>
      </c>
      <c r="S2417" s="14">
        <v>-2458</v>
      </c>
      <c r="T2417" s="14">
        <v>5319</v>
      </c>
      <c r="U2417" s="14">
        <v>-832</v>
      </c>
      <c r="V2417" s="14">
        <v>-1054</v>
      </c>
      <c r="X2417" s="25">
        <v>0.93668895192016977</v>
      </c>
      <c r="Z2417" s="26">
        <v>0</v>
      </c>
      <c r="AA2417" s="26">
        <v>3434.268399257347</v>
      </c>
      <c r="AB2417" s="26">
        <v>0</v>
      </c>
      <c r="AC2417" s="26">
        <v>57.61180733985951</v>
      </c>
      <c r="AD2417" s="26">
        <v>3491.8802065972077</v>
      </c>
      <c r="AE2417" s="26">
        <v>3526.546790338331</v>
      </c>
      <c r="AF2417" s="26">
        <v>474.01706324595182</v>
      </c>
      <c r="AG2417" s="26">
        <v>6544.4099336895861</v>
      </c>
      <c r="AH2417" s="14">
        <v>16732</v>
      </c>
      <c r="AI2417" s="14">
        <v>74056</v>
      </c>
      <c r="AJ2417" s="27">
        <v>0.46009257357568345</v>
      </c>
      <c r="AK2417" s="27">
        <v>0.19482468710179776</v>
      </c>
    </row>
    <row r="2418" spans="1:37" x14ac:dyDescent="0.25">
      <c r="A2418" t="s">
        <v>55</v>
      </c>
      <c r="B2418" s="1">
        <v>44602</v>
      </c>
      <c r="C2418" s="8" t="s">
        <v>390</v>
      </c>
      <c r="D2418" s="10" t="s">
        <v>391</v>
      </c>
      <c r="E2418" s="14">
        <v>36422</v>
      </c>
      <c r="F2418" s="14">
        <v>75673</v>
      </c>
      <c r="G2418" s="14">
        <v>11940</v>
      </c>
      <c r="H2418" s="14">
        <v>-63733</v>
      </c>
      <c r="I2418" s="14">
        <v>0</v>
      </c>
      <c r="J2418" s="14">
        <v>3358</v>
      </c>
      <c r="L2418" s="14">
        <v>0</v>
      </c>
      <c r="M2418" s="14">
        <v>1723</v>
      </c>
      <c r="N2418" s="14">
        <v>16</v>
      </c>
      <c r="O2418" s="14">
        <v>6280</v>
      </c>
      <c r="P2418" s="14">
        <v>563</v>
      </c>
      <c r="R2418" s="14">
        <v>-60941</v>
      </c>
      <c r="S2418" s="14">
        <v>-5112</v>
      </c>
      <c r="T2418" s="14">
        <v>5184</v>
      </c>
      <c r="U2418" s="14">
        <v>-1959</v>
      </c>
      <c r="V2418" s="14">
        <v>-905</v>
      </c>
      <c r="X2418" s="25">
        <v>0.93659371160869798</v>
      </c>
      <c r="Z2418" s="26">
        <v>0</v>
      </c>
      <c r="AA2418" s="26">
        <v>1426.5867512687028</v>
      </c>
      <c r="AB2418" s="26">
        <v>0</v>
      </c>
      <c r="AC2418" s="26">
        <v>57.165514000540469</v>
      </c>
      <c r="AD2418" s="26">
        <v>1483.7522652692437</v>
      </c>
      <c r="AE2418" s="26">
        <v>3011.9759394388489</v>
      </c>
      <c r="AF2418" s="26">
        <v>291.77055614091086</v>
      </c>
      <c r="AG2418" s="26">
        <v>4203.9576485671814</v>
      </c>
      <c r="AH2418" s="14">
        <v>11940</v>
      </c>
      <c r="AI2418" s="14">
        <v>75673</v>
      </c>
      <c r="AJ2418" s="27">
        <v>0.27396230477871691</v>
      </c>
      <c r="AK2418" s="27">
        <v>0.12247603651479629</v>
      </c>
    </row>
    <row r="2419" spans="1:37" x14ac:dyDescent="0.25">
      <c r="A2419" t="s">
        <v>55</v>
      </c>
      <c r="B2419" s="1">
        <v>44603</v>
      </c>
      <c r="C2419" s="8" t="s">
        <v>390</v>
      </c>
      <c r="D2419" s="10" t="s">
        <v>391</v>
      </c>
      <c r="E2419" s="14">
        <v>33028</v>
      </c>
      <c r="F2419" s="14">
        <v>74037</v>
      </c>
      <c r="G2419" s="14">
        <v>7139</v>
      </c>
      <c r="H2419" s="14">
        <v>-66898</v>
      </c>
      <c r="I2419" s="14">
        <v>0</v>
      </c>
      <c r="J2419" s="14">
        <v>2583</v>
      </c>
      <c r="L2419" s="14">
        <v>0</v>
      </c>
      <c r="M2419" s="14">
        <v>2113</v>
      </c>
      <c r="N2419" s="14">
        <v>15</v>
      </c>
      <c r="O2419" s="14">
        <v>1824</v>
      </c>
      <c r="P2419" s="14">
        <v>604</v>
      </c>
      <c r="R2419" s="14">
        <v>-59834</v>
      </c>
      <c r="S2419" s="14">
        <v>-5339</v>
      </c>
      <c r="T2419" s="14">
        <v>601</v>
      </c>
      <c r="U2419" s="14">
        <v>-1568</v>
      </c>
      <c r="V2419" s="14">
        <v>-758</v>
      </c>
      <c r="X2419" s="25">
        <v>0.93685958037506656</v>
      </c>
      <c r="Z2419" s="26">
        <v>0</v>
      </c>
      <c r="AA2419" s="26">
        <v>1097.6532445994308</v>
      </c>
      <c r="AB2419" s="26">
        <v>0</v>
      </c>
      <c r="AC2419" s="26">
        <v>30.347947073696375</v>
      </c>
      <c r="AD2419" s="26">
        <v>1128.0011916731276</v>
      </c>
      <c r="AE2419" s="26">
        <v>2833.9788532568582</v>
      </c>
      <c r="AF2419" s="26">
        <v>33.611879747837307</v>
      </c>
      <c r="AG2419" s="26">
        <v>3928.3681651821494</v>
      </c>
      <c r="AH2419" s="14">
        <v>7139</v>
      </c>
      <c r="AI2419" s="14">
        <v>74037</v>
      </c>
      <c r="AJ2419" s="27">
        <v>0.3483420629200743</v>
      </c>
      <c r="AK2419" s="27">
        <v>0.11697609336310047</v>
      </c>
    </row>
    <row r="2420" spans="1:37" x14ac:dyDescent="0.25">
      <c r="A2420" t="s">
        <v>55</v>
      </c>
      <c r="B2420" s="1">
        <v>44604</v>
      </c>
      <c r="C2420" s="8" t="s">
        <v>390</v>
      </c>
      <c r="D2420" s="10" t="s">
        <v>391</v>
      </c>
      <c r="E2420" s="14">
        <v>36220</v>
      </c>
      <c r="F2420" s="14">
        <v>73539</v>
      </c>
      <c r="G2420" s="14">
        <v>5230</v>
      </c>
      <c r="H2420" s="14">
        <v>-68309</v>
      </c>
      <c r="I2420" s="14">
        <v>0</v>
      </c>
      <c r="J2420" s="14">
        <v>2586</v>
      </c>
      <c r="L2420" s="14">
        <v>0</v>
      </c>
      <c r="M2420" s="14">
        <v>1777</v>
      </c>
      <c r="N2420" s="14">
        <v>27</v>
      </c>
      <c r="O2420" s="14">
        <v>262</v>
      </c>
      <c r="P2420" s="14">
        <v>578</v>
      </c>
      <c r="R2420" s="14">
        <v>-60254</v>
      </c>
      <c r="S2420" s="14">
        <v>-5343</v>
      </c>
      <c r="T2420" s="14">
        <v>-131</v>
      </c>
      <c r="U2420" s="14">
        <v>-2102</v>
      </c>
      <c r="V2420" s="14">
        <v>-479</v>
      </c>
      <c r="X2420" s="25">
        <v>0.92837631767211171</v>
      </c>
      <c r="Z2420" s="26">
        <v>0</v>
      </c>
      <c r="AA2420" s="26">
        <v>1088.9773101487244</v>
      </c>
      <c r="AB2420" s="26">
        <v>0</v>
      </c>
      <c r="AC2420" s="26">
        <v>17.611934166561284</v>
      </c>
      <c r="AD2420" s="26">
        <v>1106.5892443152857</v>
      </c>
      <c r="AE2420" s="26">
        <v>3870.077681608826</v>
      </c>
      <c r="AF2420" s="26">
        <v>1.7066427144589154</v>
      </c>
      <c r="AG2420" s="26">
        <v>4974.9602832096516</v>
      </c>
      <c r="AH2420" s="14">
        <v>5230</v>
      </c>
      <c r="AI2420" s="14">
        <v>73539</v>
      </c>
      <c r="AJ2420" s="27">
        <v>0.46646439384366439</v>
      </c>
      <c r="AK2420" s="27">
        <v>0.14914395000706648</v>
      </c>
    </row>
    <row r="2421" spans="1:37" x14ac:dyDescent="0.25">
      <c r="A2421" t="s">
        <v>55</v>
      </c>
      <c r="B2421" s="1">
        <v>44605</v>
      </c>
      <c r="C2421" s="8" t="s">
        <v>390</v>
      </c>
      <c r="D2421" s="10" t="s">
        <v>391</v>
      </c>
      <c r="E2421" s="14">
        <v>37817</v>
      </c>
      <c r="F2421" s="14">
        <v>73867</v>
      </c>
      <c r="G2421" s="14">
        <v>6341</v>
      </c>
      <c r="H2421" s="14">
        <v>-67526</v>
      </c>
      <c r="I2421" s="14">
        <v>0</v>
      </c>
      <c r="J2421" s="14">
        <v>2594</v>
      </c>
      <c r="L2421" s="14">
        <v>0</v>
      </c>
      <c r="M2421" s="14">
        <v>2006</v>
      </c>
      <c r="N2421" s="14">
        <v>27</v>
      </c>
      <c r="O2421" s="14">
        <v>1142</v>
      </c>
      <c r="P2421" s="14">
        <v>572</v>
      </c>
      <c r="R2421" s="14">
        <v>-59253</v>
      </c>
      <c r="S2421" s="14">
        <v>-5370</v>
      </c>
      <c r="T2421" s="14">
        <v>-238</v>
      </c>
      <c r="U2421" s="14">
        <v>-1988</v>
      </c>
      <c r="V2421" s="14">
        <v>-677</v>
      </c>
      <c r="X2421" s="25">
        <v>0.93056169153620105</v>
      </c>
      <c r="Z2421" s="26">
        <v>0</v>
      </c>
      <c r="AA2421" s="26">
        <v>1094.9175040800253</v>
      </c>
      <c r="AB2421" s="26">
        <v>0</v>
      </c>
      <c r="AC2421" s="26">
        <v>24.959121528784095</v>
      </c>
      <c r="AD2421" s="26">
        <v>1119.8766256088095</v>
      </c>
      <c r="AE2421" s="26">
        <v>3859.530785667821</v>
      </c>
      <c r="AF2421" s="26">
        <v>0.57810595735353631</v>
      </c>
      <c r="AG2421" s="26">
        <v>4978.8293053192774</v>
      </c>
      <c r="AH2421" s="14">
        <v>6341</v>
      </c>
      <c r="AI2421" s="14">
        <v>73867</v>
      </c>
      <c r="AJ2421" s="27">
        <v>0.3893553708168575</v>
      </c>
      <c r="AK2421" s="27">
        <v>0.14859716332182146</v>
      </c>
    </row>
    <row r="2422" spans="1:37" x14ac:dyDescent="0.25">
      <c r="A2422" t="s">
        <v>55</v>
      </c>
      <c r="B2422" s="1">
        <v>44606</v>
      </c>
      <c r="C2422" s="8" t="s">
        <v>390</v>
      </c>
      <c r="D2422" s="10" t="s">
        <v>391</v>
      </c>
      <c r="E2422" s="14">
        <v>37375</v>
      </c>
      <c r="F2422" s="14">
        <v>75292</v>
      </c>
      <c r="G2422" s="14">
        <v>8587</v>
      </c>
      <c r="H2422" s="14">
        <v>-66705</v>
      </c>
      <c r="I2422" s="14">
        <v>0</v>
      </c>
      <c r="J2422" s="14">
        <v>2580</v>
      </c>
      <c r="L2422" s="14">
        <v>0</v>
      </c>
      <c r="M2422" s="14">
        <v>1942</v>
      </c>
      <c r="N2422" s="14">
        <v>16</v>
      </c>
      <c r="O2422" s="14">
        <v>3478</v>
      </c>
      <c r="P2422" s="14">
        <v>571</v>
      </c>
      <c r="R2422" s="14">
        <v>-61098</v>
      </c>
      <c r="S2422" s="14">
        <v>-5409</v>
      </c>
      <c r="T2422" s="14">
        <v>2150</v>
      </c>
      <c r="U2422" s="14">
        <v>-1421</v>
      </c>
      <c r="V2422" s="14">
        <v>-927</v>
      </c>
      <c r="X2422" s="25">
        <v>0.93152454129139162</v>
      </c>
      <c r="Z2422" s="26">
        <v>0</v>
      </c>
      <c r="AA2422" s="26">
        <v>1090.1349513892601</v>
      </c>
      <c r="AB2422" s="26">
        <v>0</v>
      </c>
      <c r="AC2422" s="26">
        <v>40.013195362531633</v>
      </c>
      <c r="AD2422" s="26">
        <v>1130.1481467517915</v>
      </c>
      <c r="AE2422" s="26">
        <v>2943.5979992174398</v>
      </c>
      <c r="AF2422" s="26">
        <v>102.60712125718689</v>
      </c>
      <c r="AG2422" s="26">
        <v>3971.1390247120444</v>
      </c>
      <c r="AH2422" s="14">
        <v>8587</v>
      </c>
      <c r="AI2422" s="14">
        <v>75292</v>
      </c>
      <c r="AJ2422" s="27">
        <v>0.29015339551553915</v>
      </c>
      <c r="AK2422" s="27">
        <v>0.11627865532408047</v>
      </c>
    </row>
    <row r="2423" spans="1:37" x14ac:dyDescent="0.25">
      <c r="A2423" t="s">
        <v>55</v>
      </c>
      <c r="B2423" s="1">
        <v>44607</v>
      </c>
      <c r="C2423" s="8" t="s">
        <v>390</v>
      </c>
      <c r="D2423" s="10" t="s">
        <v>391</v>
      </c>
      <c r="E2423" s="14">
        <v>33119</v>
      </c>
      <c r="F2423" s="14">
        <v>76750</v>
      </c>
      <c r="G2423" s="14">
        <v>9819</v>
      </c>
      <c r="H2423" s="14">
        <v>-66931</v>
      </c>
      <c r="I2423" s="14">
        <v>0</v>
      </c>
      <c r="J2423" s="14">
        <v>2581</v>
      </c>
      <c r="L2423" s="14">
        <v>0</v>
      </c>
      <c r="M2423" s="14">
        <v>2162</v>
      </c>
      <c r="N2423" s="14">
        <v>30</v>
      </c>
      <c r="O2423" s="14">
        <v>4441</v>
      </c>
      <c r="P2423" s="14">
        <v>605</v>
      </c>
      <c r="R2423" s="14">
        <v>-61564</v>
      </c>
      <c r="S2423" s="14">
        <v>-5974</v>
      </c>
      <c r="T2423" s="14">
        <v>3924</v>
      </c>
      <c r="U2423" s="14">
        <v>-2320</v>
      </c>
      <c r="V2423" s="14">
        <v>-997</v>
      </c>
      <c r="X2423" s="25">
        <v>0.93592695238794144</v>
      </c>
      <c r="Z2423" s="26">
        <v>0</v>
      </c>
      <c r="AA2423" s="26">
        <v>1095.711489559777</v>
      </c>
      <c r="AB2423" s="26">
        <v>0</v>
      </c>
      <c r="AC2423" s="26">
        <v>48.213002835692357</v>
      </c>
      <c r="AD2423" s="26">
        <v>1143.92449239547</v>
      </c>
      <c r="AE2423" s="26">
        <v>2880.0635587374204</v>
      </c>
      <c r="AF2423" s="26">
        <v>182.52522479868631</v>
      </c>
      <c r="AG2423" s="26">
        <v>3841.4628263342042</v>
      </c>
      <c r="AH2423" s="14">
        <v>9819</v>
      </c>
      <c r="AI2423" s="14">
        <v>76750</v>
      </c>
      <c r="AJ2423" s="27">
        <v>0.25684069807769638</v>
      </c>
      <c r="AK2423" s="27">
        <v>0.11034483096016824</v>
      </c>
    </row>
    <row r="2424" spans="1:37" x14ac:dyDescent="0.25">
      <c r="A2424" t="s">
        <v>55</v>
      </c>
      <c r="B2424" s="1">
        <v>44608</v>
      </c>
      <c r="C2424" s="8" t="s">
        <v>390</v>
      </c>
      <c r="D2424" s="10" t="s">
        <v>391</v>
      </c>
      <c r="E2424" s="14">
        <v>31225</v>
      </c>
      <c r="F2424" s="14">
        <v>75169</v>
      </c>
      <c r="G2424" s="14">
        <v>7562</v>
      </c>
      <c r="H2424" s="14">
        <v>-67607</v>
      </c>
      <c r="I2424" s="14">
        <v>0</v>
      </c>
      <c r="J2424" s="14">
        <v>2584</v>
      </c>
      <c r="L2424" s="14">
        <v>0</v>
      </c>
      <c r="M2424" s="14">
        <v>2151</v>
      </c>
      <c r="N2424" s="14">
        <v>32</v>
      </c>
      <c r="O2424" s="14">
        <v>2203</v>
      </c>
      <c r="P2424" s="14">
        <v>592</v>
      </c>
      <c r="R2424" s="14">
        <v>-60119</v>
      </c>
      <c r="S2424" s="14">
        <v>-5671</v>
      </c>
      <c r="T2424" s="14">
        <v>1753</v>
      </c>
      <c r="U2424" s="14">
        <v>-2636</v>
      </c>
      <c r="V2424" s="14">
        <v>-934</v>
      </c>
      <c r="X2424" s="25">
        <v>0.93744097411934779</v>
      </c>
      <c r="Z2424" s="26">
        <v>0</v>
      </c>
      <c r="AA2424" s="26">
        <v>1098.7596398129358</v>
      </c>
      <c r="AB2424" s="26">
        <v>0</v>
      </c>
      <c r="AC2424" s="26">
        <v>33.158929001944806</v>
      </c>
      <c r="AD2424" s="26">
        <v>1131.9185688148809</v>
      </c>
      <c r="AE2424" s="26">
        <v>2974.2869855252102</v>
      </c>
      <c r="AF2424" s="26">
        <v>93.365282248303558</v>
      </c>
      <c r="AG2424" s="26">
        <v>4012.8402720917875</v>
      </c>
      <c r="AH2424" s="14">
        <v>7562</v>
      </c>
      <c r="AI2424" s="14">
        <v>75169</v>
      </c>
      <c r="AJ2424" s="27">
        <v>0.32999871927805641</v>
      </c>
      <c r="AK2424" s="27">
        <v>0.11769197302956001</v>
      </c>
    </row>
    <row r="2425" spans="1:37" x14ac:dyDescent="0.25">
      <c r="A2425" t="s">
        <v>55</v>
      </c>
      <c r="B2425" s="1">
        <v>44609</v>
      </c>
      <c r="C2425" s="8" t="s">
        <v>390</v>
      </c>
      <c r="D2425" s="10" t="s">
        <v>391</v>
      </c>
      <c r="E2425" s="14">
        <v>27187</v>
      </c>
      <c r="F2425" s="14">
        <v>78541</v>
      </c>
      <c r="G2425" s="14">
        <v>13038</v>
      </c>
      <c r="H2425" s="14">
        <v>-65503</v>
      </c>
      <c r="I2425" s="14">
        <v>0</v>
      </c>
      <c r="J2425" s="14">
        <v>2585</v>
      </c>
      <c r="L2425" s="14">
        <v>0</v>
      </c>
      <c r="M2425" s="14">
        <v>1558</v>
      </c>
      <c r="N2425" s="14">
        <v>13</v>
      </c>
      <c r="O2425" s="14">
        <v>8260</v>
      </c>
      <c r="P2425" s="14">
        <v>622</v>
      </c>
      <c r="R2425" s="14">
        <v>-63609</v>
      </c>
      <c r="S2425" s="14">
        <v>-5983</v>
      </c>
      <c r="T2425" s="14">
        <v>7334</v>
      </c>
      <c r="U2425" s="14">
        <v>-2641</v>
      </c>
      <c r="V2425" s="14">
        <v>-604</v>
      </c>
      <c r="X2425" s="25">
        <v>0.93203728855659806</v>
      </c>
      <c r="Z2425" s="26">
        <v>0</v>
      </c>
      <c r="AA2425" s="26">
        <v>1092.8488315078364</v>
      </c>
      <c r="AB2425" s="26">
        <v>0</v>
      </c>
      <c r="AC2425" s="26">
        <v>69.628422028390744</v>
      </c>
      <c r="AD2425" s="26">
        <v>1162.4772535362274</v>
      </c>
      <c r="AE2425" s="26">
        <v>3085.7898309822631</v>
      </c>
      <c r="AF2425" s="26">
        <v>362.75684723466452</v>
      </c>
      <c r="AG2425" s="26">
        <v>3885.5102372838255</v>
      </c>
      <c r="AH2425" s="14">
        <v>13038</v>
      </c>
      <c r="AI2425" s="14">
        <v>78541</v>
      </c>
      <c r="AJ2425" s="27">
        <v>0.19656547037053518</v>
      </c>
      <c r="AK2425" s="27">
        <v>0.10906499254301151</v>
      </c>
    </row>
    <row r="2426" spans="1:37" x14ac:dyDescent="0.25">
      <c r="A2426" t="s">
        <v>55</v>
      </c>
      <c r="B2426" s="1">
        <v>44610</v>
      </c>
      <c r="C2426" s="8" t="s">
        <v>390</v>
      </c>
      <c r="D2426" s="10" t="s">
        <v>391</v>
      </c>
      <c r="E2426" s="14">
        <v>27233</v>
      </c>
      <c r="F2426" s="14">
        <v>73767</v>
      </c>
      <c r="G2426" s="14">
        <v>10665</v>
      </c>
      <c r="H2426" s="14">
        <v>-63102</v>
      </c>
      <c r="I2426" s="14">
        <v>0</v>
      </c>
      <c r="J2426" s="14">
        <v>2696</v>
      </c>
      <c r="L2426" s="14">
        <v>0</v>
      </c>
      <c r="M2426" s="14">
        <v>2484</v>
      </c>
      <c r="N2426" s="14">
        <v>27</v>
      </c>
      <c r="O2426" s="14">
        <v>4824</v>
      </c>
      <c r="P2426" s="14">
        <v>634</v>
      </c>
      <c r="R2426" s="14">
        <v>-60602</v>
      </c>
      <c r="S2426" s="14">
        <v>-4969</v>
      </c>
      <c r="T2426" s="14">
        <v>4483</v>
      </c>
      <c r="U2426" s="14">
        <v>-1483</v>
      </c>
      <c r="V2426" s="14">
        <v>-531</v>
      </c>
      <c r="X2426" s="25">
        <v>0.93327112681971103</v>
      </c>
      <c r="Z2426" s="26">
        <v>0</v>
      </c>
      <c r="AA2426" s="26">
        <v>1141.284646744537</v>
      </c>
      <c r="AB2426" s="26">
        <v>0</v>
      </c>
      <c r="AC2426" s="26">
        <v>53.082263000501847</v>
      </c>
      <c r="AD2426" s="26">
        <v>1194.3669097450393</v>
      </c>
      <c r="AE2426" s="26">
        <v>3501.5133466786165</v>
      </c>
      <c r="AF2426" s="26">
        <v>273.04527387613268</v>
      </c>
      <c r="AG2426" s="26">
        <v>4422.8349825475216</v>
      </c>
      <c r="AH2426" s="14">
        <v>10665</v>
      </c>
      <c r="AI2426" s="14">
        <v>73767</v>
      </c>
      <c r="AJ2426" s="27">
        <v>0.24689406249996329</v>
      </c>
      <c r="AK2426" s="27">
        <v>0.13218201172914607</v>
      </c>
    </row>
    <row r="2427" spans="1:37" x14ac:dyDescent="0.25">
      <c r="A2427" t="s">
        <v>55</v>
      </c>
      <c r="B2427" s="1">
        <v>44611</v>
      </c>
      <c r="C2427" s="8" t="s">
        <v>390</v>
      </c>
      <c r="D2427" s="10" t="s">
        <v>391</v>
      </c>
      <c r="E2427" s="14">
        <v>27612</v>
      </c>
      <c r="F2427" s="14">
        <v>73461</v>
      </c>
      <c r="G2427" s="14">
        <v>14401</v>
      </c>
      <c r="H2427" s="14">
        <v>-59060</v>
      </c>
      <c r="I2427" s="14">
        <v>0</v>
      </c>
      <c r="J2427" s="14">
        <v>2590</v>
      </c>
      <c r="L2427" s="14">
        <v>2</v>
      </c>
      <c r="M2427" s="14">
        <v>2048</v>
      </c>
      <c r="N2427" s="14">
        <v>19</v>
      </c>
      <c r="O2427" s="14">
        <v>9134</v>
      </c>
      <c r="P2427" s="14">
        <v>608</v>
      </c>
      <c r="R2427" s="14">
        <v>-57728</v>
      </c>
      <c r="S2427" s="14">
        <v>-5857</v>
      </c>
      <c r="T2427" s="14">
        <v>7292</v>
      </c>
      <c r="U2427" s="14">
        <v>-2065</v>
      </c>
      <c r="V2427" s="14">
        <v>-702</v>
      </c>
      <c r="X2427" s="25">
        <v>0.93655801575723674</v>
      </c>
      <c r="Y2427" s="25">
        <v>2.1430205556605162</v>
      </c>
      <c r="Z2427" s="26">
        <v>0</v>
      </c>
      <c r="AA2427" s="26">
        <v>1100.2736348265198</v>
      </c>
      <c r="AB2427" s="26">
        <v>1.9441178576448697</v>
      </c>
      <c r="AC2427" s="26">
        <v>78.660866328639273</v>
      </c>
      <c r="AD2427" s="26">
        <v>1180.8786190128037</v>
      </c>
      <c r="AE2427" s="26">
        <v>3205.299465716786</v>
      </c>
      <c r="AF2427" s="26">
        <v>396.68062507413151</v>
      </c>
      <c r="AG2427" s="26">
        <v>3989.497459655458</v>
      </c>
      <c r="AH2427" s="14">
        <v>14401</v>
      </c>
      <c r="AI2427" s="14">
        <v>73461</v>
      </c>
      <c r="AJ2427" s="27">
        <v>0.18077832241149969</v>
      </c>
      <c r="AK2427" s="27">
        <v>0.11972782686739379</v>
      </c>
    </row>
    <row r="2428" spans="1:37" x14ac:dyDescent="0.25">
      <c r="A2428" t="s">
        <v>55</v>
      </c>
      <c r="B2428" s="1">
        <v>44612</v>
      </c>
      <c r="C2428" s="8" t="s">
        <v>390</v>
      </c>
      <c r="D2428" s="10" t="s">
        <v>391</v>
      </c>
      <c r="E2428" s="14">
        <v>26661</v>
      </c>
      <c r="F2428" s="14">
        <v>73019</v>
      </c>
      <c r="G2428" s="14">
        <v>12712</v>
      </c>
      <c r="H2428" s="14">
        <v>-60307</v>
      </c>
      <c r="I2428" s="14">
        <v>0</v>
      </c>
      <c r="J2428" s="14">
        <v>2584</v>
      </c>
      <c r="L2428" s="14">
        <v>31</v>
      </c>
      <c r="M2428" s="14">
        <v>1984</v>
      </c>
      <c r="N2428" s="14">
        <v>24</v>
      </c>
      <c r="O2428" s="14">
        <v>7493</v>
      </c>
      <c r="P2428" s="14">
        <v>596</v>
      </c>
      <c r="R2428" s="14">
        <v>-58550</v>
      </c>
      <c r="S2428" s="14">
        <v>-5177</v>
      </c>
      <c r="T2428" s="14">
        <v>6551</v>
      </c>
      <c r="U2428" s="14">
        <v>-2358</v>
      </c>
      <c r="V2428" s="14">
        <v>-773</v>
      </c>
      <c r="X2428" s="25">
        <v>0.94443418758892772</v>
      </c>
      <c r="Y2428" s="25">
        <v>2.1489704610292795</v>
      </c>
      <c r="Z2428" s="26">
        <v>0</v>
      </c>
      <c r="AA2428" s="26">
        <v>1106.9562739745577</v>
      </c>
      <c r="AB2428" s="26">
        <v>30.217490674995091</v>
      </c>
      <c r="AC2428" s="26">
        <v>67.257072344844673</v>
      </c>
      <c r="AD2428" s="26">
        <v>1204.4308369943972</v>
      </c>
      <c r="AE2428" s="26">
        <v>2967.8926843942036</v>
      </c>
      <c r="AF2428" s="26">
        <v>342.32361196608838</v>
      </c>
      <c r="AG2428" s="26">
        <v>3829.9999094225132</v>
      </c>
      <c r="AH2428" s="14">
        <v>12712</v>
      </c>
      <c r="AI2428" s="14">
        <v>73019</v>
      </c>
      <c r="AJ2428" s="27">
        <v>0.20888234045426274</v>
      </c>
      <c r="AK2428" s="27">
        <v>0.11563694929143183</v>
      </c>
    </row>
    <row r="2429" spans="1:37" x14ac:dyDescent="0.25">
      <c r="A2429" t="s">
        <v>55</v>
      </c>
      <c r="B2429" s="1">
        <v>44613</v>
      </c>
      <c r="C2429" s="8" t="s">
        <v>390</v>
      </c>
      <c r="D2429" s="10" t="s">
        <v>391</v>
      </c>
      <c r="E2429" s="14">
        <v>40066</v>
      </c>
      <c r="F2429" s="14">
        <v>81987</v>
      </c>
      <c r="G2429" s="14">
        <v>13039</v>
      </c>
      <c r="H2429" s="14">
        <v>-68948</v>
      </c>
      <c r="I2429" s="14">
        <v>0</v>
      </c>
      <c r="J2429" s="14">
        <v>4738</v>
      </c>
      <c r="L2429" s="14">
        <v>18</v>
      </c>
      <c r="M2429" s="14">
        <v>2524</v>
      </c>
      <c r="N2429" s="14">
        <v>10</v>
      </c>
      <c r="O2429" s="14">
        <v>5141</v>
      </c>
      <c r="P2429" s="14">
        <v>608</v>
      </c>
      <c r="R2429" s="14">
        <v>-66384</v>
      </c>
      <c r="S2429" s="14">
        <v>-4621</v>
      </c>
      <c r="T2429" s="14">
        <v>4281</v>
      </c>
      <c r="U2429" s="14">
        <v>-1476</v>
      </c>
      <c r="V2429" s="14">
        <v>-748</v>
      </c>
      <c r="X2429" s="25">
        <v>0.94397364104739201</v>
      </c>
      <c r="Y2429" s="25">
        <v>2.1539587559178983</v>
      </c>
      <c r="Z2429" s="26">
        <v>0</v>
      </c>
      <c r="AA2429" s="26">
        <v>2028.7156567946145</v>
      </c>
      <c r="AB2429" s="26">
        <v>17.586367540221069</v>
      </c>
      <c r="AC2429" s="26">
        <v>55.173846710146421</v>
      </c>
      <c r="AD2429" s="26">
        <v>2101.4758710449819</v>
      </c>
      <c r="AE2429" s="26">
        <v>4317.8072838588287</v>
      </c>
      <c r="AF2429" s="26">
        <v>321.95777162282599</v>
      </c>
      <c r="AG2429" s="26">
        <v>6097.3253832809869</v>
      </c>
      <c r="AH2429" s="14">
        <v>13039</v>
      </c>
      <c r="AI2429" s="14">
        <v>81987</v>
      </c>
      <c r="AJ2429" s="27">
        <v>0.35531526457728257</v>
      </c>
      <c r="AK2429" s="27">
        <v>0.16395630388340748</v>
      </c>
    </row>
    <row r="2430" spans="1:37" x14ac:dyDescent="0.25">
      <c r="A2430" t="s">
        <v>55</v>
      </c>
      <c r="B2430" s="1">
        <v>44614</v>
      </c>
      <c r="C2430" s="8" t="s">
        <v>390</v>
      </c>
      <c r="D2430" s="10" t="s">
        <v>391</v>
      </c>
      <c r="E2430" s="14">
        <v>45182</v>
      </c>
      <c r="F2430" s="14">
        <v>91919</v>
      </c>
      <c r="G2430" s="14">
        <v>13715</v>
      </c>
      <c r="H2430" s="14">
        <v>-78204</v>
      </c>
      <c r="I2430" s="14">
        <v>0</v>
      </c>
      <c r="J2430" s="14">
        <v>6678</v>
      </c>
      <c r="L2430" s="14">
        <v>0</v>
      </c>
      <c r="M2430" s="14">
        <v>1380</v>
      </c>
      <c r="N2430" s="14">
        <v>7</v>
      </c>
      <c r="O2430" s="14">
        <v>5032</v>
      </c>
      <c r="P2430" s="14">
        <v>618</v>
      </c>
      <c r="R2430" s="14">
        <v>-76064</v>
      </c>
      <c r="S2430" s="14">
        <v>-4898</v>
      </c>
      <c r="T2430" s="14">
        <v>4362</v>
      </c>
      <c r="U2430" s="14">
        <v>-1373</v>
      </c>
      <c r="V2430" s="14">
        <v>-231</v>
      </c>
      <c r="X2430" s="25">
        <v>0.94121126643683395</v>
      </c>
      <c r="Z2430" s="26">
        <v>0</v>
      </c>
      <c r="AA2430" s="26">
        <v>2851.0168814875933</v>
      </c>
      <c r="AB2430" s="26">
        <v>0</v>
      </c>
      <c r="AC2430" s="26">
        <v>46.874122817735163</v>
      </c>
      <c r="AD2430" s="26">
        <v>2897.8910043053284</v>
      </c>
      <c r="AE2430" s="26">
        <v>3974.1118858529926</v>
      </c>
      <c r="AF2430" s="26">
        <v>300.58073474557665</v>
      </c>
      <c r="AG2430" s="26">
        <v>6571.4221554127435</v>
      </c>
      <c r="AH2430" s="14">
        <v>13715</v>
      </c>
      <c r="AI2430" s="14">
        <v>91919</v>
      </c>
      <c r="AJ2430" s="27">
        <v>0.465821980744558</v>
      </c>
      <c r="AK2430" s="27">
        <v>0.15761147001453499</v>
      </c>
    </row>
    <row r="2431" spans="1:37" x14ac:dyDescent="0.25">
      <c r="A2431" t="s">
        <v>55</v>
      </c>
      <c r="B2431" s="1">
        <v>44615</v>
      </c>
      <c r="C2431" s="8" t="s">
        <v>390</v>
      </c>
      <c r="D2431" s="10" t="s">
        <v>391</v>
      </c>
      <c r="E2431" s="14">
        <v>52469</v>
      </c>
      <c r="F2431" s="14">
        <v>93253</v>
      </c>
      <c r="G2431" s="14">
        <v>17729</v>
      </c>
      <c r="H2431" s="14">
        <v>-75524</v>
      </c>
      <c r="I2431" s="14">
        <v>0</v>
      </c>
      <c r="J2431" s="14">
        <v>14329</v>
      </c>
      <c r="L2431" s="14">
        <v>0</v>
      </c>
      <c r="M2431" s="14">
        <v>1570</v>
      </c>
      <c r="N2431" s="14">
        <v>30</v>
      </c>
      <c r="O2431" s="14">
        <v>1203</v>
      </c>
      <c r="P2431" s="14">
        <v>597</v>
      </c>
      <c r="R2431" s="14">
        <v>-70907</v>
      </c>
      <c r="S2431" s="14">
        <v>-4594</v>
      </c>
      <c r="T2431" s="14">
        <v>816</v>
      </c>
      <c r="U2431" s="14">
        <v>-909</v>
      </c>
      <c r="V2431" s="14">
        <v>70</v>
      </c>
      <c r="X2431" s="25">
        <v>0.93192334098364105</v>
      </c>
      <c r="Z2431" s="26">
        <v>0</v>
      </c>
      <c r="AA2431" s="26">
        <v>6057.066321159472</v>
      </c>
      <c r="AB2431" s="26">
        <v>0</v>
      </c>
      <c r="AC2431" s="26">
        <v>22.647721696788338</v>
      </c>
      <c r="AD2431" s="26">
        <v>6079.7140428562589</v>
      </c>
      <c r="AE2431" s="26">
        <v>4896.1050934837021</v>
      </c>
      <c r="AF2431" s="26">
        <v>121.66183086405967</v>
      </c>
      <c r="AG2431" s="26">
        <v>10854.157305475905</v>
      </c>
      <c r="AH2431" s="14">
        <v>17729</v>
      </c>
      <c r="AI2431" s="14">
        <v>93253</v>
      </c>
      <c r="AJ2431" s="27">
        <v>0.75601890536193617</v>
      </c>
      <c r="AK2431" s="27">
        <v>0.25660613898532258</v>
      </c>
    </row>
    <row r="2432" spans="1:37" x14ac:dyDescent="0.25">
      <c r="A2432" t="s">
        <v>55</v>
      </c>
      <c r="B2432" s="1">
        <v>44616</v>
      </c>
      <c r="C2432" s="8" t="s">
        <v>390</v>
      </c>
      <c r="D2432" s="10" t="s">
        <v>391</v>
      </c>
      <c r="E2432" s="14">
        <v>53165</v>
      </c>
      <c r="F2432" s="14">
        <v>88599</v>
      </c>
      <c r="G2432" s="14">
        <v>18147</v>
      </c>
      <c r="H2432" s="14">
        <v>-70452</v>
      </c>
      <c r="I2432" s="14">
        <v>0</v>
      </c>
      <c r="J2432" s="14">
        <v>15190</v>
      </c>
      <c r="L2432" s="14">
        <v>0</v>
      </c>
      <c r="M2432" s="14">
        <v>1677</v>
      </c>
      <c r="N2432" s="14">
        <v>25</v>
      </c>
      <c r="O2432" s="14">
        <v>620</v>
      </c>
      <c r="P2432" s="14">
        <v>635</v>
      </c>
      <c r="R2432" s="14">
        <v>-66268</v>
      </c>
      <c r="S2432" s="14">
        <v>-4475</v>
      </c>
      <c r="T2432" s="14">
        <v>181</v>
      </c>
      <c r="U2432" s="14">
        <v>-830</v>
      </c>
      <c r="V2432" s="14">
        <v>940</v>
      </c>
      <c r="X2432" s="25">
        <v>0.93016003817769732</v>
      </c>
      <c r="Z2432" s="26">
        <v>0</v>
      </c>
      <c r="AA2432" s="26">
        <v>6408.8736289787912</v>
      </c>
      <c r="AB2432" s="26">
        <v>0</v>
      </c>
      <c r="AC2432" s="26">
        <v>19.696856781589155</v>
      </c>
      <c r="AD2432" s="26">
        <v>6428.5704857603787</v>
      </c>
      <c r="AE2432" s="26">
        <v>5655.237148181257</v>
      </c>
      <c r="AF2432" s="26">
        <v>166.08659667034118</v>
      </c>
      <c r="AG2432" s="26">
        <v>11917.721037271294</v>
      </c>
      <c r="AH2432" s="14">
        <v>18147</v>
      </c>
      <c r="AI2432" s="14">
        <v>88599</v>
      </c>
      <c r="AJ2432" s="27">
        <v>0.78098611695139941</v>
      </c>
      <c r="AK2432" s="27">
        <v>0.29655014337846974</v>
      </c>
    </row>
    <row r="2433" spans="1:37" x14ac:dyDescent="0.25">
      <c r="A2433" t="s">
        <v>55</v>
      </c>
      <c r="B2433" s="1">
        <v>44617</v>
      </c>
      <c r="C2433" s="8" t="s">
        <v>390</v>
      </c>
      <c r="D2433" s="10" t="s">
        <v>391</v>
      </c>
      <c r="E2433" s="14">
        <v>54380</v>
      </c>
      <c r="F2433" s="14">
        <v>87579</v>
      </c>
      <c r="G2433" s="14">
        <v>16794</v>
      </c>
      <c r="H2433" s="14">
        <v>-70785</v>
      </c>
      <c r="I2433" s="14">
        <v>0</v>
      </c>
      <c r="J2433" s="14">
        <v>13868</v>
      </c>
      <c r="L2433" s="14">
        <v>0</v>
      </c>
      <c r="M2433" s="14">
        <v>2012</v>
      </c>
      <c r="N2433" s="14">
        <v>34</v>
      </c>
      <c r="O2433" s="14">
        <v>253</v>
      </c>
      <c r="P2433" s="14">
        <v>627</v>
      </c>
      <c r="R2433" s="14">
        <v>-65555</v>
      </c>
      <c r="S2433" s="14">
        <v>-4244</v>
      </c>
      <c r="T2433" s="14">
        <v>-315</v>
      </c>
      <c r="U2433" s="14">
        <v>-481</v>
      </c>
      <c r="V2433" s="14">
        <v>-190</v>
      </c>
      <c r="X2433" s="25">
        <v>0.93180673888982823</v>
      </c>
      <c r="Z2433" s="26">
        <v>0</v>
      </c>
      <c r="AA2433" s="26">
        <v>5861.4617734231451</v>
      </c>
      <c r="AB2433" s="26">
        <v>0</v>
      </c>
      <c r="AC2433" s="26">
        <v>19.490362848471378</v>
      </c>
      <c r="AD2433" s="26">
        <v>5880.9521362716168</v>
      </c>
      <c r="AE2433" s="26">
        <v>6406.2054421226403</v>
      </c>
      <c r="AF2433" s="26">
        <v>54.276642128450113</v>
      </c>
      <c r="AG2433" s="26">
        <v>12232.880936265808</v>
      </c>
      <c r="AH2433" s="14">
        <v>16794</v>
      </c>
      <c r="AI2433" s="14">
        <v>87579</v>
      </c>
      <c r="AJ2433" s="27">
        <v>0.7720176669445713</v>
      </c>
      <c r="AK2433" s="27">
        <v>0.30793745041288806</v>
      </c>
    </row>
    <row r="2434" spans="1:37" x14ac:dyDescent="0.25">
      <c r="A2434" t="s">
        <v>55</v>
      </c>
      <c r="B2434" s="1">
        <v>44618</v>
      </c>
      <c r="C2434" s="8" t="s">
        <v>390</v>
      </c>
      <c r="D2434" s="10" t="s">
        <v>391</v>
      </c>
      <c r="E2434" s="14">
        <v>40633</v>
      </c>
      <c r="F2434" s="14">
        <v>81931</v>
      </c>
      <c r="G2434" s="14">
        <v>8008</v>
      </c>
      <c r="H2434" s="14">
        <v>-73923</v>
      </c>
      <c r="I2434" s="14">
        <v>0</v>
      </c>
      <c r="J2434" s="14">
        <v>2935</v>
      </c>
      <c r="L2434" s="14">
        <v>0</v>
      </c>
      <c r="M2434" s="14">
        <v>2072</v>
      </c>
      <c r="N2434" s="14">
        <v>25</v>
      </c>
      <c r="O2434" s="14">
        <v>2373</v>
      </c>
      <c r="P2434" s="14">
        <v>603</v>
      </c>
      <c r="R2434" s="14">
        <v>-69058</v>
      </c>
      <c r="S2434" s="14">
        <v>-4138</v>
      </c>
      <c r="T2434" s="14">
        <v>-184</v>
      </c>
      <c r="U2434" s="14">
        <v>425</v>
      </c>
      <c r="V2434" s="14">
        <v>-968</v>
      </c>
      <c r="X2434" s="25">
        <v>0.93479860268567527</v>
      </c>
      <c r="Z2434" s="26">
        <v>0</v>
      </c>
      <c r="AA2434" s="26">
        <v>1244.4928826203413</v>
      </c>
      <c r="AB2434" s="26">
        <v>0</v>
      </c>
      <c r="AC2434" s="26">
        <v>33.791732990531543</v>
      </c>
      <c r="AD2434" s="26">
        <v>1278.2846156108731</v>
      </c>
      <c r="AE2434" s="26">
        <v>7371.4821501925835</v>
      </c>
      <c r="AF2434" s="26">
        <v>60.097965604670144</v>
      </c>
      <c r="AG2434" s="26">
        <v>8589.6688001987841</v>
      </c>
      <c r="AH2434" s="14">
        <v>8008</v>
      </c>
      <c r="AI2434" s="14">
        <v>81931</v>
      </c>
      <c r="AJ2434" s="27">
        <v>0.35191456409441096</v>
      </c>
      <c r="AK2434" s="27">
        <v>0.23113297323716592</v>
      </c>
    </row>
    <row r="2435" spans="1:37" x14ac:dyDescent="0.25">
      <c r="A2435" t="s">
        <v>55</v>
      </c>
      <c r="B2435" s="1">
        <v>44619</v>
      </c>
      <c r="C2435" s="8" t="s">
        <v>390</v>
      </c>
      <c r="D2435" s="10" t="s">
        <v>391</v>
      </c>
      <c r="E2435" s="14">
        <v>38928</v>
      </c>
      <c r="F2435" s="14">
        <v>73451</v>
      </c>
      <c r="G2435" s="14">
        <v>7934</v>
      </c>
      <c r="H2435" s="14">
        <v>-65517</v>
      </c>
      <c r="I2435" s="14">
        <v>0</v>
      </c>
      <c r="J2435" s="14">
        <v>2845</v>
      </c>
      <c r="L2435" s="14">
        <v>0</v>
      </c>
      <c r="M2435" s="14">
        <v>1659</v>
      </c>
      <c r="N2435" s="14">
        <v>11</v>
      </c>
      <c r="O2435" s="14">
        <v>2834</v>
      </c>
      <c r="P2435" s="14">
        <v>585</v>
      </c>
      <c r="R2435" s="14">
        <v>-60256</v>
      </c>
      <c r="S2435" s="14">
        <v>-3715</v>
      </c>
      <c r="T2435" s="14">
        <v>327</v>
      </c>
      <c r="U2435" s="14">
        <v>-791</v>
      </c>
      <c r="V2435" s="14">
        <v>-1082</v>
      </c>
      <c r="X2435" s="25">
        <v>0.93732043068326099</v>
      </c>
      <c r="Z2435" s="26">
        <v>0</v>
      </c>
      <c r="AA2435" s="26">
        <v>1209.5856089910628</v>
      </c>
      <c r="AB2435" s="26">
        <v>0</v>
      </c>
      <c r="AC2435" s="26">
        <v>33.898310504398779</v>
      </c>
      <c r="AD2435" s="26">
        <v>1243.4839194954618</v>
      </c>
      <c r="AE2435" s="26">
        <v>5626.1287244237774</v>
      </c>
      <c r="AF2435" s="26">
        <v>39.528690735328553</v>
      </c>
      <c r="AG2435" s="26">
        <v>6830.0839531839101</v>
      </c>
      <c r="AH2435" s="14">
        <v>7934</v>
      </c>
      <c r="AI2435" s="14">
        <v>73451</v>
      </c>
      <c r="AJ2435" s="27">
        <v>0.34552678580767393</v>
      </c>
      <c r="AK2435" s="27">
        <v>0.20500387584741273</v>
      </c>
    </row>
    <row r="2436" spans="1:37" x14ac:dyDescent="0.25">
      <c r="A2436" t="s">
        <v>55</v>
      </c>
      <c r="B2436" s="1">
        <v>44620</v>
      </c>
      <c r="C2436" s="8" t="s">
        <v>390</v>
      </c>
      <c r="D2436" s="10" t="s">
        <v>391</v>
      </c>
      <c r="E2436" s="14">
        <v>40146</v>
      </c>
      <c r="F2436" s="14">
        <v>74203</v>
      </c>
      <c r="G2436" s="14">
        <v>10405</v>
      </c>
      <c r="H2436" s="14">
        <v>-63798</v>
      </c>
      <c r="I2436" s="14">
        <v>0</v>
      </c>
      <c r="J2436" s="14">
        <v>2843</v>
      </c>
      <c r="L2436" s="14">
        <v>0</v>
      </c>
      <c r="M2436" s="14">
        <v>2166</v>
      </c>
      <c r="N2436" s="14">
        <v>10</v>
      </c>
      <c r="O2436" s="14">
        <v>4790</v>
      </c>
      <c r="P2436" s="14">
        <v>596</v>
      </c>
      <c r="R2436" s="14">
        <v>-59934</v>
      </c>
      <c r="S2436" s="14">
        <v>-3933</v>
      </c>
      <c r="T2436" s="14">
        <v>2267</v>
      </c>
      <c r="U2436" s="14">
        <v>-927</v>
      </c>
      <c r="V2436" s="14">
        <v>-1271</v>
      </c>
      <c r="X2436" s="25">
        <v>0.93733395880113324</v>
      </c>
      <c r="Z2436" s="26">
        <v>0</v>
      </c>
      <c r="AA2436" s="26">
        <v>1208.752730571083</v>
      </c>
      <c r="AB2436" s="26">
        <v>0</v>
      </c>
      <c r="AC2436" s="26">
        <v>50.371197491503942</v>
      </c>
      <c r="AD2436" s="26">
        <v>1259.1239280625871</v>
      </c>
      <c r="AE2436" s="26">
        <v>4578.5540941564614</v>
      </c>
      <c r="AF2436" s="26">
        <v>175.61198257866369</v>
      </c>
      <c r="AG2436" s="26">
        <v>5662.0660396403846</v>
      </c>
      <c r="AH2436" s="14">
        <v>10405</v>
      </c>
      <c r="AI2436" s="14">
        <v>74203</v>
      </c>
      <c r="AJ2436" s="27">
        <v>0.26678421857619805</v>
      </c>
      <c r="AK2436" s="27">
        <v>0.16822371106709949</v>
      </c>
    </row>
    <row r="2437" spans="1:37" x14ac:dyDescent="0.25">
      <c r="A2437" t="s">
        <v>55</v>
      </c>
      <c r="B2437" s="1">
        <v>44621</v>
      </c>
      <c r="C2437" s="8" t="s">
        <v>390</v>
      </c>
      <c r="D2437" s="10" t="s">
        <v>391</v>
      </c>
      <c r="E2437" s="14">
        <v>36974</v>
      </c>
      <c r="F2437" s="14">
        <v>68770</v>
      </c>
      <c r="G2437" s="14">
        <v>9466</v>
      </c>
      <c r="H2437" s="14">
        <v>-59304</v>
      </c>
      <c r="I2437" s="14">
        <v>0</v>
      </c>
      <c r="J2437" s="14">
        <v>2694</v>
      </c>
      <c r="L2437" s="14">
        <v>0</v>
      </c>
      <c r="M2437" s="14">
        <v>2438</v>
      </c>
      <c r="N2437" s="14">
        <v>19</v>
      </c>
      <c r="O2437" s="14">
        <v>3729</v>
      </c>
      <c r="P2437" s="14">
        <v>586</v>
      </c>
      <c r="R2437" s="14">
        <v>-54693</v>
      </c>
      <c r="S2437" s="14">
        <v>-3896</v>
      </c>
      <c r="T2437" s="14">
        <v>1628</v>
      </c>
      <c r="U2437" s="14">
        <v>-1146</v>
      </c>
      <c r="V2437" s="14">
        <v>-1197</v>
      </c>
      <c r="X2437" s="25">
        <v>0.93683459791212964</v>
      </c>
      <c r="Z2437" s="26">
        <v>0</v>
      </c>
      <c r="AA2437" s="26">
        <v>1144.7924843171509</v>
      </c>
      <c r="AB2437" s="26">
        <v>0</v>
      </c>
      <c r="AC2437" s="26">
        <v>45.108932744309023</v>
      </c>
      <c r="AD2437" s="26">
        <v>1189.9014170614598</v>
      </c>
      <c r="AE2437" s="26">
        <v>3902.2929746186928</v>
      </c>
      <c r="AF2437" s="26">
        <v>129.02384069207915</v>
      </c>
      <c r="AG2437" s="26">
        <v>4963.170550988074</v>
      </c>
      <c r="AH2437" s="14">
        <v>9466</v>
      </c>
      <c r="AI2437" s="14">
        <v>68770</v>
      </c>
      <c r="AJ2437" s="27">
        <v>0.27712660702324482</v>
      </c>
      <c r="AK2437" s="27">
        <v>0.15910869652638254</v>
      </c>
    </row>
    <row r="2438" spans="1:37" x14ac:dyDescent="0.25">
      <c r="A2438" t="s">
        <v>55</v>
      </c>
      <c r="B2438" s="1">
        <v>44622</v>
      </c>
      <c r="C2438" s="8" t="s">
        <v>390</v>
      </c>
      <c r="D2438" s="10" t="s">
        <v>391</v>
      </c>
      <c r="E2438" s="14">
        <v>37151</v>
      </c>
      <c r="F2438" s="14">
        <v>71724</v>
      </c>
      <c r="G2438" s="14">
        <v>7321</v>
      </c>
      <c r="H2438" s="14">
        <v>-64403</v>
      </c>
      <c r="I2438" s="14">
        <v>0</v>
      </c>
      <c r="J2438" s="14">
        <v>2565</v>
      </c>
      <c r="L2438" s="14">
        <v>21</v>
      </c>
      <c r="M2438" s="14">
        <v>2432</v>
      </c>
      <c r="N2438" s="14">
        <v>11</v>
      </c>
      <c r="O2438" s="14">
        <v>1678</v>
      </c>
      <c r="P2438" s="14">
        <v>614</v>
      </c>
      <c r="R2438" s="14">
        <v>-58955</v>
      </c>
      <c r="S2438" s="14">
        <v>-3904</v>
      </c>
      <c r="T2438" s="14">
        <v>225</v>
      </c>
      <c r="U2438" s="14">
        <v>-491</v>
      </c>
      <c r="V2438" s="14">
        <v>-1278</v>
      </c>
      <c r="X2438" s="25">
        <v>0.93933856485009015</v>
      </c>
      <c r="Y2438" s="25">
        <v>2.1329380508012594</v>
      </c>
      <c r="Z2438" s="26">
        <v>0</v>
      </c>
      <c r="AA2438" s="26">
        <v>1092.8883067560309</v>
      </c>
      <c r="AB2438" s="26">
        <v>20.317197098287441</v>
      </c>
      <c r="AC2438" s="26">
        <v>31.540283010086114</v>
      </c>
      <c r="AD2438" s="26">
        <v>1144.7457868644049</v>
      </c>
      <c r="AE2438" s="26">
        <v>3638.2743627033014</v>
      </c>
      <c r="AF2438" s="26">
        <v>38.657667964586956</v>
      </c>
      <c r="AG2438" s="26">
        <v>4744.3624816031197</v>
      </c>
      <c r="AH2438" s="14">
        <v>7321</v>
      </c>
      <c r="AI2438" s="14">
        <v>71724</v>
      </c>
      <c r="AJ2438" s="27">
        <v>0.34472469015667312</v>
      </c>
      <c r="AK2438" s="27">
        <v>0.1458300766018609</v>
      </c>
    </row>
    <row r="2439" spans="1:37" x14ac:dyDescent="0.25">
      <c r="A2439" t="s">
        <v>55</v>
      </c>
      <c r="B2439" s="1">
        <v>44623</v>
      </c>
      <c r="C2439" s="8" t="s">
        <v>390</v>
      </c>
      <c r="D2439" s="10" t="s">
        <v>391</v>
      </c>
      <c r="E2439" s="14">
        <v>24877</v>
      </c>
      <c r="F2439" s="14">
        <v>73953</v>
      </c>
      <c r="G2439" s="14">
        <v>11481</v>
      </c>
      <c r="H2439" s="14">
        <v>-62472</v>
      </c>
      <c r="I2439" s="14">
        <v>0</v>
      </c>
      <c r="J2439" s="14">
        <v>3289</v>
      </c>
      <c r="L2439" s="14">
        <v>29</v>
      </c>
      <c r="M2439" s="14">
        <v>2183</v>
      </c>
      <c r="N2439" s="14">
        <v>32</v>
      </c>
      <c r="O2439" s="14">
        <v>5326</v>
      </c>
      <c r="P2439" s="14">
        <v>622</v>
      </c>
      <c r="R2439" s="14">
        <v>-59616</v>
      </c>
      <c r="S2439" s="14">
        <v>-4462</v>
      </c>
      <c r="T2439" s="14">
        <v>4726</v>
      </c>
      <c r="U2439" s="14">
        <v>-2169</v>
      </c>
      <c r="V2439" s="14">
        <v>-951</v>
      </c>
      <c r="X2439" s="25">
        <v>0.93884574497818063</v>
      </c>
      <c r="Y2439" s="25">
        <v>2.1395319458161439</v>
      </c>
      <c r="Z2439" s="26">
        <v>0</v>
      </c>
      <c r="AA2439" s="26">
        <v>1400.6330593178125</v>
      </c>
      <c r="AB2439" s="26">
        <v>28.143819083863963</v>
      </c>
      <c r="AC2439" s="26">
        <v>54.374515356142126</v>
      </c>
      <c r="AD2439" s="26">
        <v>1483.1513937578186</v>
      </c>
      <c r="AE2439" s="26">
        <v>2711.0020913080598</v>
      </c>
      <c r="AF2439" s="26">
        <v>234.226006512532</v>
      </c>
      <c r="AG2439" s="26">
        <v>3959.9274785533466</v>
      </c>
      <c r="AH2439" s="14">
        <v>11481</v>
      </c>
      <c r="AI2439" s="14">
        <v>73953</v>
      </c>
      <c r="AJ2439" s="27">
        <v>0.28479968867749861</v>
      </c>
      <c r="AK2439" s="27">
        <v>0.11804977915389882</v>
      </c>
    </row>
    <row r="2440" spans="1:37" x14ac:dyDescent="0.25">
      <c r="A2440" t="s">
        <v>55</v>
      </c>
      <c r="B2440" s="1">
        <v>44624</v>
      </c>
      <c r="C2440" s="8" t="s">
        <v>390</v>
      </c>
      <c r="D2440" s="10" t="s">
        <v>391</v>
      </c>
      <c r="E2440" s="14">
        <v>35391</v>
      </c>
      <c r="F2440" s="14">
        <v>74752</v>
      </c>
      <c r="G2440" s="14">
        <v>7781</v>
      </c>
      <c r="H2440" s="14">
        <v>-66971</v>
      </c>
      <c r="I2440" s="14">
        <v>0</v>
      </c>
      <c r="J2440" s="14">
        <v>2578</v>
      </c>
      <c r="L2440" s="14">
        <v>0</v>
      </c>
      <c r="M2440" s="14">
        <v>2315</v>
      </c>
      <c r="N2440" s="14">
        <v>32</v>
      </c>
      <c r="O2440" s="14">
        <v>2231</v>
      </c>
      <c r="P2440" s="14">
        <v>625</v>
      </c>
      <c r="R2440" s="14">
        <v>-60098</v>
      </c>
      <c r="S2440" s="14">
        <v>-4692</v>
      </c>
      <c r="T2440" s="14">
        <v>980</v>
      </c>
      <c r="U2440" s="14">
        <v>-2231</v>
      </c>
      <c r="V2440" s="14">
        <v>-930</v>
      </c>
      <c r="X2440" s="25">
        <v>0.94360659214834453</v>
      </c>
      <c r="Z2440" s="26">
        <v>0</v>
      </c>
      <c r="AA2440" s="26">
        <v>1103.4181829786687</v>
      </c>
      <c r="AB2440" s="26">
        <v>0</v>
      </c>
      <c r="AC2440" s="26">
        <v>34.657675290702848</v>
      </c>
      <c r="AD2440" s="26">
        <v>1138.0758582693716</v>
      </c>
      <c r="AE2440" s="26">
        <v>2973.1784075712435</v>
      </c>
      <c r="AF2440" s="26">
        <v>53.500053701661194</v>
      </c>
      <c r="AG2440" s="26">
        <v>4057.7542121389542</v>
      </c>
      <c r="AH2440" s="14">
        <v>7781</v>
      </c>
      <c r="AI2440" s="14">
        <v>74752</v>
      </c>
      <c r="AJ2440" s="27">
        <v>0.32245531405446881</v>
      </c>
      <c r="AK2440" s="27">
        <v>0.11967313371101483</v>
      </c>
    </row>
    <row r="2441" spans="1:37" x14ac:dyDescent="0.25">
      <c r="A2441" t="s">
        <v>55</v>
      </c>
      <c r="B2441" s="1">
        <v>44625</v>
      </c>
      <c r="C2441" s="8" t="s">
        <v>390</v>
      </c>
      <c r="D2441" s="10" t="s">
        <v>391</v>
      </c>
      <c r="E2441" s="14">
        <v>36566</v>
      </c>
      <c r="F2441" s="14">
        <v>71184</v>
      </c>
      <c r="G2441" s="14">
        <v>8318</v>
      </c>
      <c r="H2441" s="14">
        <v>-62866</v>
      </c>
      <c r="I2441" s="14">
        <v>0</v>
      </c>
      <c r="J2441" s="14">
        <v>2582</v>
      </c>
      <c r="L2441" s="14">
        <v>0</v>
      </c>
      <c r="M2441" s="14">
        <v>2020</v>
      </c>
      <c r="N2441" s="14">
        <v>38</v>
      </c>
      <c r="O2441" s="14">
        <v>3088</v>
      </c>
      <c r="P2441" s="14">
        <v>590</v>
      </c>
      <c r="R2441" s="14">
        <v>-55861</v>
      </c>
      <c r="S2441" s="14">
        <v>-4914</v>
      </c>
      <c r="T2441" s="14">
        <v>1365</v>
      </c>
      <c r="U2441" s="14">
        <v>-2619</v>
      </c>
      <c r="V2441" s="14">
        <v>-837</v>
      </c>
      <c r="X2441" s="25">
        <v>0.94621670354858056</v>
      </c>
      <c r="Z2441" s="26">
        <v>0</v>
      </c>
      <c r="AA2441" s="26">
        <v>1108.1871381745764</v>
      </c>
      <c r="AB2441" s="26">
        <v>0</v>
      </c>
      <c r="AC2441" s="26">
        <v>38.208038721405273</v>
      </c>
      <c r="AD2441" s="26">
        <v>1146.3951768959816</v>
      </c>
      <c r="AE2441" s="26">
        <v>2702.4711837311779</v>
      </c>
      <c r="AF2441" s="26">
        <v>69.384598282158564</v>
      </c>
      <c r="AG2441" s="26">
        <v>3779.4817623450008</v>
      </c>
      <c r="AH2441" s="14">
        <v>8318</v>
      </c>
      <c r="AI2441" s="14">
        <v>71184</v>
      </c>
      <c r="AJ2441" s="27">
        <v>0.30384295923159643</v>
      </c>
      <c r="AK2441" s="27">
        <v>0.117053285610545</v>
      </c>
    </row>
    <row r="2442" spans="1:37" x14ac:dyDescent="0.25">
      <c r="A2442" t="s">
        <v>55</v>
      </c>
      <c r="B2442" s="1">
        <v>44626</v>
      </c>
      <c r="C2442" s="8" t="s">
        <v>390</v>
      </c>
      <c r="D2442" s="10" t="s">
        <v>391</v>
      </c>
      <c r="E2442" s="14">
        <v>36151</v>
      </c>
      <c r="F2442" s="14">
        <v>73600</v>
      </c>
      <c r="G2442" s="14">
        <v>7509</v>
      </c>
      <c r="H2442" s="14">
        <v>-66091</v>
      </c>
      <c r="I2442" s="14">
        <v>0</v>
      </c>
      <c r="J2442" s="14">
        <v>2705</v>
      </c>
      <c r="L2442" s="14">
        <v>0</v>
      </c>
      <c r="M2442" s="14">
        <v>1799</v>
      </c>
      <c r="N2442" s="14">
        <v>39</v>
      </c>
      <c r="O2442" s="14">
        <v>2373</v>
      </c>
      <c r="P2442" s="14">
        <v>593</v>
      </c>
      <c r="R2442" s="14">
        <v>-58895</v>
      </c>
      <c r="S2442" s="14">
        <v>-4563</v>
      </c>
      <c r="T2442" s="14">
        <v>1249</v>
      </c>
      <c r="U2442" s="14">
        <v>-2640</v>
      </c>
      <c r="V2442" s="14">
        <v>-1242</v>
      </c>
      <c r="X2442" s="25">
        <v>0.94386434196381297</v>
      </c>
      <c r="Z2442" s="26">
        <v>0</v>
      </c>
      <c r="AA2442" s="26">
        <v>1158.0921179215075</v>
      </c>
      <c r="AB2442" s="26">
        <v>0</v>
      </c>
      <c r="AC2442" s="26">
        <v>31.999898538638575</v>
      </c>
      <c r="AD2442" s="26">
        <v>1190.0920164601462</v>
      </c>
      <c r="AE2442" s="26">
        <v>3154.4855664485694</v>
      </c>
      <c r="AF2442" s="26">
        <v>83.250135483006815</v>
      </c>
      <c r="AG2442" s="26">
        <v>4261.3274474257087</v>
      </c>
      <c r="AH2442" s="14">
        <v>7509</v>
      </c>
      <c r="AI2442" s="14">
        <v>73600</v>
      </c>
      <c r="AJ2442" s="27">
        <v>0.34940746588472066</v>
      </c>
      <c r="AK2442" s="27">
        <v>0.12764412659162588</v>
      </c>
    </row>
    <row r="2443" spans="1:37" x14ac:dyDescent="0.25">
      <c r="A2443" t="s">
        <v>55</v>
      </c>
      <c r="B2443" s="1">
        <v>44627</v>
      </c>
      <c r="C2443" s="8" t="s">
        <v>390</v>
      </c>
      <c r="D2443" s="10" t="s">
        <v>391</v>
      </c>
      <c r="E2443" s="14">
        <v>36871</v>
      </c>
      <c r="F2443" s="14">
        <v>78497</v>
      </c>
      <c r="G2443" s="14">
        <v>11814</v>
      </c>
      <c r="H2443" s="14">
        <v>-66683</v>
      </c>
      <c r="I2443" s="14">
        <v>0</v>
      </c>
      <c r="J2443" s="14">
        <v>2577</v>
      </c>
      <c r="L2443" s="14">
        <v>0</v>
      </c>
      <c r="M2443" s="14">
        <v>1692</v>
      </c>
      <c r="N2443" s="14">
        <v>37</v>
      </c>
      <c r="O2443" s="14">
        <v>6915</v>
      </c>
      <c r="P2443" s="14">
        <v>593</v>
      </c>
      <c r="R2443" s="14">
        <v>-65135</v>
      </c>
      <c r="S2443" s="14">
        <v>-4356</v>
      </c>
      <c r="T2443" s="14">
        <v>6335</v>
      </c>
      <c r="U2443" s="14">
        <v>-2181</v>
      </c>
      <c r="V2443" s="14">
        <v>-1346</v>
      </c>
      <c r="X2443" s="25">
        <v>0.93724013393509298</v>
      </c>
      <c r="Z2443" s="26">
        <v>0</v>
      </c>
      <c r="AA2443" s="26">
        <v>1095.5483598764117</v>
      </c>
      <c r="AB2443" s="26">
        <v>0</v>
      </c>
      <c r="AC2443" s="26">
        <v>61.52853097448056</v>
      </c>
      <c r="AD2443" s="26">
        <v>1157.0768908508921</v>
      </c>
      <c r="AE2443" s="26">
        <v>3795.9111003902049</v>
      </c>
      <c r="AF2443" s="26">
        <v>380.42809195469306</v>
      </c>
      <c r="AG2443" s="26">
        <v>4572.5598992864025</v>
      </c>
      <c r="AH2443" s="14">
        <v>11814</v>
      </c>
      <c r="AI2443" s="14">
        <v>78497</v>
      </c>
      <c r="AJ2443" s="27">
        <v>0.2159230451250799</v>
      </c>
      <c r="AK2443" s="27">
        <v>0.12842219454456588</v>
      </c>
    </row>
    <row r="2444" spans="1:37" x14ac:dyDescent="0.25">
      <c r="A2444" t="s">
        <v>55</v>
      </c>
      <c r="B2444" s="1">
        <v>44628</v>
      </c>
      <c r="C2444" s="8" t="s">
        <v>390</v>
      </c>
      <c r="D2444" s="10" t="s">
        <v>391</v>
      </c>
      <c r="E2444" s="14">
        <v>35924</v>
      </c>
      <c r="F2444" s="14">
        <v>76459</v>
      </c>
      <c r="G2444" s="14">
        <v>8080</v>
      </c>
      <c r="H2444" s="14">
        <v>-68379</v>
      </c>
      <c r="I2444" s="14">
        <v>0</v>
      </c>
      <c r="J2444" s="14">
        <v>2576</v>
      </c>
      <c r="L2444" s="14">
        <v>0</v>
      </c>
      <c r="M2444" s="14">
        <v>1978</v>
      </c>
      <c r="N2444" s="14">
        <v>6</v>
      </c>
      <c r="O2444" s="14">
        <v>2919</v>
      </c>
      <c r="P2444" s="14">
        <v>601</v>
      </c>
      <c r="R2444" s="14">
        <v>-62037</v>
      </c>
      <c r="S2444" s="14">
        <v>-4500</v>
      </c>
      <c r="T2444" s="14">
        <v>1735</v>
      </c>
      <c r="U2444" s="14">
        <v>-2322</v>
      </c>
      <c r="V2444" s="14">
        <v>-1255</v>
      </c>
      <c r="X2444" s="25">
        <v>0.93561049184669021</v>
      </c>
      <c r="Z2444" s="26">
        <v>0</v>
      </c>
      <c r="AA2444" s="26">
        <v>1093.2190704053644</v>
      </c>
      <c r="AB2444" s="26">
        <v>0</v>
      </c>
      <c r="AC2444" s="26">
        <v>36.662664770330302</v>
      </c>
      <c r="AD2444" s="26">
        <v>1129.8817351756948</v>
      </c>
      <c r="AE2444" s="26">
        <v>3365.5101105892277</v>
      </c>
      <c r="AF2444" s="26">
        <v>101.92004867561522</v>
      </c>
      <c r="AG2444" s="26">
        <v>4393.4717970893062</v>
      </c>
      <c r="AH2444" s="14">
        <v>8080</v>
      </c>
      <c r="AI2444" s="14">
        <v>76459</v>
      </c>
      <c r="AJ2444" s="27">
        <v>0.30828711274790099</v>
      </c>
      <c r="AK2444" s="27">
        <v>0.12668143440666271</v>
      </c>
    </row>
    <row r="2445" spans="1:37" x14ac:dyDescent="0.25">
      <c r="A2445" t="s">
        <v>55</v>
      </c>
      <c r="B2445" s="1">
        <v>44629</v>
      </c>
      <c r="C2445" s="8" t="s">
        <v>390</v>
      </c>
      <c r="D2445" s="10" t="s">
        <v>391</v>
      </c>
      <c r="E2445" s="14">
        <v>38881</v>
      </c>
      <c r="F2445" s="14">
        <v>78881</v>
      </c>
      <c r="G2445" s="14">
        <v>8629</v>
      </c>
      <c r="H2445" s="14">
        <v>-70252</v>
      </c>
      <c r="I2445" s="14">
        <v>0</v>
      </c>
      <c r="J2445" s="14">
        <v>2918</v>
      </c>
      <c r="L2445" s="14">
        <v>0</v>
      </c>
      <c r="M2445" s="14">
        <v>2182</v>
      </c>
      <c r="N2445" s="14">
        <v>34</v>
      </c>
      <c r="O2445" s="14">
        <v>2896</v>
      </c>
      <c r="P2445" s="14">
        <v>599</v>
      </c>
      <c r="R2445" s="14">
        <v>-63691</v>
      </c>
      <c r="S2445" s="14">
        <v>-4901</v>
      </c>
      <c r="T2445" s="14">
        <v>2012</v>
      </c>
      <c r="U2445" s="14">
        <v>-2399</v>
      </c>
      <c r="V2445" s="14">
        <v>-1273</v>
      </c>
      <c r="X2445" s="25">
        <v>0.93976619186364829</v>
      </c>
      <c r="Z2445" s="26">
        <v>0</v>
      </c>
      <c r="AA2445" s="26">
        <v>1243.8595984152034</v>
      </c>
      <c r="AB2445" s="26">
        <v>0</v>
      </c>
      <c r="AC2445" s="26">
        <v>38.041511355987708</v>
      </c>
      <c r="AD2445" s="26">
        <v>1281.9011097711912</v>
      </c>
      <c r="AE2445" s="26">
        <v>3931.336592342213</v>
      </c>
      <c r="AF2445" s="26">
        <v>128.15034162690029</v>
      </c>
      <c r="AG2445" s="26">
        <v>5085.0873604865037</v>
      </c>
      <c r="AH2445" s="14">
        <v>8629</v>
      </c>
      <c r="AI2445" s="14">
        <v>78881</v>
      </c>
      <c r="AJ2445" s="27">
        <v>0.32751243766644605</v>
      </c>
      <c r="AK2445" s="27">
        <v>0.14212149055762166</v>
      </c>
    </row>
    <row r="2446" spans="1:37" x14ac:dyDescent="0.25">
      <c r="A2446" t="s">
        <v>55</v>
      </c>
      <c r="B2446" s="1">
        <v>44630</v>
      </c>
      <c r="C2446" s="8" t="s">
        <v>390</v>
      </c>
      <c r="D2446" s="10" t="s">
        <v>391</v>
      </c>
      <c r="E2446" s="14">
        <v>42877</v>
      </c>
      <c r="F2446" s="14">
        <v>82942</v>
      </c>
      <c r="G2446" s="14">
        <v>13298</v>
      </c>
      <c r="H2446" s="14">
        <v>-69644</v>
      </c>
      <c r="I2446" s="14">
        <v>0</v>
      </c>
      <c r="J2446" s="14">
        <v>6572</v>
      </c>
      <c r="L2446" s="14">
        <v>0</v>
      </c>
      <c r="M2446" s="14">
        <v>2592</v>
      </c>
      <c r="N2446" s="14">
        <v>0</v>
      </c>
      <c r="O2446" s="14">
        <v>3521</v>
      </c>
      <c r="P2446" s="14">
        <v>613</v>
      </c>
      <c r="R2446" s="14">
        <v>-64109</v>
      </c>
      <c r="S2446" s="14">
        <v>-4981</v>
      </c>
      <c r="T2446" s="14">
        <v>3173</v>
      </c>
      <c r="U2446" s="14">
        <v>-2277</v>
      </c>
      <c r="V2446" s="14">
        <v>-1450</v>
      </c>
      <c r="X2446" s="25">
        <v>0.93983634769332836</v>
      </c>
      <c r="Z2446" s="26">
        <v>0</v>
      </c>
      <c r="AA2446" s="26">
        <v>2801.6639951740231</v>
      </c>
      <c r="AB2446" s="26">
        <v>0</v>
      </c>
      <c r="AC2446" s="26">
        <v>44.802522391940684</v>
      </c>
      <c r="AD2446" s="26">
        <v>2846.4665175659638</v>
      </c>
      <c r="AE2446" s="26">
        <v>4212.9589570613925</v>
      </c>
      <c r="AF2446" s="26">
        <v>252.54048012141425</v>
      </c>
      <c r="AG2446" s="26">
        <v>6806.884994505941</v>
      </c>
      <c r="AH2446" s="14">
        <v>13298</v>
      </c>
      <c r="AI2446" s="14">
        <v>82942</v>
      </c>
      <c r="AJ2446" s="27">
        <v>0.47190382117282859</v>
      </c>
      <c r="AK2446" s="27">
        <v>0.18092877910573277</v>
      </c>
    </row>
    <row r="2447" spans="1:37" x14ac:dyDescent="0.25">
      <c r="A2447" t="s">
        <v>55</v>
      </c>
      <c r="B2447" s="1">
        <v>44631</v>
      </c>
      <c r="C2447" s="8" t="s">
        <v>390</v>
      </c>
      <c r="D2447" s="10" t="s">
        <v>391</v>
      </c>
      <c r="E2447" s="14">
        <v>38536</v>
      </c>
      <c r="F2447" s="14">
        <v>76945</v>
      </c>
      <c r="G2447" s="14">
        <v>8798</v>
      </c>
      <c r="H2447" s="14">
        <v>-68147</v>
      </c>
      <c r="I2447" s="14">
        <v>0</v>
      </c>
      <c r="J2447" s="14">
        <v>2632</v>
      </c>
      <c r="L2447" s="14">
        <v>0</v>
      </c>
      <c r="M2447" s="14">
        <v>3105</v>
      </c>
      <c r="N2447" s="14">
        <v>0</v>
      </c>
      <c r="O2447" s="14">
        <v>2447</v>
      </c>
      <c r="P2447" s="14">
        <v>614</v>
      </c>
      <c r="R2447" s="14">
        <v>-60824</v>
      </c>
      <c r="S2447" s="14">
        <v>-4629</v>
      </c>
      <c r="T2447" s="14">
        <v>1196</v>
      </c>
      <c r="U2447" s="14">
        <v>-2480</v>
      </c>
      <c r="V2447" s="14">
        <v>-1410</v>
      </c>
      <c r="X2447" s="25">
        <v>0.93904301715061689</v>
      </c>
      <c r="Z2447" s="26">
        <v>0</v>
      </c>
      <c r="AA2447" s="26">
        <v>1121.082645145387</v>
      </c>
      <c r="AB2447" s="26">
        <v>0</v>
      </c>
      <c r="AC2447" s="26">
        <v>41.07230940658733</v>
      </c>
      <c r="AD2447" s="26">
        <v>1162.1549545519742</v>
      </c>
      <c r="AE2447" s="26">
        <v>2835.6614405002397</v>
      </c>
      <c r="AF2447" s="26">
        <v>62.446084317766442</v>
      </c>
      <c r="AG2447" s="26">
        <v>3935.3703107344472</v>
      </c>
      <c r="AH2447" s="14">
        <v>8798</v>
      </c>
      <c r="AI2447" s="14">
        <v>76945</v>
      </c>
      <c r="AJ2447" s="27">
        <v>0.29121505522895813</v>
      </c>
      <c r="AK2447" s="27">
        <v>0.11275581382092893</v>
      </c>
    </row>
    <row r="2448" spans="1:37" x14ac:dyDescent="0.25">
      <c r="A2448" t="s">
        <v>55</v>
      </c>
      <c r="B2448" s="1">
        <v>44632</v>
      </c>
      <c r="C2448" s="8" t="s">
        <v>390</v>
      </c>
      <c r="D2448" s="10" t="s">
        <v>391</v>
      </c>
      <c r="E2448" s="14">
        <v>25802</v>
      </c>
      <c r="F2448" s="14">
        <v>69723</v>
      </c>
      <c r="G2448" s="14">
        <v>10884</v>
      </c>
      <c r="H2448" s="14">
        <v>-58839</v>
      </c>
      <c r="I2448" s="14">
        <v>0</v>
      </c>
      <c r="J2448" s="14">
        <v>2554</v>
      </c>
      <c r="L2448" s="14">
        <v>0</v>
      </c>
      <c r="M2448" s="14">
        <v>3006</v>
      </c>
      <c r="N2448" s="14">
        <v>21</v>
      </c>
      <c r="O2448" s="14">
        <v>4707</v>
      </c>
      <c r="P2448" s="14">
        <v>596</v>
      </c>
      <c r="R2448" s="14">
        <v>-52607</v>
      </c>
      <c r="S2448" s="14">
        <v>-4603</v>
      </c>
      <c r="T2448" s="14">
        <v>2042</v>
      </c>
      <c r="U2448" s="14">
        <v>-2450</v>
      </c>
      <c r="V2448" s="14">
        <v>-1221</v>
      </c>
      <c r="X2448" s="25">
        <v>0.94130612298181338</v>
      </c>
      <c r="Z2448" s="26">
        <v>0</v>
      </c>
      <c r="AA2448" s="26">
        <v>1090.4808257638738</v>
      </c>
      <c r="AB2448" s="26">
        <v>0</v>
      </c>
      <c r="AC2448" s="26">
        <v>55.48691815713142</v>
      </c>
      <c r="AD2448" s="26">
        <v>1145.9677439210052</v>
      </c>
      <c r="AE2448" s="26">
        <v>2678.8460734218379</v>
      </c>
      <c r="AF2448" s="26">
        <v>101.45821899486772</v>
      </c>
      <c r="AG2448" s="26">
        <v>3723.3555983479764</v>
      </c>
      <c r="AH2448" s="14">
        <v>10884</v>
      </c>
      <c r="AI2448" s="14">
        <v>69723</v>
      </c>
      <c r="AJ2448" s="27">
        <v>0.23212269456111048</v>
      </c>
      <c r="AK2448" s="27">
        <v>0.11773136869081817</v>
      </c>
    </row>
    <row r="2449" spans="1:37" x14ac:dyDescent="0.25">
      <c r="A2449" t="s">
        <v>55</v>
      </c>
      <c r="B2449" s="1">
        <v>44633</v>
      </c>
      <c r="C2449" s="8" t="s">
        <v>390</v>
      </c>
      <c r="D2449" s="10" t="s">
        <v>391</v>
      </c>
      <c r="E2449" s="14">
        <v>24296</v>
      </c>
      <c r="F2449" s="14">
        <v>65523</v>
      </c>
      <c r="G2449" s="14">
        <v>11021</v>
      </c>
      <c r="H2449" s="14">
        <v>-54502</v>
      </c>
      <c r="I2449" s="14">
        <v>0</v>
      </c>
      <c r="J2449" s="14">
        <v>2440</v>
      </c>
      <c r="L2449" s="14">
        <v>0</v>
      </c>
      <c r="M2449" s="14">
        <v>2929</v>
      </c>
      <c r="N2449" s="14">
        <v>29</v>
      </c>
      <c r="O2449" s="14">
        <v>5065</v>
      </c>
      <c r="P2449" s="14">
        <v>558</v>
      </c>
      <c r="R2449" s="14">
        <v>-48651</v>
      </c>
      <c r="S2449" s="14">
        <v>-4268</v>
      </c>
      <c r="T2449" s="14">
        <v>2634</v>
      </c>
      <c r="U2449" s="14">
        <v>-2912</v>
      </c>
      <c r="V2449" s="14">
        <v>-1305</v>
      </c>
      <c r="X2449" s="25">
        <v>0.94339006854542817</v>
      </c>
      <c r="Z2449" s="26">
        <v>0</v>
      </c>
      <c r="AA2449" s="26">
        <v>1044.1127120550682</v>
      </c>
      <c r="AB2449" s="26">
        <v>0</v>
      </c>
      <c r="AC2449" s="26">
        <v>57.15885290592373</v>
      </c>
      <c r="AD2449" s="26">
        <v>1101.271564960992</v>
      </c>
      <c r="AE2449" s="26">
        <v>2464.2672225775063</v>
      </c>
      <c r="AF2449" s="26">
        <v>136.9602269677988</v>
      </c>
      <c r="AG2449" s="26">
        <v>3428.5785605706988</v>
      </c>
      <c r="AH2449" s="14">
        <v>11021</v>
      </c>
      <c r="AI2449" s="14">
        <v>65523</v>
      </c>
      <c r="AJ2449" s="27">
        <v>0.22029628142131402</v>
      </c>
      <c r="AK2449" s="27">
        <v>0.11535968844841313</v>
      </c>
    </row>
    <row r="2450" spans="1:37" x14ac:dyDescent="0.25">
      <c r="A2450" t="s">
        <v>55</v>
      </c>
      <c r="B2450" s="1">
        <v>44634</v>
      </c>
      <c r="C2450" s="8" t="s">
        <v>390</v>
      </c>
      <c r="D2450" s="10" t="s">
        <v>391</v>
      </c>
      <c r="E2450" s="14">
        <v>37531</v>
      </c>
      <c r="F2450" s="14">
        <v>75325</v>
      </c>
      <c r="G2450" s="14">
        <v>13019</v>
      </c>
      <c r="H2450" s="14">
        <v>-62306</v>
      </c>
      <c r="I2450" s="14">
        <v>0</v>
      </c>
      <c r="J2450" s="14">
        <v>3319</v>
      </c>
      <c r="L2450" s="14">
        <v>0</v>
      </c>
      <c r="M2450" s="14">
        <v>3161</v>
      </c>
      <c r="N2450" s="14">
        <v>12</v>
      </c>
      <c r="O2450" s="14">
        <v>5941</v>
      </c>
      <c r="P2450" s="14">
        <v>586</v>
      </c>
      <c r="R2450" s="14">
        <v>-58241</v>
      </c>
      <c r="S2450" s="14">
        <v>-4291</v>
      </c>
      <c r="T2450" s="14">
        <v>3439</v>
      </c>
      <c r="U2450" s="14">
        <v>-1735</v>
      </c>
      <c r="V2450" s="14">
        <v>-1478</v>
      </c>
      <c r="X2450" s="25">
        <v>0.9425310330809642</v>
      </c>
      <c r="Z2450" s="26">
        <v>0</v>
      </c>
      <c r="AA2450" s="26">
        <v>1418.9567811213365</v>
      </c>
      <c r="AB2450" s="26">
        <v>0</v>
      </c>
      <c r="AC2450" s="26">
        <v>64.612617782013785</v>
      </c>
      <c r="AD2450" s="26">
        <v>1483.5693989033498</v>
      </c>
      <c r="AE2450" s="26">
        <v>3718.1808041106378</v>
      </c>
      <c r="AF2450" s="26">
        <v>231.23020091062921</v>
      </c>
      <c r="AG2450" s="26">
        <v>4970.5200021033597</v>
      </c>
      <c r="AH2450" s="14">
        <v>13019</v>
      </c>
      <c r="AI2450" s="14">
        <v>75325</v>
      </c>
      <c r="AJ2450" s="27">
        <v>0.25122565237040501</v>
      </c>
      <c r="AK2450" s="27">
        <v>0.14547770072402399</v>
      </c>
    </row>
    <row r="2451" spans="1:37" x14ac:dyDescent="0.25">
      <c r="A2451" t="s">
        <v>55</v>
      </c>
      <c r="B2451" s="1">
        <v>44635</v>
      </c>
      <c r="C2451" s="8" t="s">
        <v>390</v>
      </c>
      <c r="D2451" s="10" t="s">
        <v>391</v>
      </c>
      <c r="E2451" s="14">
        <v>27550</v>
      </c>
      <c r="F2451" s="14">
        <v>72939</v>
      </c>
      <c r="G2451" s="14">
        <v>14702</v>
      </c>
      <c r="H2451" s="14">
        <v>-58237</v>
      </c>
      <c r="I2451" s="14">
        <v>0</v>
      </c>
      <c r="J2451" s="14">
        <v>2547</v>
      </c>
      <c r="L2451" s="14">
        <v>0</v>
      </c>
      <c r="M2451" s="14">
        <v>3405</v>
      </c>
      <c r="N2451" s="14">
        <v>30</v>
      </c>
      <c r="O2451" s="14">
        <v>8153</v>
      </c>
      <c r="P2451" s="14">
        <v>567</v>
      </c>
      <c r="R2451" s="14">
        <v>-55992</v>
      </c>
      <c r="S2451" s="14">
        <v>-4479</v>
      </c>
      <c r="T2451" s="14">
        <v>5934</v>
      </c>
      <c r="U2451" s="14">
        <v>-2238</v>
      </c>
      <c r="V2451" s="14">
        <v>-1462</v>
      </c>
      <c r="X2451" s="25">
        <v>0.9401979928422225</v>
      </c>
      <c r="Z2451" s="26">
        <v>0</v>
      </c>
      <c r="AA2451" s="26">
        <v>1086.2118132690173</v>
      </c>
      <c r="AB2451" s="26">
        <v>0</v>
      </c>
      <c r="AC2451" s="26">
        <v>80.965605066018327</v>
      </c>
      <c r="AD2451" s="26">
        <v>1167.1774183350356</v>
      </c>
      <c r="AE2451" s="26">
        <v>2997.9492140036227</v>
      </c>
      <c r="AF2451" s="26">
        <v>307.33699391163111</v>
      </c>
      <c r="AG2451" s="26">
        <v>3857.789638427028</v>
      </c>
      <c r="AH2451" s="14">
        <v>14702</v>
      </c>
      <c r="AI2451" s="14">
        <v>72939</v>
      </c>
      <c r="AJ2451" s="27">
        <v>0.17502262821451409</v>
      </c>
      <c r="AK2451" s="27">
        <v>0.11660374001109139</v>
      </c>
    </row>
    <row r="2452" spans="1:37" x14ac:dyDescent="0.25">
      <c r="A2452" t="s">
        <v>55</v>
      </c>
      <c r="B2452" s="1">
        <v>44636</v>
      </c>
      <c r="C2452" s="8" t="s">
        <v>390</v>
      </c>
      <c r="D2452" s="10" t="s">
        <v>391</v>
      </c>
      <c r="E2452" s="14">
        <v>34733</v>
      </c>
      <c r="F2452" s="14">
        <v>72275</v>
      </c>
      <c r="G2452" s="14">
        <v>12528</v>
      </c>
      <c r="H2452" s="14">
        <v>-59747</v>
      </c>
      <c r="I2452" s="14">
        <v>0</v>
      </c>
      <c r="J2452" s="14">
        <v>2551</v>
      </c>
      <c r="L2452" s="14">
        <v>0</v>
      </c>
      <c r="M2452" s="14">
        <v>2362</v>
      </c>
      <c r="N2452" s="14">
        <v>42</v>
      </c>
      <c r="O2452" s="14">
        <v>6944</v>
      </c>
      <c r="P2452" s="14">
        <v>629</v>
      </c>
      <c r="R2452" s="14">
        <v>-58325</v>
      </c>
      <c r="S2452" s="14">
        <v>-3994</v>
      </c>
      <c r="T2452" s="14">
        <v>6343</v>
      </c>
      <c r="U2452" s="14">
        <v>-2317</v>
      </c>
      <c r="V2452" s="14">
        <v>-1454</v>
      </c>
      <c r="X2452" s="25">
        <v>0.94396792498893423</v>
      </c>
      <c r="Z2452" s="26">
        <v>0</v>
      </c>
      <c r="AA2452" s="26">
        <v>1092.2799288071285</v>
      </c>
      <c r="AB2452" s="26">
        <v>0</v>
      </c>
      <c r="AC2452" s="26">
        <v>66.457740990840364</v>
      </c>
      <c r="AD2452" s="26">
        <v>1158.7376697979689</v>
      </c>
      <c r="AE2452" s="26">
        <v>3199.9993830500089</v>
      </c>
      <c r="AF2452" s="26">
        <v>353.95094914047871</v>
      </c>
      <c r="AG2452" s="26">
        <v>4004.786103707499</v>
      </c>
      <c r="AH2452" s="14">
        <v>12528</v>
      </c>
      <c r="AI2452" s="14">
        <v>72275</v>
      </c>
      <c r="AJ2452" s="27">
        <v>0.20390934240022332</v>
      </c>
      <c r="AK2452" s="27">
        <v>0.12215885907928918</v>
      </c>
    </row>
    <row r="2453" spans="1:37" x14ac:dyDescent="0.25">
      <c r="A2453" t="s">
        <v>55</v>
      </c>
      <c r="B2453" s="1">
        <v>44637</v>
      </c>
      <c r="C2453" s="8" t="s">
        <v>390</v>
      </c>
      <c r="D2453" s="10" t="s">
        <v>391</v>
      </c>
      <c r="E2453" s="14">
        <v>40036</v>
      </c>
      <c r="F2453" s="14">
        <v>74151</v>
      </c>
      <c r="G2453" s="14">
        <v>10601</v>
      </c>
      <c r="H2453" s="14">
        <v>-63550</v>
      </c>
      <c r="I2453" s="14">
        <v>0</v>
      </c>
      <c r="J2453" s="14">
        <v>5155</v>
      </c>
      <c r="L2453" s="14">
        <v>0</v>
      </c>
      <c r="M2453" s="14">
        <v>2145</v>
      </c>
      <c r="N2453" s="14">
        <v>14</v>
      </c>
      <c r="O2453" s="14">
        <v>2645</v>
      </c>
      <c r="P2453" s="14">
        <v>642</v>
      </c>
      <c r="R2453" s="14">
        <v>-56595</v>
      </c>
      <c r="S2453" s="14">
        <v>-4470</v>
      </c>
      <c r="T2453" s="14">
        <v>786</v>
      </c>
      <c r="U2453" s="14">
        <v>-2021</v>
      </c>
      <c r="V2453" s="14">
        <v>-1250</v>
      </c>
      <c r="X2453" s="25">
        <v>0.94432851402115536</v>
      </c>
      <c r="Z2453" s="26">
        <v>0</v>
      </c>
      <c r="AA2453" s="26">
        <v>2208.0964020008241</v>
      </c>
      <c r="AB2453" s="26">
        <v>0</v>
      </c>
      <c r="AC2453" s="26">
        <v>36.276321282561554</v>
      </c>
      <c r="AD2453" s="26">
        <v>2244.3727232833858</v>
      </c>
      <c r="AE2453" s="26">
        <v>3479.6891861923241</v>
      </c>
      <c r="AF2453" s="26">
        <v>65.969419021106617</v>
      </c>
      <c r="AG2453" s="26">
        <v>5658.0924904546027</v>
      </c>
      <c r="AH2453" s="14">
        <v>10601</v>
      </c>
      <c r="AI2453" s="14">
        <v>74151</v>
      </c>
      <c r="AJ2453" s="27">
        <v>0.4667473816814468</v>
      </c>
      <c r="AK2453" s="27">
        <v>0.16822354204671583</v>
      </c>
    </row>
    <row r="2454" spans="1:37" x14ac:dyDescent="0.25">
      <c r="A2454" t="s">
        <v>55</v>
      </c>
      <c r="B2454" s="1">
        <v>44638</v>
      </c>
      <c r="C2454" s="8" t="s">
        <v>390</v>
      </c>
      <c r="D2454" s="10" t="s">
        <v>391</v>
      </c>
      <c r="E2454" s="14">
        <v>39915</v>
      </c>
      <c r="F2454" s="14">
        <v>69950</v>
      </c>
      <c r="G2454" s="14">
        <v>11575</v>
      </c>
      <c r="H2454" s="14">
        <v>-58375</v>
      </c>
      <c r="I2454" s="14">
        <v>0</v>
      </c>
      <c r="J2454" s="14">
        <v>5327</v>
      </c>
      <c r="L2454" s="14">
        <v>0</v>
      </c>
      <c r="M2454" s="14">
        <v>1970</v>
      </c>
      <c r="N2454" s="14">
        <v>21</v>
      </c>
      <c r="O2454" s="14">
        <v>3611</v>
      </c>
      <c r="P2454" s="14">
        <v>646</v>
      </c>
      <c r="R2454" s="14">
        <v>-53463</v>
      </c>
      <c r="S2454" s="14">
        <v>-3785</v>
      </c>
      <c r="T2454" s="14">
        <v>1296</v>
      </c>
      <c r="U2454" s="14">
        <v>-1342</v>
      </c>
      <c r="V2454" s="14">
        <v>-1081</v>
      </c>
      <c r="X2454" s="25">
        <v>0.94155606844351225</v>
      </c>
      <c r="Z2454" s="26">
        <v>0</v>
      </c>
      <c r="AA2454" s="26">
        <v>2275.0719745800147</v>
      </c>
      <c r="AB2454" s="26">
        <v>0</v>
      </c>
      <c r="AC2454" s="26">
        <v>41.618519165156933</v>
      </c>
      <c r="AD2454" s="26">
        <v>2316.6904937451709</v>
      </c>
      <c r="AE2454" s="26">
        <v>3852.6523186739678</v>
      </c>
      <c r="AF2454" s="26">
        <v>116.18927289290502</v>
      </c>
      <c r="AG2454" s="26">
        <v>6053.1535395262345</v>
      </c>
      <c r="AH2454" s="14">
        <v>11575</v>
      </c>
      <c r="AI2454" s="14">
        <v>69950</v>
      </c>
      <c r="AJ2454" s="27">
        <v>0.44124597808384264</v>
      </c>
      <c r="AK2454" s="27">
        <v>0.19077774633753147</v>
      </c>
    </row>
    <row r="2455" spans="1:37" x14ac:dyDescent="0.25">
      <c r="A2455" t="s">
        <v>55</v>
      </c>
      <c r="B2455" s="1">
        <v>44639</v>
      </c>
      <c r="C2455" s="8" t="s">
        <v>390</v>
      </c>
      <c r="D2455" s="10" t="s">
        <v>391</v>
      </c>
      <c r="E2455" s="14">
        <v>35590</v>
      </c>
      <c r="F2455" s="14">
        <v>67686</v>
      </c>
      <c r="G2455" s="14">
        <v>11172</v>
      </c>
      <c r="H2455" s="14">
        <v>-56514</v>
      </c>
      <c r="I2455" s="14">
        <v>0</v>
      </c>
      <c r="J2455" s="14">
        <v>2555</v>
      </c>
      <c r="L2455" s="14">
        <v>0</v>
      </c>
      <c r="M2455" s="14">
        <v>1621</v>
      </c>
      <c r="N2455" s="14">
        <v>22</v>
      </c>
      <c r="O2455" s="14">
        <v>6367</v>
      </c>
      <c r="P2455" s="14">
        <v>607</v>
      </c>
      <c r="R2455" s="14">
        <v>-55586</v>
      </c>
      <c r="S2455" s="14">
        <v>-3470</v>
      </c>
      <c r="T2455" s="14">
        <v>4734</v>
      </c>
      <c r="U2455" s="14">
        <v>-1091</v>
      </c>
      <c r="V2455" s="14">
        <v>-1101</v>
      </c>
      <c r="X2455" s="25">
        <v>0.94036053280621246</v>
      </c>
      <c r="Z2455" s="26">
        <v>0</v>
      </c>
      <c r="AA2455" s="26">
        <v>1089.8119228347166</v>
      </c>
      <c r="AB2455" s="26">
        <v>0</v>
      </c>
      <c r="AC2455" s="26">
        <v>57.398652312125051</v>
      </c>
      <c r="AD2455" s="26">
        <v>1147.2105751468414</v>
      </c>
      <c r="AE2455" s="26">
        <v>3883.2250368014857</v>
      </c>
      <c r="AF2455" s="26">
        <v>309.8864134533269</v>
      </c>
      <c r="AG2455" s="26">
        <v>4720.5491984949995</v>
      </c>
      <c r="AH2455" s="14">
        <v>11172</v>
      </c>
      <c r="AI2455" s="14">
        <v>67686</v>
      </c>
      <c r="AJ2455" s="27">
        <v>0.2263841190637513</v>
      </c>
      <c r="AK2455" s="27">
        <v>0.15375435354410139</v>
      </c>
    </row>
    <row r="2456" spans="1:37" x14ac:dyDescent="0.25">
      <c r="A2456" t="s">
        <v>55</v>
      </c>
      <c r="B2456" s="1">
        <v>44640</v>
      </c>
      <c r="C2456" s="8" t="s">
        <v>390</v>
      </c>
      <c r="D2456" s="10" t="s">
        <v>391</v>
      </c>
      <c r="E2456" s="14">
        <v>25374</v>
      </c>
      <c r="F2456" s="14">
        <v>73445</v>
      </c>
      <c r="G2456" s="14">
        <v>11565</v>
      </c>
      <c r="H2456" s="14">
        <v>-61880</v>
      </c>
      <c r="I2456" s="14">
        <v>0</v>
      </c>
      <c r="J2456" s="14">
        <v>2558</v>
      </c>
      <c r="L2456" s="14">
        <v>0</v>
      </c>
      <c r="M2456" s="14">
        <v>1725</v>
      </c>
      <c r="N2456" s="14">
        <v>23</v>
      </c>
      <c r="O2456" s="14">
        <v>6675</v>
      </c>
      <c r="P2456" s="14">
        <v>584</v>
      </c>
      <c r="R2456" s="14">
        <v>-59916</v>
      </c>
      <c r="S2456" s="14">
        <v>-3935</v>
      </c>
      <c r="T2456" s="14">
        <v>4874</v>
      </c>
      <c r="U2456" s="14">
        <v>-1729</v>
      </c>
      <c r="V2456" s="14">
        <v>-1174</v>
      </c>
      <c r="X2456" s="25">
        <v>0.94685587082120537</v>
      </c>
      <c r="Z2456" s="26">
        <v>0</v>
      </c>
      <c r="AA2456" s="26">
        <v>1098.6280254922133</v>
      </c>
      <c r="AB2456" s="26">
        <v>0</v>
      </c>
      <c r="AC2456" s="26">
        <v>59.996479212638967</v>
      </c>
      <c r="AD2456" s="26">
        <v>1158.6245047048524</v>
      </c>
      <c r="AE2456" s="26">
        <v>3759.5042300714395</v>
      </c>
      <c r="AF2456" s="26">
        <v>303.04032427838024</v>
      </c>
      <c r="AG2456" s="26">
        <v>4615.0884104979132</v>
      </c>
      <c r="AH2456" s="14">
        <v>11565</v>
      </c>
      <c r="AI2456" s="14">
        <v>73445</v>
      </c>
      <c r="AJ2456" s="27">
        <v>0.22086699140185143</v>
      </c>
      <c r="AK2456" s="27">
        <v>0.13853245573629122</v>
      </c>
    </row>
    <row r="2457" spans="1:37" x14ac:dyDescent="0.25">
      <c r="A2457" t="s">
        <v>55</v>
      </c>
      <c r="B2457" s="1">
        <v>44641</v>
      </c>
      <c r="C2457" s="8" t="s">
        <v>390</v>
      </c>
      <c r="D2457" s="10" t="s">
        <v>391</v>
      </c>
      <c r="E2457" s="14">
        <v>35874</v>
      </c>
      <c r="F2457" s="14">
        <v>75844</v>
      </c>
      <c r="G2457" s="14">
        <v>9732</v>
      </c>
      <c r="H2457" s="14">
        <v>-66112</v>
      </c>
      <c r="I2457" s="14">
        <v>0</v>
      </c>
      <c r="J2457" s="14">
        <v>2870</v>
      </c>
      <c r="L2457" s="14">
        <v>0</v>
      </c>
      <c r="M2457" s="14">
        <v>2135</v>
      </c>
      <c r="N2457" s="14">
        <v>20</v>
      </c>
      <c r="O2457" s="14">
        <v>4586</v>
      </c>
      <c r="P2457" s="14">
        <v>121</v>
      </c>
      <c r="R2457" s="14">
        <v>-61970</v>
      </c>
      <c r="S2457" s="14">
        <v>-4323</v>
      </c>
      <c r="T2457" s="14">
        <v>1704</v>
      </c>
      <c r="U2457" s="14">
        <v>-593</v>
      </c>
      <c r="V2457" s="14">
        <v>-930</v>
      </c>
      <c r="X2457" s="25">
        <v>0.94427223084827805</v>
      </c>
      <c r="Z2457" s="26">
        <v>0</v>
      </c>
      <c r="AA2457" s="26">
        <v>1229.2645909655896</v>
      </c>
      <c r="AB2457" s="26">
        <v>0</v>
      </c>
      <c r="AC2457" s="26">
        <v>45.70843125981223</v>
      </c>
      <c r="AD2457" s="26">
        <v>1274.9730222254018</v>
      </c>
      <c r="AE2457" s="26">
        <v>4204.7021431637068</v>
      </c>
      <c r="AF2457" s="26">
        <v>128.09677981291929</v>
      </c>
      <c r="AG2457" s="26">
        <v>5351.5783855761902</v>
      </c>
      <c r="AH2457" s="14">
        <v>9732</v>
      </c>
      <c r="AI2457" s="14">
        <v>75844</v>
      </c>
      <c r="AJ2457" s="27">
        <v>0.28882357421481353</v>
      </c>
      <c r="AK2457" s="27">
        <v>0.1555587355678627</v>
      </c>
    </row>
    <row r="2458" spans="1:37" x14ac:dyDescent="0.25">
      <c r="A2458" t="s">
        <v>55</v>
      </c>
      <c r="B2458" s="1">
        <v>44642</v>
      </c>
      <c r="C2458" s="8" t="s">
        <v>390</v>
      </c>
      <c r="D2458" s="10" t="s">
        <v>391</v>
      </c>
      <c r="E2458" s="14">
        <v>38401</v>
      </c>
      <c r="F2458" s="14">
        <v>67111</v>
      </c>
      <c r="G2458" s="14">
        <v>5883</v>
      </c>
      <c r="H2458" s="14">
        <v>-61228</v>
      </c>
      <c r="I2458" s="14">
        <v>0</v>
      </c>
      <c r="J2458" s="14">
        <v>2546</v>
      </c>
      <c r="L2458" s="14">
        <v>0</v>
      </c>
      <c r="M2458" s="14">
        <v>2131</v>
      </c>
      <c r="N2458" s="14">
        <v>30</v>
      </c>
      <c r="O2458" s="14">
        <v>1091</v>
      </c>
      <c r="P2458" s="14">
        <v>85</v>
      </c>
      <c r="R2458" s="14">
        <v>-55342</v>
      </c>
      <c r="S2458" s="14">
        <v>-3752</v>
      </c>
      <c r="T2458" s="14">
        <v>-88</v>
      </c>
      <c r="U2458" s="14">
        <v>-771</v>
      </c>
      <c r="V2458" s="14">
        <v>-1275</v>
      </c>
      <c r="X2458" s="25">
        <v>0.94457687444333516</v>
      </c>
      <c r="Z2458" s="26">
        <v>0</v>
      </c>
      <c r="AA2458" s="26">
        <v>1090.8422868034993</v>
      </c>
      <c r="AB2458" s="26">
        <v>0</v>
      </c>
      <c r="AC2458" s="26">
        <v>22.228072735936085</v>
      </c>
      <c r="AD2458" s="26">
        <v>1113.0703595394355</v>
      </c>
      <c r="AE2458" s="26">
        <v>4202.9000669755933</v>
      </c>
      <c r="AF2458" s="26">
        <v>8.9902865279093511</v>
      </c>
      <c r="AG2458" s="26">
        <v>5306.9801399871203</v>
      </c>
      <c r="AH2458" s="14">
        <v>5883</v>
      </c>
      <c r="AI2458" s="14">
        <v>67111</v>
      </c>
      <c r="AJ2458" s="27">
        <v>0.4171166370980503</v>
      </c>
      <c r="AK2458" s="27">
        <v>0.17433616778498912</v>
      </c>
    </row>
    <row r="2459" spans="1:37" x14ac:dyDescent="0.25">
      <c r="A2459" t="s">
        <v>55</v>
      </c>
      <c r="B2459" s="1">
        <v>44643</v>
      </c>
      <c r="C2459" s="8" t="s">
        <v>390</v>
      </c>
      <c r="D2459" s="10" t="s">
        <v>391</v>
      </c>
      <c r="E2459" s="14">
        <v>36244</v>
      </c>
      <c r="F2459" s="14">
        <v>67409</v>
      </c>
      <c r="G2459" s="14">
        <v>8817</v>
      </c>
      <c r="H2459" s="14">
        <v>-58592</v>
      </c>
      <c r="I2459" s="14">
        <v>0</v>
      </c>
      <c r="J2459" s="14">
        <v>2548</v>
      </c>
      <c r="L2459" s="14">
        <v>0</v>
      </c>
      <c r="M2459" s="14">
        <v>2151</v>
      </c>
      <c r="N2459" s="14">
        <v>22</v>
      </c>
      <c r="O2459" s="14">
        <v>4028</v>
      </c>
      <c r="P2459" s="14">
        <v>68</v>
      </c>
      <c r="R2459" s="14">
        <v>-55652</v>
      </c>
      <c r="S2459" s="14">
        <v>-3433</v>
      </c>
      <c r="T2459" s="14">
        <v>2772</v>
      </c>
      <c r="U2459" s="14">
        <v>-961</v>
      </c>
      <c r="V2459" s="14">
        <v>-1318</v>
      </c>
      <c r="X2459" s="25">
        <v>0.94247828523067378</v>
      </c>
      <c r="Z2459" s="26">
        <v>0</v>
      </c>
      <c r="AA2459" s="26">
        <v>1089.2737391331646</v>
      </c>
      <c r="AB2459" s="26">
        <v>0</v>
      </c>
      <c r="AC2459" s="26">
        <v>41.758402152107678</v>
      </c>
      <c r="AD2459" s="26">
        <v>1131.0321412852718</v>
      </c>
      <c r="AE2459" s="26">
        <v>4638.9637103174782</v>
      </c>
      <c r="AF2459" s="26">
        <v>206.34768305105118</v>
      </c>
      <c r="AG2459" s="26">
        <v>5563.6481685516992</v>
      </c>
      <c r="AH2459" s="14">
        <v>8817</v>
      </c>
      <c r="AI2459" s="14">
        <v>67409</v>
      </c>
      <c r="AJ2459" s="27">
        <v>0.28280549839178132</v>
      </c>
      <c r="AK2459" s="27">
        <v>0.18195982769885988</v>
      </c>
    </row>
    <row r="2460" spans="1:37" x14ac:dyDescent="0.25">
      <c r="A2460" t="s">
        <v>55</v>
      </c>
      <c r="B2460" s="1">
        <v>44644</v>
      </c>
      <c r="C2460" s="8" t="s">
        <v>390</v>
      </c>
      <c r="D2460" s="10" t="s">
        <v>391</v>
      </c>
      <c r="E2460" s="14">
        <v>37632</v>
      </c>
      <c r="F2460" s="14">
        <v>70728</v>
      </c>
      <c r="G2460" s="14">
        <v>7005</v>
      </c>
      <c r="H2460" s="14">
        <v>-63723</v>
      </c>
      <c r="I2460" s="14">
        <v>0</v>
      </c>
      <c r="J2460" s="14">
        <v>2546</v>
      </c>
      <c r="L2460" s="14">
        <v>0</v>
      </c>
      <c r="M2460" s="14">
        <v>2327</v>
      </c>
      <c r="N2460" s="14">
        <v>33</v>
      </c>
      <c r="O2460" s="14">
        <v>2015</v>
      </c>
      <c r="P2460" s="14">
        <v>84</v>
      </c>
      <c r="R2460" s="14">
        <v>-59104</v>
      </c>
      <c r="S2460" s="14">
        <v>-3551</v>
      </c>
      <c r="T2460" s="14">
        <v>1132</v>
      </c>
      <c r="U2460" s="14">
        <v>-1049</v>
      </c>
      <c r="V2460" s="14">
        <v>-1151</v>
      </c>
      <c r="X2460" s="25">
        <v>0.93950375712082479</v>
      </c>
      <c r="Z2460" s="26">
        <v>0</v>
      </c>
      <c r="AA2460" s="26">
        <v>1084.9836097058087</v>
      </c>
      <c r="AB2460" s="26">
        <v>0</v>
      </c>
      <c r="AC2460" s="26">
        <v>29.701820895876242</v>
      </c>
      <c r="AD2460" s="26">
        <v>1114.6854306016849</v>
      </c>
      <c r="AE2460" s="26">
        <v>5728.8393977811247</v>
      </c>
      <c r="AF2460" s="26">
        <v>110.44284695563221</v>
      </c>
      <c r="AG2460" s="26">
        <v>6733.0819814271772</v>
      </c>
      <c r="AH2460" s="14">
        <v>7005</v>
      </c>
      <c r="AI2460" s="14">
        <v>70728</v>
      </c>
      <c r="AJ2460" s="27">
        <v>0.35081481713248913</v>
      </c>
      <c r="AK2460" s="27">
        <v>0.20987285371979955</v>
      </c>
    </row>
    <row r="2461" spans="1:37" x14ac:dyDescent="0.25">
      <c r="A2461" t="s">
        <v>55</v>
      </c>
      <c r="B2461" s="1">
        <v>44645</v>
      </c>
      <c r="C2461" s="8" t="s">
        <v>390</v>
      </c>
      <c r="D2461" s="10" t="s">
        <v>391</v>
      </c>
      <c r="E2461" s="14">
        <v>39585</v>
      </c>
      <c r="F2461" s="14">
        <v>67705</v>
      </c>
      <c r="G2461" s="14">
        <v>5904</v>
      </c>
      <c r="H2461" s="14">
        <v>-61801</v>
      </c>
      <c r="I2461" s="14">
        <v>0</v>
      </c>
      <c r="J2461" s="14">
        <v>2546</v>
      </c>
      <c r="L2461" s="14">
        <v>0</v>
      </c>
      <c r="M2461" s="14">
        <v>2529</v>
      </c>
      <c r="N2461" s="14">
        <v>31</v>
      </c>
      <c r="O2461" s="14">
        <v>727</v>
      </c>
      <c r="P2461" s="14">
        <v>71</v>
      </c>
      <c r="R2461" s="14">
        <v>-56045</v>
      </c>
      <c r="S2461" s="14">
        <v>-3894</v>
      </c>
      <c r="T2461" s="14">
        <v>-83</v>
      </c>
      <c r="U2461" s="14">
        <v>-787</v>
      </c>
      <c r="V2461" s="14">
        <v>-992</v>
      </c>
      <c r="X2461" s="25">
        <v>0.93820599197423638</v>
      </c>
      <c r="Z2461" s="26">
        <v>0</v>
      </c>
      <c r="AA2461" s="26">
        <v>1083.4848888091401</v>
      </c>
      <c r="AB2461" s="26">
        <v>0</v>
      </c>
      <c r="AC2461" s="26">
        <v>22.36795572288684</v>
      </c>
      <c r="AD2461" s="26">
        <v>1105.8528445320267</v>
      </c>
      <c r="AE2461" s="26">
        <v>4184.151726304086</v>
      </c>
      <c r="AF2461" s="26">
        <v>7.1256826715757118</v>
      </c>
      <c r="AG2461" s="26">
        <v>5282.8788881645369</v>
      </c>
      <c r="AH2461" s="14">
        <v>5904</v>
      </c>
      <c r="AI2461" s="14">
        <v>67705</v>
      </c>
      <c r="AJ2461" s="27">
        <v>0.41293788924664571</v>
      </c>
      <c r="AK2461" s="27">
        <v>0.17202186624954288</v>
      </c>
    </row>
    <row r="2462" spans="1:37" x14ac:dyDescent="0.25">
      <c r="A2462" t="s">
        <v>55</v>
      </c>
      <c r="B2462" s="1">
        <v>44646</v>
      </c>
      <c r="C2462" s="8" t="s">
        <v>390</v>
      </c>
      <c r="D2462" s="10" t="s">
        <v>391</v>
      </c>
      <c r="E2462" s="14">
        <v>36576</v>
      </c>
      <c r="F2462" s="14">
        <v>62684</v>
      </c>
      <c r="G2462" s="14">
        <v>5771</v>
      </c>
      <c r="H2462" s="14">
        <v>-56913</v>
      </c>
      <c r="I2462" s="14">
        <v>0</v>
      </c>
      <c r="J2462" s="14">
        <v>2547</v>
      </c>
      <c r="L2462" s="14">
        <v>0</v>
      </c>
      <c r="M2462" s="14">
        <v>1810</v>
      </c>
      <c r="N2462" s="14">
        <v>34</v>
      </c>
      <c r="O2462" s="14">
        <v>1184</v>
      </c>
      <c r="P2462" s="14">
        <v>196</v>
      </c>
      <c r="R2462" s="14">
        <v>-52000</v>
      </c>
      <c r="S2462" s="14">
        <v>-3245</v>
      </c>
      <c r="T2462" s="14">
        <v>-74</v>
      </c>
      <c r="U2462" s="14">
        <v>-739</v>
      </c>
      <c r="V2462" s="14">
        <v>-855</v>
      </c>
      <c r="X2462" s="25">
        <v>0.93986263236114387</v>
      </c>
      <c r="Z2462" s="26">
        <v>0</v>
      </c>
      <c r="AA2462" s="26">
        <v>1085.8243709228047</v>
      </c>
      <c r="AB2462" s="26">
        <v>0</v>
      </c>
      <c r="AC2462" s="26">
        <v>21.475369044248708</v>
      </c>
      <c r="AD2462" s="26">
        <v>1107.2997399670535</v>
      </c>
      <c r="AE2462" s="26">
        <v>4597.0070959898649</v>
      </c>
      <c r="AF2462" s="26">
        <v>3.6011622294402086</v>
      </c>
      <c r="AG2462" s="26">
        <v>5700.7056737274797</v>
      </c>
      <c r="AH2462" s="14">
        <v>5771</v>
      </c>
      <c r="AI2462" s="14">
        <v>62684</v>
      </c>
      <c r="AJ2462" s="27">
        <v>0.42300730423257071</v>
      </c>
      <c r="AK2462" s="27">
        <v>0.20049597572607167</v>
      </c>
    </row>
    <row r="2463" spans="1:37" x14ac:dyDescent="0.25">
      <c r="A2463" t="s">
        <v>55</v>
      </c>
      <c r="B2463" s="1">
        <v>44647</v>
      </c>
      <c r="C2463" s="8" t="s">
        <v>390</v>
      </c>
      <c r="D2463" s="10" t="s">
        <v>391</v>
      </c>
      <c r="E2463" s="14">
        <v>32723</v>
      </c>
      <c r="F2463" s="14">
        <v>60086</v>
      </c>
      <c r="G2463" s="14">
        <v>6011</v>
      </c>
      <c r="H2463" s="14">
        <v>-54075</v>
      </c>
      <c r="I2463" s="14">
        <v>0</v>
      </c>
      <c r="J2463" s="14">
        <v>2549</v>
      </c>
      <c r="L2463" s="14">
        <v>0</v>
      </c>
      <c r="M2463" s="14">
        <v>2312</v>
      </c>
      <c r="N2463" s="14">
        <v>31</v>
      </c>
      <c r="O2463" s="14">
        <v>569</v>
      </c>
      <c r="P2463" s="14">
        <v>550</v>
      </c>
      <c r="R2463" s="14">
        <v>-49593</v>
      </c>
      <c r="S2463" s="14">
        <v>-2963</v>
      </c>
      <c r="T2463" s="14">
        <v>359</v>
      </c>
      <c r="U2463" s="14">
        <v>-1049</v>
      </c>
      <c r="V2463" s="14">
        <v>-829</v>
      </c>
      <c r="X2463" s="25">
        <v>0.94034912863138254</v>
      </c>
      <c r="Z2463" s="26">
        <v>0</v>
      </c>
      <c r="AA2463" s="26">
        <v>1087.2394920128611</v>
      </c>
      <c r="AB2463" s="26">
        <v>0</v>
      </c>
      <c r="AC2463" s="26">
        <v>23.060709563023899</v>
      </c>
      <c r="AD2463" s="26">
        <v>1110.3002015758848</v>
      </c>
      <c r="AE2463" s="26">
        <v>4514.8409569191626</v>
      </c>
      <c r="AF2463" s="26">
        <v>37.005314302546118</v>
      </c>
      <c r="AG2463" s="26">
        <v>5588.1358441925022</v>
      </c>
      <c r="AH2463" s="14">
        <v>6011</v>
      </c>
      <c r="AI2463" s="14">
        <v>60086</v>
      </c>
      <c r="AJ2463" s="27">
        <v>0.40721843793016582</v>
      </c>
      <c r="AK2463" s="27">
        <v>0.20503471765176037</v>
      </c>
    </row>
    <row r="2464" spans="1:37" x14ac:dyDescent="0.25">
      <c r="A2464" t="s">
        <v>55</v>
      </c>
      <c r="B2464" s="1">
        <v>44648</v>
      </c>
      <c r="C2464" s="8" t="s">
        <v>390</v>
      </c>
      <c r="D2464" s="10" t="s">
        <v>391</v>
      </c>
      <c r="E2464" s="14">
        <v>36158</v>
      </c>
      <c r="F2464" s="14">
        <v>64626</v>
      </c>
      <c r="G2464" s="14">
        <v>9242</v>
      </c>
      <c r="H2464" s="14">
        <v>-55384</v>
      </c>
      <c r="I2464" s="14">
        <v>0</v>
      </c>
      <c r="J2464" s="14">
        <v>2545</v>
      </c>
      <c r="L2464" s="14">
        <v>0</v>
      </c>
      <c r="M2464" s="14">
        <v>2372</v>
      </c>
      <c r="N2464" s="14">
        <v>38</v>
      </c>
      <c r="O2464" s="14">
        <v>3687</v>
      </c>
      <c r="P2464" s="14">
        <v>600</v>
      </c>
      <c r="R2464" s="14">
        <v>-51870</v>
      </c>
      <c r="S2464" s="14">
        <v>-3586</v>
      </c>
      <c r="T2464" s="14">
        <v>3372</v>
      </c>
      <c r="U2464" s="14">
        <v>-2660</v>
      </c>
      <c r="V2464" s="14">
        <v>-640</v>
      </c>
      <c r="X2464" s="25">
        <v>0.94197414255780643</v>
      </c>
      <c r="Z2464" s="26">
        <v>0</v>
      </c>
      <c r="AA2464" s="26">
        <v>1087.4092554769609</v>
      </c>
      <c r="AB2464" s="26">
        <v>0</v>
      </c>
      <c r="AC2464" s="26">
        <v>44.609350648056328</v>
      </c>
      <c r="AD2464" s="26">
        <v>1132.0186061250172</v>
      </c>
      <c r="AE2464" s="26">
        <v>3909.2538649604603</v>
      </c>
      <c r="AF2464" s="26">
        <v>253.12694534000667</v>
      </c>
      <c r="AG2464" s="26">
        <v>4788.14552574547</v>
      </c>
      <c r="AH2464" s="14">
        <v>9242</v>
      </c>
      <c r="AI2464" s="14">
        <v>64626</v>
      </c>
      <c r="AJ2464" s="27">
        <v>0.27003579954937623</v>
      </c>
      <c r="AK2464" s="27">
        <v>0.16334047270400423</v>
      </c>
    </row>
    <row r="2465" spans="1:37" x14ac:dyDescent="0.25">
      <c r="A2465" t="s">
        <v>55</v>
      </c>
      <c r="B2465" s="1">
        <v>44649</v>
      </c>
      <c r="C2465" s="8" t="s">
        <v>390</v>
      </c>
      <c r="D2465" s="10" t="s">
        <v>391</v>
      </c>
      <c r="E2465" s="14">
        <v>21408</v>
      </c>
      <c r="F2465" s="14">
        <v>66096</v>
      </c>
      <c r="G2465" s="14">
        <v>7366</v>
      </c>
      <c r="H2465" s="14">
        <v>-58730</v>
      </c>
      <c r="I2465" s="14">
        <v>0</v>
      </c>
      <c r="J2465" s="14">
        <v>2576</v>
      </c>
      <c r="L2465" s="14">
        <v>0</v>
      </c>
      <c r="M2465" s="14">
        <v>2376</v>
      </c>
      <c r="N2465" s="14">
        <v>44</v>
      </c>
      <c r="O2465" s="14">
        <v>1758</v>
      </c>
      <c r="P2465" s="14">
        <v>612</v>
      </c>
      <c r="R2465" s="14">
        <v>-51344</v>
      </c>
      <c r="S2465" s="14">
        <v>-3877</v>
      </c>
      <c r="T2465" s="14">
        <v>1172</v>
      </c>
      <c r="U2465" s="14">
        <v>-4014</v>
      </c>
      <c r="V2465" s="14">
        <v>-667</v>
      </c>
      <c r="X2465" s="25">
        <v>0.9432358131033024</v>
      </c>
      <c r="Z2465" s="26">
        <v>0</v>
      </c>
      <c r="AA2465" s="26">
        <v>1102.1289177065014</v>
      </c>
      <c r="AB2465" s="26">
        <v>0</v>
      </c>
      <c r="AC2465" s="26">
        <v>31.906643214004742</v>
      </c>
      <c r="AD2465" s="26">
        <v>1134.0355609205064</v>
      </c>
      <c r="AE2465" s="26">
        <v>2525.9164146517819</v>
      </c>
      <c r="AF2465" s="26">
        <v>61.091906913485765</v>
      </c>
      <c r="AG2465" s="26">
        <v>3598.8600686588024</v>
      </c>
      <c r="AH2465" s="14">
        <v>7366</v>
      </c>
      <c r="AI2465" s="14">
        <v>66096</v>
      </c>
      <c r="AJ2465" s="27">
        <v>0.33941317924471448</v>
      </c>
      <c r="AK2465" s="27">
        <v>0.12003931984638358</v>
      </c>
    </row>
    <row r="2466" spans="1:37" x14ac:dyDescent="0.25">
      <c r="A2466" t="s">
        <v>55</v>
      </c>
      <c r="B2466" s="1">
        <v>44650</v>
      </c>
      <c r="C2466" s="8" t="s">
        <v>390</v>
      </c>
      <c r="D2466" s="10" t="s">
        <v>391</v>
      </c>
      <c r="E2466" s="14">
        <v>26926</v>
      </c>
      <c r="F2466" s="14">
        <v>68002</v>
      </c>
      <c r="G2466" s="14">
        <v>14673</v>
      </c>
      <c r="H2466" s="14">
        <v>-53329</v>
      </c>
      <c r="I2466" s="14">
        <v>0</v>
      </c>
      <c r="J2466" s="14">
        <v>2569</v>
      </c>
      <c r="L2466" s="14">
        <v>0</v>
      </c>
      <c r="M2466" s="14">
        <v>2556</v>
      </c>
      <c r="N2466" s="14">
        <v>39</v>
      </c>
      <c r="O2466" s="14">
        <v>8896</v>
      </c>
      <c r="P2466" s="14">
        <v>613</v>
      </c>
      <c r="R2466" s="14">
        <v>-51530</v>
      </c>
      <c r="S2466" s="14">
        <v>-4277</v>
      </c>
      <c r="T2466" s="14">
        <v>7647</v>
      </c>
      <c r="U2466" s="14">
        <v>-4366</v>
      </c>
      <c r="V2466" s="14">
        <v>-803</v>
      </c>
      <c r="X2466" s="25">
        <v>0.94127580153512413</v>
      </c>
      <c r="Z2466" s="26">
        <v>0</v>
      </c>
      <c r="AA2466" s="26">
        <v>1096.8500395277799</v>
      </c>
      <c r="AB2466" s="26">
        <v>0</v>
      </c>
      <c r="AC2466" s="26">
        <v>80.625889240566508</v>
      </c>
      <c r="AD2466" s="26">
        <v>1177.4759287683462</v>
      </c>
      <c r="AE2466" s="26">
        <v>2042.8845367327892</v>
      </c>
      <c r="AF2466" s="26">
        <v>328.09098849158761</v>
      </c>
      <c r="AG2466" s="26">
        <v>2892.2694770095477</v>
      </c>
      <c r="AH2466" s="14">
        <v>14673</v>
      </c>
      <c r="AI2466" s="14">
        <v>68002</v>
      </c>
      <c r="AJ2466" s="27">
        <v>0.17691589873108915</v>
      </c>
      <c r="AK2466" s="27">
        <v>9.3767170589170737E-2</v>
      </c>
    </row>
    <row r="2467" spans="1:37" x14ac:dyDescent="0.25">
      <c r="A2467" t="s">
        <v>55</v>
      </c>
      <c r="B2467" s="1">
        <v>44651</v>
      </c>
      <c r="C2467" s="8" t="s">
        <v>390</v>
      </c>
      <c r="D2467" s="10" t="s">
        <v>391</v>
      </c>
      <c r="E2467" s="14">
        <v>31213</v>
      </c>
      <c r="F2467" s="14">
        <v>69270</v>
      </c>
      <c r="G2467" s="14">
        <v>12224</v>
      </c>
      <c r="H2467" s="14">
        <v>-57046</v>
      </c>
      <c r="I2467" s="14">
        <v>0</v>
      </c>
      <c r="J2467" s="14">
        <v>2574</v>
      </c>
      <c r="L2467" s="14">
        <v>0</v>
      </c>
      <c r="M2467" s="14">
        <v>2976</v>
      </c>
      <c r="N2467" s="14">
        <v>49</v>
      </c>
      <c r="O2467" s="14">
        <v>6007</v>
      </c>
      <c r="P2467" s="14">
        <v>618</v>
      </c>
      <c r="R2467" s="14">
        <v>-54169</v>
      </c>
      <c r="S2467" s="14">
        <v>-4113</v>
      </c>
      <c r="T2467" s="14">
        <v>5574</v>
      </c>
      <c r="U2467" s="14">
        <v>-3822</v>
      </c>
      <c r="V2467" s="14">
        <v>-516</v>
      </c>
      <c r="X2467" s="25">
        <v>0.93659216925252797</v>
      </c>
      <c r="Z2467" s="26">
        <v>0</v>
      </c>
      <c r="AA2467" s="26">
        <v>1093.5164534731641</v>
      </c>
      <c r="AB2467" s="26">
        <v>0</v>
      </c>
      <c r="AC2467" s="26">
        <v>64.27956305117867</v>
      </c>
      <c r="AD2467" s="26">
        <v>1157.7960165243428</v>
      </c>
      <c r="AE2467" s="26">
        <v>2668.9294075915827</v>
      </c>
      <c r="AF2467" s="26">
        <v>294.4804027791634</v>
      </c>
      <c r="AG2467" s="26">
        <v>3532.2450213367624</v>
      </c>
      <c r="AH2467" s="14">
        <v>12224</v>
      </c>
      <c r="AI2467" s="14">
        <v>69270</v>
      </c>
      <c r="AJ2467" s="27">
        <v>0.20881055742391169</v>
      </c>
      <c r="AK2467" s="27">
        <v>0.11241891177911727</v>
      </c>
    </row>
    <row r="2468" spans="1:37" x14ac:dyDescent="0.25">
      <c r="A2468" t="s">
        <v>55</v>
      </c>
      <c r="B2468" s="1">
        <v>44652</v>
      </c>
      <c r="C2468" s="8" t="s">
        <v>390</v>
      </c>
      <c r="D2468" s="10" t="s">
        <v>391</v>
      </c>
      <c r="E2468" s="14">
        <v>32426</v>
      </c>
      <c r="F2468" s="14">
        <v>68477</v>
      </c>
      <c r="G2468" s="14">
        <v>8144</v>
      </c>
      <c r="H2468" s="14">
        <v>-60333</v>
      </c>
      <c r="I2468" s="14">
        <v>0</v>
      </c>
      <c r="J2468" s="14">
        <v>2848</v>
      </c>
      <c r="L2468" s="14">
        <v>0</v>
      </c>
      <c r="M2468" s="14">
        <v>2715</v>
      </c>
      <c r="N2468" s="14">
        <v>41</v>
      </c>
      <c r="O2468" s="14">
        <v>1911</v>
      </c>
      <c r="P2468" s="14">
        <v>629</v>
      </c>
      <c r="R2468" s="14">
        <v>-53644</v>
      </c>
      <c r="S2468" s="14">
        <v>-3796</v>
      </c>
      <c r="T2468" s="14">
        <v>1207</v>
      </c>
      <c r="U2468" s="14">
        <v>-3427</v>
      </c>
      <c r="V2468" s="14">
        <v>-673</v>
      </c>
      <c r="X2468" s="25">
        <v>0.94006340783175257</v>
      </c>
      <c r="Z2468" s="26">
        <v>0</v>
      </c>
      <c r="AA2468" s="26">
        <v>1214.4045620128777</v>
      </c>
      <c r="AB2468" s="26">
        <v>0</v>
      </c>
      <c r="AC2468" s="26">
        <v>35.277157090056193</v>
      </c>
      <c r="AD2468" s="26">
        <v>1249.6817191029345</v>
      </c>
      <c r="AE2468" s="26">
        <v>2414.6535441390006</v>
      </c>
      <c r="AF2468" s="26">
        <v>83.364834183300019</v>
      </c>
      <c r="AG2468" s="26">
        <v>3580.9704290586351</v>
      </c>
      <c r="AH2468" s="14">
        <v>8144</v>
      </c>
      <c r="AI2468" s="14">
        <v>68477</v>
      </c>
      <c r="AJ2468" s="27">
        <v>0.33829485652857461</v>
      </c>
      <c r="AK2468" s="27">
        <v>0.11528949906262319</v>
      </c>
    </row>
    <row r="2469" spans="1:37" x14ac:dyDescent="0.25">
      <c r="A2469" t="s">
        <v>55</v>
      </c>
      <c r="B2469" s="1">
        <v>44653</v>
      </c>
      <c r="C2469" s="8" t="s">
        <v>390</v>
      </c>
      <c r="D2469" s="10" t="s">
        <v>391</v>
      </c>
      <c r="E2469" s="14">
        <v>24690</v>
      </c>
      <c r="F2469" s="14">
        <v>63839</v>
      </c>
      <c r="G2469" s="14">
        <v>13631</v>
      </c>
      <c r="H2469" s="14">
        <v>-50208</v>
      </c>
      <c r="I2469" s="14">
        <v>0</v>
      </c>
      <c r="J2469" s="14">
        <v>2568</v>
      </c>
      <c r="L2469" s="14">
        <v>0</v>
      </c>
      <c r="M2469" s="14">
        <v>2385</v>
      </c>
      <c r="N2469" s="14">
        <v>50</v>
      </c>
      <c r="O2469" s="14">
        <v>8051</v>
      </c>
      <c r="P2469" s="14">
        <v>577</v>
      </c>
      <c r="R2469" s="14">
        <v>-50118</v>
      </c>
      <c r="S2469" s="14">
        <v>-3177</v>
      </c>
      <c r="T2469" s="14">
        <v>7304</v>
      </c>
      <c r="U2469" s="14">
        <v>-3518</v>
      </c>
      <c r="V2469" s="14">
        <v>-699</v>
      </c>
      <c r="X2469" s="25">
        <v>0.93757851899278655</v>
      </c>
      <c r="Z2469" s="26">
        <v>0</v>
      </c>
      <c r="AA2469" s="26">
        <v>1092.1163904770328</v>
      </c>
      <c r="AB2469" s="26">
        <v>0</v>
      </c>
      <c r="AC2469" s="26">
        <v>73.69168974457925</v>
      </c>
      <c r="AD2469" s="26">
        <v>1165.808080221612</v>
      </c>
      <c r="AE2469" s="26">
        <v>1795.6397098609693</v>
      </c>
      <c r="AF2469" s="26">
        <v>295.30296180423824</v>
      </c>
      <c r="AG2469" s="26">
        <v>2666.1448282783426</v>
      </c>
      <c r="AH2469" s="14">
        <v>13631</v>
      </c>
      <c r="AI2469" s="14">
        <v>63839</v>
      </c>
      <c r="AJ2469" s="27">
        <v>0.18855284350511115</v>
      </c>
      <c r="AK2469" s="27">
        <v>9.2072811468209087E-2</v>
      </c>
    </row>
    <row r="2470" spans="1:37" x14ac:dyDescent="0.25">
      <c r="A2470" t="s">
        <v>55</v>
      </c>
      <c r="B2470" s="1">
        <v>44654</v>
      </c>
      <c r="C2470" s="8" t="s">
        <v>390</v>
      </c>
      <c r="D2470" s="10" t="s">
        <v>391</v>
      </c>
      <c r="E2470" s="14">
        <v>30629</v>
      </c>
      <c r="F2470" s="14">
        <v>65733</v>
      </c>
      <c r="G2470" s="14">
        <v>10786</v>
      </c>
      <c r="H2470" s="14">
        <v>-54947</v>
      </c>
      <c r="I2470" s="14">
        <v>0</v>
      </c>
      <c r="J2470" s="14">
        <v>2576</v>
      </c>
      <c r="L2470" s="14">
        <v>0</v>
      </c>
      <c r="M2470" s="14">
        <v>2932</v>
      </c>
      <c r="N2470" s="14">
        <v>27</v>
      </c>
      <c r="O2470" s="14">
        <v>4677</v>
      </c>
      <c r="P2470" s="14">
        <v>574</v>
      </c>
      <c r="R2470" s="14">
        <v>-49226</v>
      </c>
      <c r="S2470" s="14">
        <v>-3839</v>
      </c>
      <c r="T2470" s="14">
        <v>2406</v>
      </c>
      <c r="U2470" s="14">
        <v>-3623</v>
      </c>
      <c r="V2470" s="14">
        <v>-665</v>
      </c>
      <c r="X2470" s="25">
        <v>0.93968689774993153</v>
      </c>
      <c r="Z2470" s="26">
        <v>0</v>
      </c>
      <c r="AA2470" s="26">
        <v>1097.9821686294345</v>
      </c>
      <c r="AB2470" s="26">
        <v>0</v>
      </c>
      <c r="AC2470" s="26">
        <v>54.687586803127147</v>
      </c>
      <c r="AD2470" s="26">
        <v>1152.6697554325615</v>
      </c>
      <c r="AE2470" s="26">
        <v>1944.1526650568298</v>
      </c>
      <c r="AF2470" s="26">
        <v>103.959473839293</v>
      </c>
      <c r="AG2470" s="26">
        <v>2992.8629466500979</v>
      </c>
      <c r="AH2470" s="14">
        <v>10786</v>
      </c>
      <c r="AI2470" s="14">
        <v>65733</v>
      </c>
      <c r="AJ2470" s="27">
        <v>0.23560159430945055</v>
      </c>
      <c r="AK2470" s="27">
        <v>0.10037767193713566</v>
      </c>
    </row>
    <row r="2471" spans="1:37" x14ac:dyDescent="0.25">
      <c r="A2471" t="s">
        <v>55</v>
      </c>
      <c r="B2471" s="1">
        <v>44655</v>
      </c>
      <c r="C2471" s="8" t="s">
        <v>390</v>
      </c>
      <c r="D2471" s="10" t="s">
        <v>391</v>
      </c>
      <c r="E2471" s="14">
        <v>35755</v>
      </c>
      <c r="F2471" s="14">
        <v>70880</v>
      </c>
      <c r="G2471" s="14">
        <v>14729</v>
      </c>
      <c r="H2471" s="14">
        <v>-56151</v>
      </c>
      <c r="I2471" s="14">
        <v>0</v>
      </c>
      <c r="J2471" s="14">
        <v>2696</v>
      </c>
      <c r="L2471" s="14">
        <v>11</v>
      </c>
      <c r="M2471" s="14">
        <v>2348</v>
      </c>
      <c r="N2471" s="14">
        <v>39</v>
      </c>
      <c r="O2471" s="14">
        <v>9547</v>
      </c>
      <c r="P2471" s="14">
        <v>88</v>
      </c>
      <c r="R2471" s="14">
        <v>-54659</v>
      </c>
      <c r="S2471" s="14">
        <v>-4165</v>
      </c>
      <c r="T2471" s="14">
        <v>7058</v>
      </c>
      <c r="U2471" s="14">
        <v>-3749</v>
      </c>
      <c r="V2471" s="14">
        <v>-636</v>
      </c>
      <c r="X2471" s="25">
        <v>0.93662055988139137</v>
      </c>
      <c r="Y2471" s="25">
        <v>2.1570191423191445</v>
      </c>
      <c r="Z2471" s="26">
        <v>0</v>
      </c>
      <c r="AA2471" s="26">
        <v>1145.3806231641879</v>
      </c>
      <c r="AB2471" s="26">
        <v>10.762494473201999</v>
      </c>
      <c r="AC2471" s="26">
        <v>80.079679481996877</v>
      </c>
      <c r="AD2471" s="26">
        <v>1236.2227971193865</v>
      </c>
      <c r="AE2471" s="26">
        <v>2226.644986450327</v>
      </c>
      <c r="AF2471" s="26">
        <v>314.69397687177906</v>
      </c>
      <c r="AG2471" s="26">
        <v>3148.1738066979342</v>
      </c>
      <c r="AH2471" s="14">
        <v>14729</v>
      </c>
      <c r="AI2471" s="14">
        <v>70880</v>
      </c>
      <c r="AJ2471" s="27">
        <v>0.18503642494299286</v>
      </c>
      <c r="AK2471" s="27">
        <v>9.7919398105564312E-2</v>
      </c>
    </row>
    <row r="2472" spans="1:37" x14ac:dyDescent="0.25">
      <c r="A2472" t="s">
        <v>55</v>
      </c>
      <c r="B2472" s="1">
        <v>44656</v>
      </c>
      <c r="C2472" s="8" t="s">
        <v>390</v>
      </c>
      <c r="D2472" s="10" t="s">
        <v>391</v>
      </c>
      <c r="E2472" s="14">
        <v>27447</v>
      </c>
      <c r="F2472" s="14">
        <v>72479</v>
      </c>
      <c r="G2472" s="14">
        <v>13588</v>
      </c>
      <c r="H2472" s="14">
        <v>-58891</v>
      </c>
      <c r="I2472" s="14">
        <v>0</v>
      </c>
      <c r="J2472" s="14">
        <v>2735</v>
      </c>
      <c r="L2472" s="14">
        <v>34</v>
      </c>
      <c r="M2472" s="14">
        <v>1806</v>
      </c>
      <c r="N2472" s="14">
        <v>48</v>
      </c>
      <c r="O2472" s="14">
        <v>8762</v>
      </c>
      <c r="P2472" s="14">
        <v>203</v>
      </c>
      <c r="R2472" s="14">
        <v>-57780</v>
      </c>
      <c r="S2472" s="14">
        <v>-3896</v>
      </c>
      <c r="T2472" s="14">
        <v>7386</v>
      </c>
      <c r="U2472" s="14">
        <v>-3933</v>
      </c>
      <c r="V2472" s="14">
        <v>-668</v>
      </c>
      <c r="X2472" s="25">
        <v>0.93861534318695261</v>
      </c>
      <c r="Y2472" s="25">
        <v>2.1453858819125755</v>
      </c>
      <c r="Z2472" s="26">
        <v>0</v>
      </c>
      <c r="AA2472" s="26">
        <v>1164.424238016672</v>
      </c>
      <c r="AB2472" s="26">
        <v>33.086482017321593</v>
      </c>
      <c r="AC2472" s="26">
        <v>72.066382658103834</v>
      </c>
      <c r="AD2472" s="26">
        <v>1269.5771026920975</v>
      </c>
      <c r="AE2472" s="26">
        <v>2752.264924801319</v>
      </c>
      <c r="AF2472" s="26">
        <v>375.98375275576126</v>
      </c>
      <c r="AG2472" s="26">
        <v>3645.8582747376558</v>
      </c>
      <c r="AH2472" s="14">
        <v>13588</v>
      </c>
      <c r="AI2472" s="14">
        <v>72479</v>
      </c>
      <c r="AJ2472" s="27">
        <v>0.20598580159972416</v>
      </c>
      <c r="AK2472" s="27">
        <v>0.11089739192941585</v>
      </c>
    </row>
    <row r="2473" spans="1:37" x14ac:dyDescent="0.25">
      <c r="A2473" t="s">
        <v>55</v>
      </c>
      <c r="B2473" s="1">
        <v>44657</v>
      </c>
      <c r="C2473" s="8" t="s">
        <v>390</v>
      </c>
      <c r="D2473" s="10" t="s">
        <v>391</v>
      </c>
      <c r="E2473" s="14">
        <v>32966</v>
      </c>
      <c r="F2473" s="14">
        <v>69954</v>
      </c>
      <c r="G2473" s="14">
        <v>10310</v>
      </c>
      <c r="H2473" s="14">
        <v>-59644</v>
      </c>
      <c r="I2473" s="14">
        <v>0</v>
      </c>
      <c r="J2473" s="14">
        <v>6336</v>
      </c>
      <c r="L2473" s="14">
        <v>23</v>
      </c>
      <c r="M2473" s="14">
        <v>2392</v>
      </c>
      <c r="N2473" s="14">
        <v>46</v>
      </c>
      <c r="O2473" s="14">
        <v>906</v>
      </c>
      <c r="P2473" s="14">
        <v>607</v>
      </c>
      <c r="R2473" s="14">
        <v>-53975</v>
      </c>
      <c r="S2473" s="14">
        <v>-3630</v>
      </c>
      <c r="T2473" s="14">
        <v>407</v>
      </c>
      <c r="U2473" s="14">
        <v>-1693</v>
      </c>
      <c r="V2473" s="14">
        <v>-753</v>
      </c>
      <c r="X2473" s="25">
        <v>0.94005542234906991</v>
      </c>
      <c r="Y2473" s="25">
        <v>2.1431475540125517</v>
      </c>
      <c r="Z2473" s="26">
        <v>0</v>
      </c>
      <c r="AA2473" s="26">
        <v>2701.6860756065475</v>
      </c>
      <c r="AB2473" s="26">
        <v>22.358680290611854</v>
      </c>
      <c r="AC2473" s="26">
        <v>26.317984830591392</v>
      </c>
      <c r="AD2473" s="26">
        <v>2750.3627407277504</v>
      </c>
      <c r="AE2473" s="26">
        <v>4365.7545084483163</v>
      </c>
      <c r="AF2473" s="26">
        <v>65.553057591597039</v>
      </c>
      <c r="AG2473" s="26">
        <v>7050.5641915844717</v>
      </c>
      <c r="AH2473" s="14">
        <v>10310</v>
      </c>
      <c r="AI2473" s="14">
        <v>69954</v>
      </c>
      <c r="AJ2473" s="27">
        <v>0.58811878811476359</v>
      </c>
      <c r="AK2473" s="27">
        <v>0.22220051502488719</v>
      </c>
    </row>
    <row r="2474" spans="1:37" x14ac:dyDescent="0.25">
      <c r="A2474" t="s">
        <v>55</v>
      </c>
      <c r="B2474" s="1">
        <v>44658</v>
      </c>
      <c r="C2474" s="8" t="s">
        <v>390</v>
      </c>
      <c r="D2474" s="10" t="s">
        <v>391</v>
      </c>
      <c r="E2474" s="14">
        <v>30985</v>
      </c>
      <c r="F2474" s="14">
        <v>63594</v>
      </c>
      <c r="G2474" s="14">
        <v>9945</v>
      </c>
      <c r="H2474" s="14">
        <v>-53649</v>
      </c>
      <c r="I2474" s="14">
        <v>0</v>
      </c>
      <c r="J2474" s="14">
        <v>6520</v>
      </c>
      <c r="L2474" s="14">
        <v>0</v>
      </c>
      <c r="M2474" s="14">
        <v>1803</v>
      </c>
      <c r="N2474" s="14">
        <v>42</v>
      </c>
      <c r="O2474" s="14">
        <v>940</v>
      </c>
      <c r="P2474" s="14">
        <v>640</v>
      </c>
      <c r="R2474" s="14">
        <v>-49313</v>
      </c>
      <c r="S2474" s="14">
        <v>-3536</v>
      </c>
      <c r="T2474" s="14">
        <v>181</v>
      </c>
      <c r="U2474" s="14">
        <v>-182</v>
      </c>
      <c r="V2474" s="14">
        <v>-799</v>
      </c>
      <c r="X2474" s="25">
        <v>0.93966859989510587</v>
      </c>
      <c r="Z2474" s="26">
        <v>0</v>
      </c>
      <c r="AA2474" s="26">
        <v>2779.0001321389127</v>
      </c>
      <c r="AB2474" s="26">
        <v>0</v>
      </c>
      <c r="AC2474" s="26">
        <v>22.814249062205903</v>
      </c>
      <c r="AD2474" s="26">
        <v>2801.8143812011185</v>
      </c>
      <c r="AE2474" s="26">
        <v>3370.3075761405121</v>
      </c>
      <c r="AF2474" s="26">
        <v>41.81793085781235</v>
      </c>
      <c r="AG2474" s="26">
        <v>6130.3040264838182</v>
      </c>
      <c r="AH2474" s="14">
        <v>9945</v>
      </c>
      <c r="AI2474" s="14">
        <v>63594</v>
      </c>
      <c r="AJ2474" s="27">
        <v>0.62110970548854794</v>
      </c>
      <c r="AK2474" s="27">
        <v>0.2125199053820605</v>
      </c>
    </row>
    <row r="2475" spans="1:37" x14ac:dyDescent="0.25">
      <c r="A2475" t="s">
        <v>55</v>
      </c>
      <c r="B2475" s="1">
        <v>44659</v>
      </c>
      <c r="C2475" s="8" t="s">
        <v>390</v>
      </c>
      <c r="D2475" s="10" t="s">
        <v>391</v>
      </c>
      <c r="E2475" s="14">
        <v>23781</v>
      </c>
      <c r="F2475" s="14">
        <v>62587</v>
      </c>
      <c r="G2475" s="14">
        <v>13842</v>
      </c>
      <c r="H2475" s="14">
        <v>-48745</v>
      </c>
      <c r="I2475" s="14">
        <v>0</v>
      </c>
      <c r="J2475" s="14">
        <v>2752</v>
      </c>
      <c r="L2475" s="14">
        <v>0</v>
      </c>
      <c r="M2475" s="14">
        <v>1777</v>
      </c>
      <c r="N2475" s="14">
        <v>37</v>
      </c>
      <c r="O2475" s="14">
        <v>8651</v>
      </c>
      <c r="P2475" s="14">
        <v>625</v>
      </c>
      <c r="R2475" s="14">
        <v>-50043</v>
      </c>
      <c r="S2475" s="14">
        <v>-4197</v>
      </c>
      <c r="T2475" s="14">
        <v>6382</v>
      </c>
      <c r="U2475" s="14">
        <v>-389</v>
      </c>
      <c r="V2475" s="14">
        <v>-498</v>
      </c>
      <c r="X2475" s="25">
        <v>0.93612940919948551</v>
      </c>
      <c r="Z2475" s="26">
        <v>0</v>
      </c>
      <c r="AA2475" s="26">
        <v>1168.5588147240724</v>
      </c>
      <c r="AB2475" s="26">
        <v>0</v>
      </c>
      <c r="AC2475" s="26">
        <v>73.871539299230207</v>
      </c>
      <c r="AD2475" s="26">
        <v>1242.4303540233025</v>
      </c>
      <c r="AE2475" s="26">
        <v>2497.4505762615931</v>
      </c>
      <c r="AF2475" s="26">
        <v>328.59798030220861</v>
      </c>
      <c r="AG2475" s="26">
        <v>3411.282949982688</v>
      </c>
      <c r="AH2475" s="14">
        <v>13842</v>
      </c>
      <c r="AI2475" s="14">
        <v>62587</v>
      </c>
      <c r="AJ2475" s="27">
        <v>0.1978823007576111</v>
      </c>
      <c r="AK2475" s="27">
        <v>0.1201620562926939</v>
      </c>
    </row>
    <row r="2476" spans="1:37" x14ac:dyDescent="0.25">
      <c r="A2476" t="s">
        <v>55</v>
      </c>
      <c r="B2476" s="1">
        <v>44660</v>
      </c>
      <c r="C2476" s="8" t="s">
        <v>390</v>
      </c>
      <c r="D2476" s="10" t="s">
        <v>391</v>
      </c>
      <c r="E2476" s="14">
        <v>21955</v>
      </c>
      <c r="F2476" s="14">
        <v>66692</v>
      </c>
      <c r="G2476" s="14">
        <v>14008</v>
      </c>
      <c r="H2476" s="14">
        <v>-52684</v>
      </c>
      <c r="I2476" s="14">
        <v>0</v>
      </c>
      <c r="J2476" s="14">
        <v>2736</v>
      </c>
      <c r="L2476" s="14">
        <v>0</v>
      </c>
      <c r="M2476" s="14">
        <v>1809</v>
      </c>
      <c r="N2476" s="14">
        <v>39</v>
      </c>
      <c r="O2476" s="14">
        <v>8843</v>
      </c>
      <c r="P2476" s="14">
        <v>581</v>
      </c>
      <c r="R2476" s="14">
        <v>-54313</v>
      </c>
      <c r="S2476" s="14">
        <v>-4518</v>
      </c>
      <c r="T2476" s="14">
        <v>7090</v>
      </c>
      <c r="U2476" s="14">
        <v>-318</v>
      </c>
      <c r="V2476" s="14">
        <v>-625</v>
      </c>
      <c r="X2476" s="25">
        <v>0.93823710195637</v>
      </c>
      <c r="Z2476" s="26">
        <v>0</v>
      </c>
      <c r="AA2476" s="26">
        <v>1164.3805784909093</v>
      </c>
      <c r="AB2476" s="26">
        <v>0</v>
      </c>
      <c r="AC2476" s="26">
        <v>75.083858519470041</v>
      </c>
      <c r="AD2476" s="26">
        <v>1239.4644370103792</v>
      </c>
      <c r="AE2476" s="26">
        <v>2831.6469111343063</v>
      </c>
      <c r="AF2476" s="26">
        <v>394.64357730054809</v>
      </c>
      <c r="AG2476" s="26">
        <v>3676.4677708441377</v>
      </c>
      <c r="AH2476" s="14">
        <v>14008</v>
      </c>
      <c r="AI2476" s="14">
        <v>66692</v>
      </c>
      <c r="AJ2476" s="27">
        <v>0.19507053734450472</v>
      </c>
      <c r="AK2476" s="27">
        <v>0.12153203348165302</v>
      </c>
    </row>
    <row r="2477" spans="1:37" x14ac:dyDescent="0.25">
      <c r="A2477" t="s">
        <v>55</v>
      </c>
      <c r="B2477" s="1">
        <v>44661</v>
      </c>
      <c r="C2477" s="8" t="s">
        <v>390</v>
      </c>
      <c r="D2477" s="10" t="s">
        <v>391</v>
      </c>
      <c r="E2477" s="14">
        <v>25684</v>
      </c>
      <c r="F2477" s="14">
        <v>70315</v>
      </c>
      <c r="G2477" s="14">
        <v>6769</v>
      </c>
      <c r="H2477" s="14">
        <v>-63546</v>
      </c>
      <c r="I2477" s="14">
        <v>0</v>
      </c>
      <c r="J2477" s="14">
        <v>2525</v>
      </c>
      <c r="L2477" s="14">
        <v>0</v>
      </c>
      <c r="M2477" s="14">
        <v>1750</v>
      </c>
      <c r="N2477" s="14">
        <v>23</v>
      </c>
      <c r="O2477" s="14">
        <v>1895</v>
      </c>
      <c r="P2477" s="14">
        <v>576</v>
      </c>
      <c r="R2477" s="14">
        <v>-60743</v>
      </c>
      <c r="S2477" s="14">
        <v>-1610</v>
      </c>
      <c r="T2477" s="14">
        <v>567</v>
      </c>
      <c r="U2477" s="14">
        <v>-736</v>
      </c>
      <c r="V2477" s="14">
        <v>-1024</v>
      </c>
      <c r="X2477" s="25">
        <v>0.93789483169843058</v>
      </c>
      <c r="Z2477" s="26">
        <v>0</v>
      </c>
      <c r="AA2477" s="26">
        <v>1074.1916747732203</v>
      </c>
      <c r="AB2477" s="26">
        <v>0</v>
      </c>
      <c r="AC2477" s="26">
        <v>28.269685553285214</v>
      </c>
      <c r="AD2477" s="26">
        <v>1102.4613603265057</v>
      </c>
      <c r="AE2477" s="26">
        <v>4439.1295728484647</v>
      </c>
      <c r="AF2477" s="26">
        <v>54.186875327899116</v>
      </c>
      <c r="AG2477" s="26">
        <v>5487.4040578470713</v>
      </c>
      <c r="AH2477" s="14">
        <v>6769</v>
      </c>
      <c r="AI2477" s="14">
        <v>70315</v>
      </c>
      <c r="AJ2477" s="27">
        <v>0.35906461282361074</v>
      </c>
      <c r="AK2477" s="27">
        <v>0.17204921757819541</v>
      </c>
    </row>
    <row r="2478" spans="1:37" x14ac:dyDescent="0.25">
      <c r="A2478" t="s">
        <v>55</v>
      </c>
      <c r="B2478" s="1">
        <v>44662</v>
      </c>
      <c r="C2478" s="8" t="s">
        <v>390</v>
      </c>
      <c r="D2478" s="10" t="s">
        <v>391</v>
      </c>
      <c r="E2478" s="14">
        <v>28597</v>
      </c>
      <c r="F2478" s="14">
        <v>73991</v>
      </c>
      <c r="G2478" s="14">
        <v>9592</v>
      </c>
      <c r="H2478" s="14">
        <v>-64399</v>
      </c>
      <c r="I2478" s="14">
        <v>0</v>
      </c>
      <c r="J2478" s="14">
        <v>1899</v>
      </c>
      <c r="L2478" s="14">
        <v>0</v>
      </c>
      <c r="M2478" s="14">
        <v>1673</v>
      </c>
      <c r="N2478" s="14">
        <v>0</v>
      </c>
      <c r="O2478" s="14">
        <v>5427</v>
      </c>
      <c r="P2478" s="14">
        <v>593</v>
      </c>
      <c r="R2478" s="14">
        <v>-66009</v>
      </c>
      <c r="S2478" s="14">
        <v>-905</v>
      </c>
      <c r="T2478" s="14">
        <v>3754</v>
      </c>
      <c r="U2478" s="14">
        <v>-1048</v>
      </c>
      <c r="V2478" s="14">
        <v>-191</v>
      </c>
      <c r="X2478" s="25">
        <v>0.93505125520270904</v>
      </c>
      <c r="Z2478" s="26">
        <v>0</v>
      </c>
      <c r="AA2478" s="26">
        <v>805.42784408648379</v>
      </c>
      <c r="AB2478" s="26">
        <v>0</v>
      </c>
      <c r="AC2478" s="26">
        <v>51.243800886291965</v>
      </c>
      <c r="AD2478" s="26">
        <v>856.67164497277588</v>
      </c>
      <c r="AE2478" s="26">
        <v>4797.9678714858992</v>
      </c>
      <c r="AF2478" s="26">
        <v>258.54012306296551</v>
      </c>
      <c r="AG2478" s="26">
        <v>5396.0993933957088</v>
      </c>
      <c r="AH2478" s="14">
        <v>9592</v>
      </c>
      <c r="AI2478" s="14">
        <v>73991</v>
      </c>
      <c r="AJ2478" s="27">
        <v>0.19689693931816943</v>
      </c>
      <c r="AK2478" s="27">
        <v>0.16078102261988683</v>
      </c>
    </row>
    <row r="2479" spans="1:37" x14ac:dyDescent="0.25">
      <c r="A2479" t="s">
        <v>55</v>
      </c>
      <c r="B2479" s="1">
        <v>44663</v>
      </c>
      <c r="C2479" s="8" t="s">
        <v>390</v>
      </c>
      <c r="D2479" s="10" t="s">
        <v>391</v>
      </c>
      <c r="E2479" s="14">
        <v>29361</v>
      </c>
      <c r="F2479" s="14">
        <v>75596</v>
      </c>
      <c r="G2479" s="14">
        <v>7860</v>
      </c>
      <c r="H2479" s="14">
        <v>-67736</v>
      </c>
      <c r="I2479" s="14">
        <v>0</v>
      </c>
      <c r="J2479" s="14">
        <v>3637</v>
      </c>
      <c r="L2479" s="14">
        <v>0</v>
      </c>
      <c r="M2479" s="14">
        <v>1616</v>
      </c>
      <c r="N2479" s="14">
        <v>-13</v>
      </c>
      <c r="O2479" s="14">
        <v>2029</v>
      </c>
      <c r="P2479" s="14">
        <v>591</v>
      </c>
      <c r="R2479" s="14">
        <v>-65072</v>
      </c>
      <c r="S2479" s="14">
        <v>-2115</v>
      </c>
      <c r="T2479" s="14">
        <v>299</v>
      </c>
      <c r="U2479" s="14">
        <v>-691</v>
      </c>
      <c r="V2479" s="14">
        <v>-157</v>
      </c>
      <c r="X2479" s="25">
        <v>0.93765749539435861</v>
      </c>
      <c r="Z2479" s="26">
        <v>0</v>
      </c>
      <c r="AA2479" s="26">
        <v>1546.8698962856558</v>
      </c>
      <c r="AB2479" s="26">
        <v>0</v>
      </c>
      <c r="AC2479" s="26">
        <v>28.216396796351589</v>
      </c>
      <c r="AD2479" s="26">
        <v>1575.0862930820074</v>
      </c>
      <c r="AE2479" s="26">
        <v>5937.8763424899962</v>
      </c>
      <c r="AF2479" s="26">
        <v>59.49838800591214</v>
      </c>
      <c r="AG2479" s="26">
        <v>7453.464247566093</v>
      </c>
      <c r="AH2479" s="14">
        <v>7873</v>
      </c>
      <c r="AI2479" s="14">
        <v>75609</v>
      </c>
      <c r="AJ2479" s="27">
        <v>0.44106017318105611</v>
      </c>
      <c r="AK2479" s="27">
        <v>0.21732937017377771</v>
      </c>
    </row>
    <row r="2480" spans="1:37" x14ac:dyDescent="0.25">
      <c r="A2480" t="s">
        <v>55</v>
      </c>
      <c r="B2480" s="1">
        <v>44664</v>
      </c>
      <c r="C2480" s="8" t="s">
        <v>390</v>
      </c>
      <c r="D2480" s="10" t="s">
        <v>391</v>
      </c>
      <c r="E2480" s="14">
        <v>32858</v>
      </c>
      <c r="F2480" s="14">
        <v>78402</v>
      </c>
      <c r="G2480" s="14">
        <v>11441</v>
      </c>
      <c r="H2480" s="14">
        <v>-66961</v>
      </c>
      <c r="I2480" s="14">
        <v>0</v>
      </c>
      <c r="J2480" s="14">
        <v>5962</v>
      </c>
      <c r="L2480" s="14">
        <v>23</v>
      </c>
      <c r="M2480" s="14">
        <v>1581</v>
      </c>
      <c r="N2480" s="14">
        <v>0</v>
      </c>
      <c r="O2480" s="14">
        <v>3292</v>
      </c>
      <c r="P2480" s="14">
        <v>583</v>
      </c>
      <c r="R2480" s="14">
        <v>-64468</v>
      </c>
      <c r="S2480" s="14">
        <v>-4206</v>
      </c>
      <c r="T2480" s="14">
        <v>2573</v>
      </c>
      <c r="U2480" s="14">
        <v>-379</v>
      </c>
      <c r="V2480" s="14">
        <v>-481</v>
      </c>
      <c r="X2480" s="25">
        <v>0.93714164968602731</v>
      </c>
      <c r="Y2480" s="25">
        <v>2.1430337807671163</v>
      </c>
      <c r="Z2480" s="26">
        <v>0</v>
      </c>
      <c r="AA2480" s="26">
        <v>2534.3317739238942</v>
      </c>
      <c r="AB2480" s="26">
        <v>22.357493335651341</v>
      </c>
      <c r="AC2480" s="26">
        <v>36.342932228728593</v>
      </c>
      <c r="AD2480" s="26">
        <v>2593.0321994882738</v>
      </c>
      <c r="AE2480" s="26">
        <v>6737.0163036439972</v>
      </c>
      <c r="AF2480" s="26">
        <v>287.04554706470134</v>
      </c>
      <c r="AG2480" s="26">
        <v>9043.0029560675739</v>
      </c>
      <c r="AH2480" s="14">
        <v>11441</v>
      </c>
      <c r="AI2480" s="14">
        <v>78402</v>
      </c>
      <c r="AJ2480" s="27">
        <v>0.49966354756016412</v>
      </c>
      <c r="AK2480" s="27">
        <v>0.25428414041740893</v>
      </c>
    </row>
    <row r="2481" spans="1:37" x14ac:dyDescent="0.25">
      <c r="A2481" t="s">
        <v>55</v>
      </c>
      <c r="B2481" s="1">
        <v>44665</v>
      </c>
      <c r="C2481" s="8" t="s">
        <v>390</v>
      </c>
      <c r="D2481" s="10" t="s">
        <v>391</v>
      </c>
      <c r="E2481" s="14">
        <v>31855</v>
      </c>
      <c r="F2481" s="14">
        <v>75922</v>
      </c>
      <c r="G2481" s="14">
        <v>10315</v>
      </c>
      <c r="H2481" s="14">
        <v>-65607</v>
      </c>
      <c r="I2481" s="14">
        <v>0</v>
      </c>
      <c r="J2481" s="14">
        <v>7270</v>
      </c>
      <c r="L2481" s="14">
        <v>0</v>
      </c>
      <c r="M2481" s="14">
        <v>1510</v>
      </c>
      <c r="N2481" s="14">
        <v>0</v>
      </c>
      <c r="O2481" s="14">
        <v>954</v>
      </c>
      <c r="P2481" s="14">
        <v>581</v>
      </c>
      <c r="R2481" s="14">
        <v>-61183</v>
      </c>
      <c r="S2481" s="14">
        <v>-3866</v>
      </c>
      <c r="T2481" s="14">
        <v>586</v>
      </c>
      <c r="U2481" s="14">
        <v>-591</v>
      </c>
      <c r="V2481" s="14">
        <v>-553</v>
      </c>
      <c r="X2481" s="25">
        <v>0.93767889042548502</v>
      </c>
      <c r="Z2481" s="26">
        <v>0</v>
      </c>
      <c r="AA2481" s="26">
        <v>3092.1090860979557</v>
      </c>
      <c r="AB2481" s="26">
        <v>0</v>
      </c>
      <c r="AC2481" s="26">
        <v>20.283033107858962</v>
      </c>
      <c r="AD2481" s="26">
        <v>3112.3921192058142</v>
      </c>
      <c r="AE2481" s="26">
        <v>6245.6298925301917</v>
      </c>
      <c r="AF2481" s="26">
        <v>80.039862224496176</v>
      </c>
      <c r="AG2481" s="26">
        <v>9277.9821495115102</v>
      </c>
      <c r="AH2481" s="14">
        <v>10315</v>
      </c>
      <c r="AI2481" s="14">
        <v>75922</v>
      </c>
      <c r="AJ2481" s="27">
        <v>0.66521007405172294</v>
      </c>
      <c r="AK2481" s="27">
        <v>0.26941367464576887</v>
      </c>
    </row>
    <row r="2482" spans="1:37" x14ac:dyDescent="0.25">
      <c r="A2482" t="s">
        <v>55</v>
      </c>
      <c r="B2482" s="1">
        <v>44666</v>
      </c>
      <c r="C2482" s="8" t="s">
        <v>390</v>
      </c>
      <c r="D2482" s="10" t="s">
        <v>391</v>
      </c>
      <c r="E2482" s="14">
        <v>31752</v>
      </c>
      <c r="F2482" s="14">
        <v>72276</v>
      </c>
      <c r="G2482" s="14">
        <v>9813</v>
      </c>
      <c r="H2482" s="14">
        <v>-62463</v>
      </c>
      <c r="I2482" s="14">
        <v>0</v>
      </c>
      <c r="J2482" s="14">
        <v>7246</v>
      </c>
      <c r="L2482" s="14">
        <v>0</v>
      </c>
      <c r="M2482" s="14">
        <v>1441</v>
      </c>
      <c r="N2482" s="14">
        <v>0</v>
      </c>
      <c r="O2482" s="14">
        <v>533</v>
      </c>
      <c r="P2482" s="14">
        <v>593</v>
      </c>
      <c r="R2482" s="14">
        <v>-57164</v>
      </c>
      <c r="S2482" s="14">
        <v>-3640</v>
      </c>
      <c r="T2482" s="14">
        <v>-37</v>
      </c>
      <c r="U2482" s="14">
        <v>-528</v>
      </c>
      <c r="V2482" s="14">
        <v>-1094</v>
      </c>
      <c r="X2482" s="25">
        <v>0.93813969833721733</v>
      </c>
      <c r="Z2482" s="26">
        <v>0</v>
      </c>
      <c r="AA2482" s="26">
        <v>3083.415851326522</v>
      </c>
      <c r="AB2482" s="26">
        <v>0</v>
      </c>
      <c r="AC2482" s="26">
        <v>17.0990298810752</v>
      </c>
      <c r="AD2482" s="26">
        <v>3100.5148812075972</v>
      </c>
      <c r="AE2482" s="26">
        <v>5162.4597197972316</v>
      </c>
      <c r="AF2482" s="26">
        <v>13.462103460567958</v>
      </c>
      <c r="AG2482" s="26">
        <v>8249.5124975442614</v>
      </c>
      <c r="AH2482" s="14">
        <v>9813</v>
      </c>
      <c r="AI2482" s="14">
        <v>72276</v>
      </c>
      <c r="AJ2482" s="27">
        <v>0.69657160067338153</v>
      </c>
      <c r="AK2482" s="27">
        <v>0.25163318725906286</v>
      </c>
    </row>
    <row r="2483" spans="1:37" x14ac:dyDescent="0.25">
      <c r="A2483" t="s">
        <v>55</v>
      </c>
      <c r="B2483" s="1">
        <v>44667</v>
      </c>
      <c r="C2483" s="8" t="s">
        <v>390</v>
      </c>
      <c r="D2483" s="10" t="s">
        <v>391</v>
      </c>
      <c r="E2483" s="14">
        <v>34951</v>
      </c>
      <c r="F2483" s="14">
        <v>70459</v>
      </c>
      <c r="G2483" s="14">
        <v>13588</v>
      </c>
      <c r="H2483" s="14">
        <v>-56871</v>
      </c>
      <c r="I2483" s="14">
        <v>0</v>
      </c>
      <c r="J2483" s="14">
        <v>6971</v>
      </c>
      <c r="L2483" s="14">
        <v>0</v>
      </c>
      <c r="M2483" s="14">
        <v>1601</v>
      </c>
      <c r="N2483" s="14">
        <v>15</v>
      </c>
      <c r="O2483" s="14">
        <v>4470</v>
      </c>
      <c r="P2483" s="14">
        <v>531</v>
      </c>
      <c r="R2483" s="14">
        <v>-55833</v>
      </c>
      <c r="S2483" s="14">
        <v>-3251</v>
      </c>
      <c r="T2483" s="14">
        <v>3687</v>
      </c>
      <c r="U2483" s="14">
        <v>-421</v>
      </c>
      <c r="V2483" s="14">
        <v>-1053</v>
      </c>
      <c r="X2483" s="25">
        <v>0.93813355129552989</v>
      </c>
      <c r="Z2483" s="26">
        <v>0</v>
      </c>
      <c r="AA2483" s="26">
        <v>2966.3746977171299</v>
      </c>
      <c r="AB2483" s="26">
        <v>0</v>
      </c>
      <c r="AC2483" s="26">
        <v>44.076463078720138</v>
      </c>
      <c r="AD2483" s="26">
        <v>3010.4511607958507</v>
      </c>
      <c r="AE2483" s="26">
        <v>5525.7420029076575</v>
      </c>
      <c r="AF2483" s="26">
        <v>422.99711365737329</v>
      </c>
      <c r="AG2483" s="26">
        <v>8113.1960500461319</v>
      </c>
      <c r="AH2483" s="14">
        <v>13588</v>
      </c>
      <c r="AI2483" s="14">
        <v>70459</v>
      </c>
      <c r="AJ2483" s="27">
        <v>0.48843838961684932</v>
      </c>
      <c r="AK2483" s="27">
        <v>0.25385705553375298</v>
      </c>
    </row>
    <row r="2484" spans="1:37" x14ac:dyDescent="0.25">
      <c r="A2484" t="s">
        <v>55</v>
      </c>
      <c r="B2484" s="1">
        <v>44668</v>
      </c>
      <c r="C2484" s="8" t="s">
        <v>390</v>
      </c>
      <c r="D2484" s="10" t="s">
        <v>391</v>
      </c>
      <c r="E2484" s="14">
        <v>32851</v>
      </c>
      <c r="F2484" s="14">
        <v>65200</v>
      </c>
      <c r="G2484" s="14">
        <v>10262</v>
      </c>
      <c r="H2484" s="14">
        <v>-54938</v>
      </c>
      <c r="I2484" s="14">
        <v>0</v>
      </c>
      <c r="J2484" s="14">
        <v>4448</v>
      </c>
      <c r="L2484" s="14">
        <v>0</v>
      </c>
      <c r="M2484" s="14">
        <v>1907</v>
      </c>
      <c r="N2484" s="14">
        <v>47</v>
      </c>
      <c r="O2484" s="14">
        <v>3299</v>
      </c>
      <c r="P2484" s="14">
        <v>561</v>
      </c>
      <c r="R2484" s="14">
        <v>-52227</v>
      </c>
      <c r="S2484" s="14">
        <v>-3147</v>
      </c>
      <c r="T2484" s="14">
        <v>2137</v>
      </c>
      <c r="U2484" s="14">
        <v>-759</v>
      </c>
      <c r="V2484" s="14">
        <v>-942</v>
      </c>
      <c r="X2484" s="25">
        <v>0.93512207450750306</v>
      </c>
      <c r="Z2484" s="26">
        <v>0</v>
      </c>
      <c r="AA2484" s="26">
        <v>1886.684774432498</v>
      </c>
      <c r="AB2484" s="26">
        <v>0</v>
      </c>
      <c r="AC2484" s="26">
        <v>38.727604101508064</v>
      </c>
      <c r="AD2484" s="26">
        <v>1925.4123785340062</v>
      </c>
      <c r="AE2484" s="26">
        <v>5547.7797067007714</v>
      </c>
      <c r="AF2484" s="26">
        <v>245.2629835023171</v>
      </c>
      <c r="AG2484" s="26">
        <v>7227.9291017324595</v>
      </c>
      <c r="AH2484" s="14">
        <v>10262</v>
      </c>
      <c r="AI2484" s="14">
        <v>65200</v>
      </c>
      <c r="AJ2484" s="27">
        <v>0.41364282186353935</v>
      </c>
      <c r="AK2484" s="27">
        <v>0.24439934135370267</v>
      </c>
    </row>
    <row r="2485" spans="1:37" x14ac:dyDescent="0.25">
      <c r="A2485" t="s">
        <v>55</v>
      </c>
      <c r="B2485" s="1">
        <v>44669</v>
      </c>
      <c r="C2485" s="8" t="s">
        <v>390</v>
      </c>
      <c r="D2485" s="10" t="s">
        <v>391</v>
      </c>
      <c r="E2485" s="14">
        <v>39761</v>
      </c>
      <c r="F2485" s="14">
        <v>70199</v>
      </c>
      <c r="G2485" s="14">
        <v>14345</v>
      </c>
      <c r="H2485" s="14">
        <v>-55854</v>
      </c>
      <c r="I2485" s="14">
        <v>0</v>
      </c>
      <c r="J2485" s="14">
        <v>7263</v>
      </c>
      <c r="L2485" s="14">
        <v>0</v>
      </c>
      <c r="M2485" s="14">
        <v>1760</v>
      </c>
      <c r="N2485" s="14">
        <v>13</v>
      </c>
      <c r="O2485" s="14">
        <v>4732</v>
      </c>
      <c r="P2485" s="14">
        <v>577</v>
      </c>
      <c r="R2485" s="14">
        <v>-53457</v>
      </c>
      <c r="S2485" s="14">
        <v>-3459</v>
      </c>
      <c r="T2485" s="14">
        <v>1937</v>
      </c>
      <c r="U2485" s="14">
        <v>-81</v>
      </c>
      <c r="V2485" s="14">
        <v>-794</v>
      </c>
      <c r="X2485" s="25">
        <v>0.93897106269445407</v>
      </c>
      <c r="Z2485" s="26">
        <v>0</v>
      </c>
      <c r="AA2485" s="26">
        <v>3093.388805485672</v>
      </c>
      <c r="AB2485" s="26">
        <v>0</v>
      </c>
      <c r="AC2485" s="26">
        <v>47.173872075486777</v>
      </c>
      <c r="AD2485" s="26">
        <v>3140.5626775611581</v>
      </c>
      <c r="AE2485" s="26">
        <v>5005.3917682468655</v>
      </c>
      <c r="AF2485" s="26">
        <v>216.49538762335465</v>
      </c>
      <c r="AG2485" s="26">
        <v>7929.4590581846696</v>
      </c>
      <c r="AH2485" s="14">
        <v>14345</v>
      </c>
      <c r="AI2485" s="14">
        <v>70199</v>
      </c>
      <c r="AJ2485" s="27">
        <v>0.48265927432588912</v>
      </c>
      <c r="AK2485" s="27">
        <v>0.24902696660714663</v>
      </c>
    </row>
    <row r="2486" spans="1:37" x14ac:dyDescent="0.25">
      <c r="A2486" t="s">
        <v>55</v>
      </c>
      <c r="B2486" s="1">
        <v>44670</v>
      </c>
      <c r="C2486" s="8" t="s">
        <v>390</v>
      </c>
      <c r="D2486" s="10" t="s">
        <v>391</v>
      </c>
      <c r="E2486" s="14">
        <v>38821</v>
      </c>
      <c r="F2486" s="14">
        <v>69366</v>
      </c>
      <c r="G2486" s="14">
        <v>13313</v>
      </c>
      <c r="H2486" s="14">
        <v>-56053</v>
      </c>
      <c r="I2486" s="14">
        <v>0</v>
      </c>
      <c r="J2486" s="14">
        <v>5304</v>
      </c>
      <c r="L2486" s="14">
        <v>0</v>
      </c>
      <c r="M2486" s="14">
        <v>1822</v>
      </c>
      <c r="N2486" s="14">
        <v>36</v>
      </c>
      <c r="O2486" s="14">
        <v>5532</v>
      </c>
      <c r="P2486" s="14">
        <v>619</v>
      </c>
      <c r="R2486" s="14">
        <v>-55401</v>
      </c>
      <c r="S2486" s="14">
        <v>-3601</v>
      </c>
      <c r="T2486" s="14">
        <v>4275</v>
      </c>
      <c r="U2486" s="14">
        <v>-506</v>
      </c>
      <c r="V2486" s="14">
        <v>-820</v>
      </c>
      <c r="X2486" s="25">
        <v>0.94171284457032867</v>
      </c>
      <c r="Z2486" s="26">
        <v>0</v>
      </c>
      <c r="AA2486" s="26">
        <v>2265.6262428903956</v>
      </c>
      <c r="AB2486" s="26">
        <v>0</v>
      </c>
      <c r="AC2486" s="26">
        <v>53.348706785169945</v>
      </c>
      <c r="AD2486" s="26">
        <v>2318.9749496755653</v>
      </c>
      <c r="AE2486" s="26">
        <v>5304.7568953137325</v>
      </c>
      <c r="AF2486" s="26">
        <v>430.35609603399098</v>
      </c>
      <c r="AG2486" s="26">
        <v>7193.3757489553054</v>
      </c>
      <c r="AH2486" s="14">
        <v>13313</v>
      </c>
      <c r="AI2486" s="14">
        <v>69366</v>
      </c>
      <c r="AJ2486" s="27">
        <v>0.38402002205015728</v>
      </c>
      <c r="AK2486" s="27">
        <v>0.22862295712109454</v>
      </c>
    </row>
    <row r="2487" spans="1:37" x14ac:dyDescent="0.25">
      <c r="A2487" t="s">
        <v>55</v>
      </c>
      <c r="B2487" s="1">
        <v>44671</v>
      </c>
      <c r="C2487" s="8" t="s">
        <v>390</v>
      </c>
      <c r="D2487" s="10" t="s">
        <v>391</v>
      </c>
      <c r="E2487" s="14">
        <v>39366</v>
      </c>
      <c r="F2487" s="14">
        <v>71849</v>
      </c>
      <c r="G2487" s="14">
        <v>13581</v>
      </c>
      <c r="H2487" s="14">
        <v>-58268</v>
      </c>
      <c r="I2487" s="14">
        <v>0</v>
      </c>
      <c r="J2487" s="14">
        <v>8349</v>
      </c>
      <c r="L2487" s="14">
        <v>0</v>
      </c>
      <c r="M2487" s="14">
        <v>1849</v>
      </c>
      <c r="N2487" s="14">
        <v>23</v>
      </c>
      <c r="O2487" s="14">
        <v>2750</v>
      </c>
      <c r="P2487" s="14">
        <v>610</v>
      </c>
      <c r="R2487" s="14">
        <v>-53131</v>
      </c>
      <c r="S2487" s="14">
        <v>-3773</v>
      </c>
      <c r="T2487" s="14">
        <v>449</v>
      </c>
      <c r="U2487" s="14">
        <v>-920</v>
      </c>
      <c r="V2487" s="14">
        <v>-893</v>
      </c>
      <c r="X2487" s="25">
        <v>0.93851503650905488</v>
      </c>
      <c r="Z2487" s="26">
        <v>0</v>
      </c>
      <c r="AA2487" s="26">
        <v>3554.2007419936776</v>
      </c>
      <c r="AB2487" s="26">
        <v>0</v>
      </c>
      <c r="AC2487" s="26">
        <v>34.850847034587218</v>
      </c>
      <c r="AD2487" s="26">
        <v>3589.0515890282636</v>
      </c>
      <c r="AE2487" s="26">
        <v>4728.6365847480829</v>
      </c>
      <c r="AF2487" s="26">
        <v>63.023868970963647</v>
      </c>
      <c r="AG2487" s="26">
        <v>8254.6643048053829</v>
      </c>
      <c r="AH2487" s="14">
        <v>13581</v>
      </c>
      <c r="AI2487" s="14">
        <v>71849</v>
      </c>
      <c r="AJ2487" s="27">
        <v>0.58261504412071941</v>
      </c>
      <c r="AK2487" s="27">
        <v>0.25328672660245849</v>
      </c>
    </row>
    <row r="2488" spans="1:37" x14ac:dyDescent="0.25">
      <c r="A2488" t="s">
        <v>55</v>
      </c>
      <c r="B2488" s="1">
        <v>44672</v>
      </c>
      <c r="C2488" s="8" t="s">
        <v>390</v>
      </c>
      <c r="D2488" s="10" t="s">
        <v>391</v>
      </c>
      <c r="E2488" s="14">
        <v>37455</v>
      </c>
      <c r="F2488" s="14">
        <v>68017</v>
      </c>
      <c r="G2488" s="14">
        <v>10771</v>
      </c>
      <c r="H2488" s="14">
        <v>-57246</v>
      </c>
      <c r="I2488" s="14">
        <v>0</v>
      </c>
      <c r="J2488" s="14">
        <v>5547</v>
      </c>
      <c r="L2488" s="14">
        <v>0</v>
      </c>
      <c r="M2488" s="14">
        <v>1837</v>
      </c>
      <c r="N2488" s="14">
        <v>37</v>
      </c>
      <c r="O2488" s="14">
        <v>2760</v>
      </c>
      <c r="P2488" s="14">
        <v>590</v>
      </c>
      <c r="R2488" s="14">
        <v>-52455</v>
      </c>
      <c r="S2488" s="14">
        <v>-3690</v>
      </c>
      <c r="T2488" s="14">
        <v>715</v>
      </c>
      <c r="U2488" s="14">
        <v>-875</v>
      </c>
      <c r="V2488" s="14">
        <v>-941</v>
      </c>
      <c r="X2488" s="25">
        <v>0.93893235577999501</v>
      </c>
      <c r="Z2488" s="26">
        <v>0</v>
      </c>
      <c r="AA2488" s="26">
        <v>2362.4287983923</v>
      </c>
      <c r="AB2488" s="26">
        <v>0</v>
      </c>
      <c r="AC2488" s="26">
        <v>34.797558277653621</v>
      </c>
      <c r="AD2488" s="26">
        <v>2397.2263566699535</v>
      </c>
      <c r="AE2488" s="26">
        <v>4529.3291012731788</v>
      </c>
      <c r="AF2488" s="26">
        <v>67.945538768831028</v>
      </c>
      <c r="AG2488" s="26">
        <v>6858.6099191743006</v>
      </c>
      <c r="AH2488" s="14">
        <v>10771</v>
      </c>
      <c r="AI2488" s="14">
        <v>68017</v>
      </c>
      <c r="AJ2488" s="27">
        <v>0.49066689912187467</v>
      </c>
      <c r="AK2488" s="27">
        <v>0.22230660864210483</v>
      </c>
    </row>
    <row r="2489" spans="1:37" x14ac:dyDescent="0.25">
      <c r="A2489" t="s">
        <v>55</v>
      </c>
      <c r="B2489" s="1">
        <v>44673</v>
      </c>
      <c r="C2489" s="8" t="s">
        <v>390</v>
      </c>
      <c r="D2489" s="10" t="s">
        <v>391</v>
      </c>
      <c r="E2489" s="14">
        <v>32906</v>
      </c>
      <c r="F2489" s="14">
        <v>64937</v>
      </c>
      <c r="G2489" s="14">
        <v>10483</v>
      </c>
      <c r="H2489" s="14">
        <v>-54454</v>
      </c>
      <c r="I2489" s="14">
        <v>0</v>
      </c>
      <c r="J2489" s="14">
        <v>5264</v>
      </c>
      <c r="L2489" s="14">
        <v>0</v>
      </c>
      <c r="M2489" s="14">
        <v>1699</v>
      </c>
      <c r="N2489" s="14">
        <v>42</v>
      </c>
      <c r="O2489" s="14">
        <v>2901</v>
      </c>
      <c r="P2489" s="14">
        <v>577</v>
      </c>
      <c r="R2489" s="14">
        <v>-52323</v>
      </c>
      <c r="S2489" s="14">
        <v>-3292</v>
      </c>
      <c r="T2489" s="14">
        <v>2582</v>
      </c>
      <c r="U2489" s="14">
        <v>-707</v>
      </c>
      <c r="V2489" s="14">
        <v>-714</v>
      </c>
      <c r="X2489" s="25">
        <v>0.93953006944650996</v>
      </c>
      <c r="Z2489" s="26">
        <v>0</v>
      </c>
      <c r="AA2489" s="26">
        <v>2243.3282314260182</v>
      </c>
      <c r="AB2489" s="26">
        <v>0</v>
      </c>
      <c r="AC2489" s="26">
        <v>34.764252804570098</v>
      </c>
      <c r="AD2489" s="26">
        <v>2278.0924842305881</v>
      </c>
      <c r="AE2489" s="26">
        <v>3434.6336381230876</v>
      </c>
      <c r="AF2489" s="26">
        <v>183.81268205201584</v>
      </c>
      <c r="AG2489" s="26">
        <v>5528.9134403016606</v>
      </c>
      <c r="AH2489" s="14">
        <v>10483</v>
      </c>
      <c r="AI2489" s="14">
        <v>64937</v>
      </c>
      <c r="AJ2489" s="27">
        <v>0.47909265025130582</v>
      </c>
      <c r="AK2489" s="27">
        <v>0.18770736481139946</v>
      </c>
    </row>
    <row r="2490" spans="1:37" x14ac:dyDescent="0.25">
      <c r="A2490" t="s">
        <v>55</v>
      </c>
      <c r="B2490" s="1">
        <v>44674</v>
      </c>
      <c r="C2490" s="8" t="s">
        <v>390</v>
      </c>
      <c r="D2490" s="10" t="s">
        <v>391</v>
      </c>
      <c r="E2490" s="14">
        <v>28806</v>
      </c>
      <c r="F2490" s="14">
        <v>58894</v>
      </c>
      <c r="G2490" s="14">
        <v>7970</v>
      </c>
      <c r="H2490" s="14">
        <v>-50924</v>
      </c>
      <c r="I2490" s="14">
        <v>0</v>
      </c>
      <c r="J2490" s="14">
        <v>4202</v>
      </c>
      <c r="L2490" s="14">
        <v>0</v>
      </c>
      <c r="M2490" s="14">
        <v>1426</v>
      </c>
      <c r="N2490" s="14">
        <v>18</v>
      </c>
      <c r="O2490" s="14">
        <v>1745</v>
      </c>
      <c r="P2490" s="14">
        <v>579</v>
      </c>
      <c r="R2490" s="14">
        <v>-47024</v>
      </c>
      <c r="S2490" s="14">
        <v>-3383</v>
      </c>
      <c r="T2490" s="14">
        <v>1459</v>
      </c>
      <c r="U2490" s="14">
        <v>-1225</v>
      </c>
      <c r="V2490" s="14">
        <v>-751</v>
      </c>
      <c r="X2490" s="25">
        <v>0.93987237280259284</v>
      </c>
      <c r="Z2490" s="26">
        <v>0</v>
      </c>
      <c r="AA2490" s="26">
        <v>1791.3943040145214</v>
      </c>
      <c r="AB2490" s="26">
        <v>0</v>
      </c>
      <c r="AC2490" s="26">
        <v>25.09900451573484</v>
      </c>
      <c r="AD2490" s="26">
        <v>1816.4933085302566</v>
      </c>
      <c r="AE2490" s="26">
        <v>3603.0441622177291</v>
      </c>
      <c r="AF2490" s="26">
        <v>131.33614972851359</v>
      </c>
      <c r="AG2490" s="26">
        <v>5288.2013210194718</v>
      </c>
      <c r="AH2490" s="14">
        <v>7970</v>
      </c>
      <c r="AI2490" s="14">
        <v>58894</v>
      </c>
      <c r="AJ2490" s="27">
        <v>0.50246894326875458</v>
      </c>
      <c r="AK2490" s="27">
        <v>0.19795691235687757</v>
      </c>
    </row>
    <row r="2491" spans="1:37" x14ac:dyDescent="0.25">
      <c r="A2491" t="s">
        <v>55</v>
      </c>
      <c r="B2491" s="1">
        <v>44675</v>
      </c>
      <c r="C2491" s="8" t="s">
        <v>390</v>
      </c>
      <c r="D2491" s="10" t="s">
        <v>391</v>
      </c>
      <c r="E2491" s="14">
        <v>35383</v>
      </c>
      <c r="F2491" s="14">
        <v>58322</v>
      </c>
      <c r="G2491" s="14">
        <v>11208</v>
      </c>
      <c r="H2491" s="14">
        <v>-47114</v>
      </c>
      <c r="I2491" s="14">
        <v>0</v>
      </c>
      <c r="J2491" s="14">
        <v>7509</v>
      </c>
      <c r="L2491" s="14">
        <v>0</v>
      </c>
      <c r="M2491" s="14">
        <v>1948</v>
      </c>
      <c r="N2491" s="14">
        <v>0</v>
      </c>
      <c r="O2491" s="14">
        <v>1209</v>
      </c>
      <c r="P2491" s="14">
        <v>542</v>
      </c>
      <c r="R2491" s="14">
        <v>-43154</v>
      </c>
      <c r="S2491" s="14">
        <v>-3108</v>
      </c>
      <c r="T2491" s="14">
        <v>272</v>
      </c>
      <c r="U2491" s="14">
        <v>-577</v>
      </c>
      <c r="V2491" s="14">
        <v>-547</v>
      </c>
      <c r="X2491" s="25">
        <v>0.93877758392749056</v>
      </c>
      <c r="Z2491" s="26">
        <v>0</v>
      </c>
      <c r="AA2491" s="26">
        <v>3197.5038227501909</v>
      </c>
      <c r="AB2491" s="26">
        <v>0</v>
      </c>
      <c r="AC2491" s="26">
        <v>24.639388987182375</v>
      </c>
      <c r="AD2491" s="26">
        <v>3222.1432117373738</v>
      </c>
      <c r="AE2491" s="26">
        <v>3509.0217826638036</v>
      </c>
      <c r="AF2491" s="26">
        <v>50.591926501701707</v>
      </c>
      <c r="AG2491" s="26">
        <v>6680.5730678994751</v>
      </c>
      <c r="AH2491" s="14">
        <v>11208</v>
      </c>
      <c r="AI2491" s="14">
        <v>58322</v>
      </c>
      <c r="AJ2491" s="27">
        <v>0.63379740965921205</v>
      </c>
      <c r="AK2491" s="27">
        <v>0.25253120601063989</v>
      </c>
    </row>
    <row r="2492" spans="1:37" x14ac:dyDescent="0.25">
      <c r="A2492" t="s">
        <v>55</v>
      </c>
      <c r="B2492" s="1">
        <v>44676</v>
      </c>
      <c r="C2492" s="8" t="s">
        <v>390</v>
      </c>
      <c r="D2492" s="10" t="s">
        <v>391</v>
      </c>
      <c r="E2492" s="14">
        <v>36819</v>
      </c>
      <c r="F2492" s="14">
        <v>62436</v>
      </c>
      <c r="G2492" s="14">
        <v>13626</v>
      </c>
      <c r="H2492" s="14">
        <v>-48810</v>
      </c>
      <c r="I2492" s="14">
        <v>0</v>
      </c>
      <c r="J2492" s="14">
        <v>8231</v>
      </c>
      <c r="L2492" s="14">
        <v>0</v>
      </c>
      <c r="M2492" s="14">
        <v>1870</v>
      </c>
      <c r="N2492" s="14">
        <v>0</v>
      </c>
      <c r="O2492" s="14">
        <v>2934</v>
      </c>
      <c r="P2492" s="14">
        <v>591</v>
      </c>
      <c r="R2492" s="14">
        <v>-46016</v>
      </c>
      <c r="S2492" s="14">
        <v>-3711</v>
      </c>
      <c r="T2492" s="14">
        <v>1746</v>
      </c>
      <c r="U2492" s="14">
        <v>-217</v>
      </c>
      <c r="V2492" s="14">
        <v>-612</v>
      </c>
      <c r="X2492" s="25">
        <v>0.93640011968708958</v>
      </c>
      <c r="Z2492" s="26">
        <v>0</v>
      </c>
      <c r="AA2492" s="26">
        <v>3496.0716065101633</v>
      </c>
      <c r="AB2492" s="26">
        <v>0</v>
      </c>
      <c r="AC2492" s="26">
        <v>35.936605457109735</v>
      </c>
      <c r="AD2492" s="26">
        <v>3532.0082119672734</v>
      </c>
      <c r="AE2492" s="26">
        <v>3127.6849393584489</v>
      </c>
      <c r="AF2492" s="26">
        <v>182.20651529326418</v>
      </c>
      <c r="AG2492" s="26">
        <v>6477.4866360324586</v>
      </c>
      <c r="AH2492" s="14">
        <v>13626</v>
      </c>
      <c r="AI2492" s="14">
        <v>62436</v>
      </c>
      <c r="AJ2492" s="27">
        <v>0.5714616134057896</v>
      </c>
      <c r="AK2492" s="27">
        <v>0.2287205552490531</v>
      </c>
    </row>
    <row r="2493" spans="1:37" x14ac:dyDescent="0.25">
      <c r="A2493" t="s">
        <v>55</v>
      </c>
      <c r="B2493" s="1">
        <v>44677</v>
      </c>
      <c r="C2493" s="8" t="s">
        <v>390</v>
      </c>
      <c r="D2493" s="10" t="s">
        <v>391</v>
      </c>
      <c r="E2493" s="14">
        <v>32685</v>
      </c>
      <c r="F2493" s="14">
        <v>65785</v>
      </c>
      <c r="G2493" s="14">
        <v>17498</v>
      </c>
      <c r="H2493" s="14">
        <v>-48287</v>
      </c>
      <c r="I2493" s="14">
        <v>0</v>
      </c>
      <c r="J2493" s="14">
        <v>7178</v>
      </c>
      <c r="L2493" s="14">
        <v>0</v>
      </c>
      <c r="M2493" s="14">
        <v>1748</v>
      </c>
      <c r="N2493" s="14">
        <v>0</v>
      </c>
      <c r="O2493" s="14">
        <v>7980</v>
      </c>
      <c r="P2493" s="14">
        <v>592</v>
      </c>
      <c r="R2493" s="14">
        <v>-49542</v>
      </c>
      <c r="S2493" s="14">
        <v>-4202</v>
      </c>
      <c r="T2493" s="14">
        <v>6765</v>
      </c>
      <c r="U2493" s="14">
        <v>-558</v>
      </c>
      <c r="V2493" s="14">
        <v>-750</v>
      </c>
      <c r="X2493" s="25">
        <v>0.93605024240749646</v>
      </c>
      <c r="Z2493" s="26">
        <v>0</v>
      </c>
      <c r="AA2493" s="26">
        <v>3047.6765338248815</v>
      </c>
      <c r="AB2493" s="26">
        <v>0</v>
      </c>
      <c r="AC2493" s="26">
        <v>68.742496444369309</v>
      </c>
      <c r="AD2493" s="26">
        <v>3116.41903026925</v>
      </c>
      <c r="AE2493" s="26">
        <v>2234.7151125197938</v>
      </c>
      <c r="AF2493" s="26">
        <v>498.38527072426643</v>
      </c>
      <c r="AG2493" s="26">
        <v>4852.7488720647771</v>
      </c>
      <c r="AH2493" s="14">
        <v>17498</v>
      </c>
      <c r="AI2493" s="14">
        <v>65785</v>
      </c>
      <c r="AJ2493" s="27">
        <v>0.39264600082936302</v>
      </c>
      <c r="AK2493" s="27">
        <v>0.16262776040634566</v>
      </c>
    </row>
    <row r="2494" spans="1:37" x14ac:dyDescent="0.25">
      <c r="A2494" t="s">
        <v>55</v>
      </c>
      <c r="B2494" s="1">
        <v>44678</v>
      </c>
      <c r="C2494" s="8" t="s">
        <v>390</v>
      </c>
      <c r="D2494" s="10" t="s">
        <v>391</v>
      </c>
      <c r="E2494" s="14">
        <v>31469</v>
      </c>
      <c r="F2494" s="14">
        <v>66704</v>
      </c>
      <c r="G2494" s="14">
        <v>15421</v>
      </c>
      <c r="H2494" s="14">
        <v>-51283</v>
      </c>
      <c r="I2494" s="14">
        <v>0</v>
      </c>
      <c r="J2494" s="14">
        <v>9147</v>
      </c>
      <c r="L2494" s="14">
        <v>0</v>
      </c>
      <c r="M2494" s="14">
        <v>1649</v>
      </c>
      <c r="N2494" s="14">
        <v>0</v>
      </c>
      <c r="O2494" s="14">
        <v>4045</v>
      </c>
      <c r="P2494" s="14">
        <v>580</v>
      </c>
      <c r="R2494" s="14">
        <v>-49033</v>
      </c>
      <c r="S2494" s="14">
        <v>-4318</v>
      </c>
      <c r="T2494" s="14">
        <v>3599</v>
      </c>
      <c r="U2494" s="14">
        <v>-905</v>
      </c>
      <c r="V2494" s="14">
        <v>-626</v>
      </c>
      <c r="X2494" s="25">
        <v>0.93854435787518908</v>
      </c>
      <c r="Z2494" s="26">
        <v>0</v>
      </c>
      <c r="AA2494" s="26">
        <v>3894.0340019977839</v>
      </c>
      <c r="AB2494" s="26">
        <v>0</v>
      </c>
      <c r="AC2494" s="26">
        <v>41.791707625191187</v>
      </c>
      <c r="AD2494" s="26">
        <v>3935.825709622974</v>
      </c>
      <c r="AE2494" s="26">
        <v>2460.3712338063315</v>
      </c>
      <c r="AF2494" s="26">
        <v>314.97892833648012</v>
      </c>
      <c r="AG2494" s="26">
        <v>6081.2180150928243</v>
      </c>
      <c r="AH2494" s="14">
        <v>15421</v>
      </c>
      <c r="AI2494" s="14">
        <v>66704</v>
      </c>
      <c r="AJ2494" s="27">
        <v>0.56267428026386102</v>
      </c>
      <c r="AK2494" s="27">
        <v>0.20098906902785352</v>
      </c>
    </row>
    <row r="2495" spans="1:37" x14ac:dyDescent="0.25">
      <c r="A2495" t="s">
        <v>55</v>
      </c>
      <c r="B2495" s="1">
        <v>44679</v>
      </c>
      <c r="C2495" s="8" t="s">
        <v>390</v>
      </c>
      <c r="D2495" s="10" t="s">
        <v>391</v>
      </c>
      <c r="E2495" s="14">
        <v>32299</v>
      </c>
      <c r="F2495" s="14">
        <v>65914</v>
      </c>
      <c r="G2495" s="14">
        <v>15564</v>
      </c>
      <c r="H2495" s="14">
        <v>-50350</v>
      </c>
      <c r="I2495" s="14">
        <v>0</v>
      </c>
      <c r="J2495" s="14">
        <v>10848</v>
      </c>
      <c r="L2495" s="14">
        <v>0</v>
      </c>
      <c r="M2495" s="14">
        <v>1273</v>
      </c>
      <c r="N2495" s="14">
        <v>0</v>
      </c>
      <c r="O2495" s="14">
        <v>2865</v>
      </c>
      <c r="P2495" s="14">
        <v>578</v>
      </c>
      <c r="R2495" s="14">
        <v>-47163</v>
      </c>
      <c r="S2495" s="14">
        <v>-4459</v>
      </c>
      <c r="T2495" s="14">
        <v>2407</v>
      </c>
      <c r="U2495" s="14">
        <v>-506</v>
      </c>
      <c r="V2495" s="14">
        <v>-629</v>
      </c>
      <c r="X2495" s="25">
        <v>0.93910738276240746</v>
      </c>
      <c r="Z2495" s="26">
        <v>0</v>
      </c>
      <c r="AA2495" s="26">
        <v>4620.9491378135899</v>
      </c>
      <c r="AB2495" s="26">
        <v>0</v>
      </c>
      <c r="AC2495" s="26">
        <v>31.413722212368771</v>
      </c>
      <c r="AD2495" s="26">
        <v>4652.3628600259581</v>
      </c>
      <c r="AE2495" s="26">
        <v>2213.4728699618204</v>
      </c>
      <c r="AF2495" s="26">
        <v>188.10245762942651</v>
      </c>
      <c r="AG2495" s="26">
        <v>6677.7332723583513</v>
      </c>
      <c r="AH2495" s="14">
        <v>15564</v>
      </c>
      <c r="AI2495" s="14">
        <v>65914</v>
      </c>
      <c r="AJ2495" s="27">
        <v>0.65900104140776317</v>
      </c>
      <c r="AK2495" s="27">
        <v>0.22334958168077598</v>
      </c>
    </row>
    <row r="2496" spans="1:37" x14ac:dyDescent="0.25">
      <c r="A2496" t="s">
        <v>55</v>
      </c>
      <c r="B2496" s="1">
        <v>44680</v>
      </c>
      <c r="C2496" s="8" t="s">
        <v>390</v>
      </c>
      <c r="D2496" s="10" t="s">
        <v>391</v>
      </c>
      <c r="E2496" s="14">
        <v>28418</v>
      </c>
      <c r="F2496" s="14">
        <v>62460</v>
      </c>
      <c r="G2496" s="14">
        <v>13427</v>
      </c>
      <c r="H2496" s="14">
        <v>-49033</v>
      </c>
      <c r="I2496" s="14">
        <v>0</v>
      </c>
      <c r="J2496" s="14">
        <v>8273</v>
      </c>
      <c r="L2496" s="14">
        <v>0</v>
      </c>
      <c r="M2496" s="14">
        <v>1344</v>
      </c>
      <c r="N2496" s="14">
        <v>0</v>
      </c>
      <c r="O2496" s="14">
        <v>3224</v>
      </c>
      <c r="P2496" s="14">
        <v>586</v>
      </c>
      <c r="R2496" s="14">
        <v>-45408</v>
      </c>
      <c r="S2496" s="14">
        <v>-4394</v>
      </c>
      <c r="T2496" s="14">
        <v>1857</v>
      </c>
      <c r="U2496" s="14">
        <v>-480</v>
      </c>
      <c r="V2496" s="14">
        <v>-608</v>
      </c>
      <c r="X2496" s="25">
        <v>0.93936720505200755</v>
      </c>
      <c r="Z2496" s="26">
        <v>0</v>
      </c>
      <c r="AA2496" s="26">
        <v>3525.0450814177766</v>
      </c>
      <c r="AB2496" s="26">
        <v>0</v>
      </c>
      <c r="AC2496" s="26">
        <v>34.331281654484442</v>
      </c>
      <c r="AD2496" s="26">
        <v>3559.376363072261</v>
      </c>
      <c r="AE2496" s="26">
        <v>1735.4043223309764</v>
      </c>
      <c r="AF2496" s="26">
        <v>124.72634394978206</v>
      </c>
      <c r="AG2496" s="26">
        <v>5170.054341453455</v>
      </c>
      <c r="AH2496" s="14">
        <v>13427</v>
      </c>
      <c r="AI2496" s="14">
        <v>62460</v>
      </c>
      <c r="AJ2496" s="27">
        <v>0.58442483932050104</v>
      </c>
      <c r="AK2496" s="27">
        <v>0.18248487355515713</v>
      </c>
    </row>
    <row r="2497" spans="1:37" x14ac:dyDescent="0.25">
      <c r="A2497" t="s">
        <v>55</v>
      </c>
      <c r="B2497" s="1">
        <v>44681</v>
      </c>
      <c r="C2497" s="8" t="s">
        <v>390</v>
      </c>
      <c r="D2497" s="10" t="s">
        <v>391</v>
      </c>
      <c r="E2497" s="14">
        <v>26920</v>
      </c>
      <c r="F2497" s="14">
        <v>57497</v>
      </c>
      <c r="G2497" s="14">
        <v>12134</v>
      </c>
      <c r="H2497" s="14">
        <v>-45363</v>
      </c>
      <c r="I2497" s="14">
        <v>0</v>
      </c>
      <c r="J2497" s="14">
        <v>9087</v>
      </c>
      <c r="L2497" s="14">
        <v>0</v>
      </c>
      <c r="M2497" s="14">
        <v>1387</v>
      </c>
      <c r="N2497" s="14">
        <v>0</v>
      </c>
      <c r="O2497" s="14">
        <v>1075</v>
      </c>
      <c r="P2497" s="14">
        <v>585</v>
      </c>
      <c r="R2497" s="14">
        <v>-40828</v>
      </c>
      <c r="S2497" s="14">
        <v>-3697</v>
      </c>
      <c r="T2497" s="14">
        <v>-124</v>
      </c>
      <c r="U2497" s="14">
        <v>-284</v>
      </c>
      <c r="V2497" s="14">
        <v>-430</v>
      </c>
      <c r="X2497" s="25">
        <v>0.93701849291836026</v>
      </c>
      <c r="Z2497" s="26">
        <v>0</v>
      </c>
      <c r="AA2497" s="26">
        <v>3862.2016697431491</v>
      </c>
      <c r="AB2497" s="26">
        <v>0</v>
      </c>
      <c r="AC2497" s="26">
        <v>20.296355297092372</v>
      </c>
      <c r="AD2497" s="26">
        <v>3882.4980250402409</v>
      </c>
      <c r="AE2497" s="26">
        <v>2160.8837990048132</v>
      </c>
      <c r="AF2497" s="26">
        <v>9.2616866577331045</v>
      </c>
      <c r="AG2497" s="26">
        <v>6034.1201373873209</v>
      </c>
      <c r="AH2497" s="14">
        <v>12134</v>
      </c>
      <c r="AI2497" s="14">
        <v>57497</v>
      </c>
      <c r="AJ2497" s="27">
        <v>0.70540899917292033</v>
      </c>
      <c r="AK2497" s="27">
        <v>0.23136758330498697</v>
      </c>
    </row>
    <row r="2498" spans="1:37" x14ac:dyDescent="0.25">
      <c r="A2498" t="s">
        <v>55</v>
      </c>
      <c r="B2498" s="1">
        <v>44682</v>
      </c>
      <c r="C2498" s="8" t="s">
        <v>390</v>
      </c>
      <c r="D2498" s="10" t="s">
        <v>391</v>
      </c>
      <c r="E2498" s="14">
        <v>24184</v>
      </c>
      <c r="F2498" s="14">
        <v>56945</v>
      </c>
      <c r="G2498" s="14">
        <v>8157</v>
      </c>
      <c r="H2498" s="14">
        <v>-48788</v>
      </c>
      <c r="I2498" s="14">
        <v>0</v>
      </c>
      <c r="J2498" s="14">
        <v>5585</v>
      </c>
      <c r="L2498" s="14">
        <v>0</v>
      </c>
      <c r="M2498" s="14">
        <v>1506</v>
      </c>
      <c r="N2498" s="14">
        <v>0</v>
      </c>
      <c r="O2498" s="14">
        <v>487</v>
      </c>
      <c r="P2498" s="14">
        <v>579</v>
      </c>
      <c r="R2498" s="14">
        <v>-44588</v>
      </c>
      <c r="S2498" s="14">
        <v>-3544</v>
      </c>
      <c r="T2498" s="14">
        <v>164</v>
      </c>
      <c r="U2498" s="14">
        <v>-392</v>
      </c>
      <c r="V2498" s="14">
        <v>-428</v>
      </c>
      <c r="X2498" s="25">
        <v>0.93770870858753319</v>
      </c>
      <c r="Z2498" s="26">
        <v>0</v>
      </c>
      <c r="AA2498" s="26">
        <v>2375.5128491356209</v>
      </c>
      <c r="AB2498" s="26">
        <v>0</v>
      </c>
      <c r="AC2498" s="26">
        <v>17.132335354158712</v>
      </c>
      <c r="AD2498" s="26">
        <v>2392.6451844897801</v>
      </c>
      <c r="AE2498" s="26">
        <v>2196.5938632421157</v>
      </c>
      <c r="AF2498" s="26">
        <v>19.317046881885119</v>
      </c>
      <c r="AG2498" s="26">
        <v>4569.9220008500106</v>
      </c>
      <c r="AH2498" s="14">
        <v>8157</v>
      </c>
      <c r="AI2498" s="14">
        <v>56945</v>
      </c>
      <c r="AJ2498" s="27">
        <v>0.64666831269214897</v>
      </c>
      <c r="AK2498" s="27">
        <v>0.17692407483561243</v>
      </c>
    </row>
    <row r="2499" spans="1:37" x14ac:dyDescent="0.25">
      <c r="A2499" t="s">
        <v>55</v>
      </c>
      <c r="B2499" s="1">
        <v>44683</v>
      </c>
      <c r="C2499" s="8" t="s">
        <v>390</v>
      </c>
      <c r="D2499" s="10" t="s">
        <v>391</v>
      </c>
      <c r="E2499" s="14">
        <v>25934</v>
      </c>
      <c r="F2499" s="14">
        <v>62267</v>
      </c>
      <c r="G2499" s="14">
        <v>11935</v>
      </c>
      <c r="H2499" s="14">
        <v>-50332</v>
      </c>
      <c r="I2499" s="14">
        <v>0</v>
      </c>
      <c r="J2499" s="14">
        <v>5438</v>
      </c>
      <c r="L2499" s="14">
        <v>0</v>
      </c>
      <c r="M2499" s="14">
        <v>1813</v>
      </c>
      <c r="N2499" s="14">
        <v>0</v>
      </c>
      <c r="O2499" s="14">
        <v>4092</v>
      </c>
      <c r="P2499" s="14">
        <v>592</v>
      </c>
      <c r="R2499" s="14">
        <v>-47332</v>
      </c>
      <c r="S2499" s="14">
        <v>-4382</v>
      </c>
      <c r="T2499" s="14">
        <v>3044</v>
      </c>
      <c r="U2499" s="14">
        <v>-1107</v>
      </c>
      <c r="V2499" s="14">
        <v>-555</v>
      </c>
      <c r="X2499" s="25">
        <v>0.93632407324717937</v>
      </c>
      <c r="Z2499" s="26">
        <v>0</v>
      </c>
      <c r="AA2499" s="26">
        <v>2309.5727655188462</v>
      </c>
      <c r="AB2499" s="26">
        <v>0</v>
      </c>
      <c r="AC2499" s="26">
        <v>43.277131724715836</v>
      </c>
      <c r="AD2499" s="26">
        <v>2352.8498972435623</v>
      </c>
      <c r="AE2499" s="26">
        <v>1349.5983553381479</v>
      </c>
      <c r="AF2499" s="26">
        <v>169.68753468423546</v>
      </c>
      <c r="AG2499" s="26">
        <v>3532.7607178974745</v>
      </c>
      <c r="AH2499" s="14">
        <v>11935</v>
      </c>
      <c r="AI2499" s="14">
        <v>62267</v>
      </c>
      <c r="AJ2499" s="27">
        <v>0.43461583078852972</v>
      </c>
      <c r="AK2499" s="27">
        <v>0.12508061949172322</v>
      </c>
    </row>
    <row r="2500" spans="1:37" x14ac:dyDescent="0.25">
      <c r="A2500" t="s">
        <v>55</v>
      </c>
      <c r="B2500" s="1">
        <v>44684</v>
      </c>
      <c r="C2500" s="8" t="s">
        <v>390</v>
      </c>
      <c r="D2500" s="10" t="s">
        <v>391</v>
      </c>
      <c r="E2500" s="14">
        <v>30488</v>
      </c>
      <c r="F2500" s="14">
        <v>64197</v>
      </c>
      <c r="G2500" s="14">
        <v>14088</v>
      </c>
      <c r="H2500" s="14">
        <v>-50109</v>
      </c>
      <c r="I2500" s="14">
        <v>0</v>
      </c>
      <c r="J2500" s="14">
        <v>6238</v>
      </c>
      <c r="L2500" s="14">
        <v>0</v>
      </c>
      <c r="M2500" s="14">
        <v>2116</v>
      </c>
      <c r="N2500" s="14">
        <v>0</v>
      </c>
      <c r="O2500" s="14">
        <v>5143</v>
      </c>
      <c r="P2500" s="14">
        <v>591</v>
      </c>
      <c r="R2500" s="14">
        <v>-48999</v>
      </c>
      <c r="S2500" s="14">
        <v>-4363</v>
      </c>
      <c r="T2500" s="14">
        <v>4557</v>
      </c>
      <c r="U2500" s="14">
        <v>-613</v>
      </c>
      <c r="V2500" s="14">
        <v>-691</v>
      </c>
      <c r="X2500" s="25">
        <v>0.93248951352220877</v>
      </c>
      <c r="Z2500" s="26">
        <v>0</v>
      </c>
      <c r="AA2500" s="26">
        <v>2638.4907990272873</v>
      </c>
      <c r="AB2500" s="26">
        <v>0</v>
      </c>
      <c r="AC2500" s="26">
        <v>52.289592741114255</v>
      </c>
      <c r="AD2500" s="26">
        <v>2690.7803917684014</v>
      </c>
      <c r="AE2500" s="26">
        <v>1330.1525612832884</v>
      </c>
      <c r="AF2500" s="26">
        <v>270.15953676871061</v>
      </c>
      <c r="AG2500" s="26">
        <v>3750.7734162829802</v>
      </c>
      <c r="AH2500" s="14">
        <v>14088</v>
      </c>
      <c r="AI2500" s="14">
        <v>64197</v>
      </c>
      <c r="AJ2500" s="27">
        <v>0.421078099609629</v>
      </c>
      <c r="AK2500" s="27">
        <v>0.128807110752929</v>
      </c>
    </row>
    <row r="2501" spans="1:37" x14ac:dyDescent="0.25">
      <c r="A2501" t="s">
        <v>55</v>
      </c>
      <c r="B2501" s="1">
        <v>44685</v>
      </c>
      <c r="C2501" s="8" t="s">
        <v>390</v>
      </c>
      <c r="D2501" s="10" t="s">
        <v>391</v>
      </c>
      <c r="E2501" s="14">
        <v>30061</v>
      </c>
      <c r="F2501" s="14">
        <v>62128</v>
      </c>
      <c r="G2501" s="14">
        <v>13988</v>
      </c>
      <c r="H2501" s="14">
        <v>-48140</v>
      </c>
      <c r="I2501" s="14">
        <v>0</v>
      </c>
      <c r="J2501" s="14">
        <v>9441</v>
      </c>
      <c r="L2501" s="14">
        <v>0</v>
      </c>
      <c r="M2501" s="14">
        <v>2146</v>
      </c>
      <c r="N2501" s="14">
        <v>0</v>
      </c>
      <c r="O2501" s="14">
        <v>1814</v>
      </c>
      <c r="P2501" s="14">
        <v>587</v>
      </c>
      <c r="R2501" s="14">
        <v>-44704</v>
      </c>
      <c r="S2501" s="14">
        <v>-4610</v>
      </c>
      <c r="T2501" s="14">
        <v>1510</v>
      </c>
      <c r="U2501" s="14">
        <v>107</v>
      </c>
      <c r="V2501" s="14">
        <v>-443</v>
      </c>
      <c r="X2501" s="25">
        <v>0.93299946428197134</v>
      </c>
      <c r="Z2501" s="26">
        <v>0</v>
      </c>
      <c r="AA2501" s="26">
        <v>3995.449529753922</v>
      </c>
      <c r="AB2501" s="26">
        <v>0</v>
      </c>
      <c r="AC2501" s="26">
        <v>30.287997222146057</v>
      </c>
      <c r="AD2501" s="26">
        <v>4025.7375269760673</v>
      </c>
      <c r="AE2501" s="26">
        <v>1795.0570882546001</v>
      </c>
      <c r="AF2501" s="26">
        <v>154.05524154807011</v>
      </c>
      <c r="AG2501" s="26">
        <v>5666.7393736825979</v>
      </c>
      <c r="AH2501" s="14">
        <v>13988</v>
      </c>
      <c r="AI2501" s="14">
        <v>62128</v>
      </c>
      <c r="AJ2501" s="27">
        <v>0.63448823754089068</v>
      </c>
      <c r="AK2501" s="27">
        <v>0.20108496906399898</v>
      </c>
    </row>
    <row r="2502" spans="1:37" x14ac:dyDescent="0.25">
      <c r="A2502" t="s">
        <v>55</v>
      </c>
      <c r="B2502" s="1">
        <v>44686</v>
      </c>
      <c r="C2502" s="8" t="s">
        <v>390</v>
      </c>
      <c r="D2502" s="10" t="s">
        <v>391</v>
      </c>
      <c r="E2502" s="14">
        <v>29026</v>
      </c>
      <c r="F2502" s="14">
        <v>64564</v>
      </c>
      <c r="G2502" s="14">
        <v>14934</v>
      </c>
      <c r="H2502" s="14">
        <v>-49630</v>
      </c>
      <c r="I2502" s="14">
        <v>0</v>
      </c>
      <c r="J2502" s="14">
        <v>5416</v>
      </c>
      <c r="L2502" s="14">
        <v>0</v>
      </c>
      <c r="M2502" s="14">
        <v>2436</v>
      </c>
      <c r="N2502" s="14">
        <v>0</v>
      </c>
      <c r="O2502" s="14">
        <v>6494</v>
      </c>
      <c r="P2502" s="14">
        <v>588</v>
      </c>
      <c r="R2502" s="14">
        <v>-47935</v>
      </c>
      <c r="S2502" s="14">
        <v>-4768</v>
      </c>
      <c r="T2502" s="14">
        <v>4147</v>
      </c>
      <c r="U2502" s="14">
        <v>-521</v>
      </c>
      <c r="V2502" s="14">
        <v>-553</v>
      </c>
      <c r="X2502" s="25">
        <v>0.93451804355119739</v>
      </c>
      <c r="Z2502" s="26">
        <v>0</v>
      </c>
      <c r="AA2502" s="26">
        <v>2295.792346922954</v>
      </c>
      <c r="AB2502" s="26">
        <v>0</v>
      </c>
      <c r="AC2502" s="26">
        <v>63.400298561773944</v>
      </c>
      <c r="AD2502" s="26">
        <v>2359.1926454847285</v>
      </c>
      <c r="AE2502" s="26">
        <v>1746.1417791766628</v>
      </c>
      <c r="AF2502" s="26">
        <v>244.26957536555412</v>
      </c>
      <c r="AG2502" s="26">
        <v>3861.0648492958362</v>
      </c>
      <c r="AH2502" s="14">
        <v>14934</v>
      </c>
      <c r="AI2502" s="14">
        <v>64564</v>
      </c>
      <c r="AJ2502" s="27">
        <v>0.34827395808815736</v>
      </c>
      <c r="AK2502" s="27">
        <v>0.1318409762104979</v>
      </c>
    </row>
    <row r="2503" spans="1:37" x14ac:dyDescent="0.25">
      <c r="A2503" t="s">
        <v>55</v>
      </c>
      <c r="B2503" s="1">
        <v>44687</v>
      </c>
      <c r="C2503" s="8" t="s">
        <v>390</v>
      </c>
      <c r="D2503" s="10" t="s">
        <v>391</v>
      </c>
      <c r="E2503" s="14">
        <v>29151</v>
      </c>
      <c r="F2503" s="14">
        <v>65524</v>
      </c>
      <c r="G2503" s="14">
        <v>11557</v>
      </c>
      <c r="H2503" s="14">
        <v>-53967</v>
      </c>
      <c r="I2503" s="14">
        <v>0</v>
      </c>
      <c r="J2503" s="14">
        <v>4223</v>
      </c>
      <c r="L2503" s="14">
        <v>0</v>
      </c>
      <c r="M2503" s="14">
        <v>2567</v>
      </c>
      <c r="N2503" s="14">
        <v>5</v>
      </c>
      <c r="O2503" s="14">
        <v>4182</v>
      </c>
      <c r="P2503" s="14">
        <v>580</v>
      </c>
      <c r="R2503" s="14">
        <v>-51072</v>
      </c>
      <c r="S2503" s="14">
        <v>-4622</v>
      </c>
      <c r="T2503" s="14">
        <v>2587</v>
      </c>
      <c r="U2503" s="14">
        <v>-340</v>
      </c>
      <c r="V2503" s="14">
        <v>-520</v>
      </c>
      <c r="X2503" s="25">
        <v>0.93360873475966411</v>
      </c>
      <c r="Z2503" s="26">
        <v>0</v>
      </c>
      <c r="AA2503" s="26">
        <v>1788.348870503788</v>
      </c>
      <c r="AB2503" s="26">
        <v>0</v>
      </c>
      <c r="AC2503" s="26">
        <v>48.85246791889579</v>
      </c>
      <c r="AD2503" s="26">
        <v>1837.2013384226839</v>
      </c>
      <c r="AE2503" s="26">
        <v>3289.0216297590341</v>
      </c>
      <c r="AF2503" s="26">
        <v>202.77886744269057</v>
      </c>
      <c r="AG2503" s="26">
        <v>4923.4441007390269</v>
      </c>
      <c r="AH2503" s="14">
        <v>11557</v>
      </c>
      <c r="AI2503" s="14">
        <v>65524</v>
      </c>
      <c r="AJ2503" s="27">
        <v>0.3504655892284691</v>
      </c>
      <c r="AK2503" s="27">
        <v>0.16565416234313035</v>
      </c>
    </row>
    <row r="2504" spans="1:37" x14ac:dyDescent="0.25">
      <c r="A2504" t="s">
        <v>55</v>
      </c>
      <c r="B2504" s="1">
        <v>44688</v>
      </c>
      <c r="C2504" s="8" t="s">
        <v>390</v>
      </c>
      <c r="D2504" s="10" t="s">
        <v>391</v>
      </c>
      <c r="E2504" s="14">
        <v>26347</v>
      </c>
      <c r="F2504" s="14">
        <v>61458</v>
      </c>
      <c r="G2504" s="14">
        <v>13400</v>
      </c>
      <c r="H2504" s="14">
        <v>-48058</v>
      </c>
      <c r="I2504" s="14">
        <v>0</v>
      </c>
      <c r="J2504" s="14">
        <v>1914</v>
      </c>
      <c r="L2504" s="14">
        <v>0</v>
      </c>
      <c r="M2504" s="14">
        <v>2318</v>
      </c>
      <c r="N2504" s="14">
        <v>0</v>
      </c>
      <c r="O2504" s="14">
        <v>8597</v>
      </c>
      <c r="P2504" s="14">
        <v>571</v>
      </c>
      <c r="R2504" s="14">
        <v>-48140</v>
      </c>
      <c r="S2504" s="14">
        <v>-4465</v>
      </c>
      <c r="T2504" s="14">
        <v>6423</v>
      </c>
      <c r="U2504" s="14">
        <v>-1191</v>
      </c>
      <c r="V2504" s="14">
        <v>-685</v>
      </c>
      <c r="X2504" s="25">
        <v>0.93760859283788778</v>
      </c>
      <c r="Z2504" s="26">
        <v>0</v>
      </c>
      <c r="AA2504" s="26">
        <v>814.01005465418837</v>
      </c>
      <c r="AB2504" s="26">
        <v>0</v>
      </c>
      <c r="AC2504" s="26">
        <v>76.509332767444377</v>
      </c>
      <c r="AD2504" s="26">
        <v>890.51938742163281</v>
      </c>
      <c r="AE2504" s="26">
        <v>1806.6229587096875</v>
      </c>
      <c r="AF2504" s="26">
        <v>249.23164550407191</v>
      </c>
      <c r="AG2504" s="26">
        <v>2447.9107006272493</v>
      </c>
      <c r="AH2504" s="14">
        <v>13400</v>
      </c>
      <c r="AI2504" s="14">
        <v>61458</v>
      </c>
      <c r="AJ2504" s="27">
        <v>0.14651170536548358</v>
      </c>
      <c r="AK2504" s="27">
        <v>8.7811397845957345E-2</v>
      </c>
    </row>
    <row r="2505" spans="1:37" x14ac:dyDescent="0.25">
      <c r="A2505" t="s">
        <v>55</v>
      </c>
      <c r="B2505" s="1">
        <v>44689</v>
      </c>
      <c r="C2505" s="8" t="s">
        <v>390</v>
      </c>
      <c r="D2505" s="10" t="s">
        <v>391</v>
      </c>
      <c r="E2505" s="14">
        <v>25457</v>
      </c>
      <c r="F2505" s="14">
        <v>61642</v>
      </c>
      <c r="G2505" s="14">
        <v>10149</v>
      </c>
      <c r="H2505" s="14">
        <v>-51493</v>
      </c>
      <c r="I2505" s="14">
        <v>0</v>
      </c>
      <c r="J2505" s="14">
        <v>1925</v>
      </c>
      <c r="L2505" s="14">
        <v>0</v>
      </c>
      <c r="M2505" s="14">
        <v>2072</v>
      </c>
      <c r="N2505" s="14">
        <v>0</v>
      </c>
      <c r="O2505" s="14">
        <v>5586</v>
      </c>
      <c r="P2505" s="14">
        <v>566</v>
      </c>
      <c r="R2505" s="14">
        <v>-50452</v>
      </c>
      <c r="S2505" s="14">
        <v>-4120</v>
      </c>
      <c r="T2505" s="14">
        <v>4937</v>
      </c>
      <c r="U2505" s="14">
        <v>-1297</v>
      </c>
      <c r="V2505" s="14">
        <v>-561</v>
      </c>
      <c r="X2505" s="25">
        <v>0.93581083279007271</v>
      </c>
      <c r="Z2505" s="26">
        <v>0</v>
      </c>
      <c r="AA2505" s="26">
        <v>817.11852977877834</v>
      </c>
      <c r="AB2505" s="26">
        <v>0</v>
      </c>
      <c r="AC2505" s="26">
        <v>54.78084212776097</v>
      </c>
      <c r="AD2505" s="26">
        <v>871.89937190653916</v>
      </c>
      <c r="AE2505" s="26">
        <v>1712.3971204714519</v>
      </c>
      <c r="AF2505" s="26">
        <v>192.38780661067494</v>
      </c>
      <c r="AG2505" s="26">
        <v>2391.9086857673155</v>
      </c>
      <c r="AH2505" s="14">
        <v>10149</v>
      </c>
      <c r="AI2505" s="14">
        <v>61642</v>
      </c>
      <c r="AJ2505" s="27">
        <v>0.18939863959923089</v>
      </c>
      <c r="AK2505" s="27">
        <v>8.5546376282669909E-2</v>
      </c>
    </row>
    <row r="2506" spans="1:37" x14ac:dyDescent="0.25">
      <c r="A2506" t="s">
        <v>55</v>
      </c>
      <c r="B2506" s="1">
        <v>44690</v>
      </c>
      <c r="C2506" s="8" t="s">
        <v>390</v>
      </c>
      <c r="D2506" s="10" t="s">
        <v>391</v>
      </c>
      <c r="E2506" s="14">
        <v>27881</v>
      </c>
      <c r="F2506" s="14">
        <v>66272</v>
      </c>
      <c r="G2506" s="14">
        <v>13556</v>
      </c>
      <c r="H2506" s="14">
        <v>-52716</v>
      </c>
      <c r="I2506" s="14">
        <v>0</v>
      </c>
      <c r="J2506" s="14">
        <v>3963</v>
      </c>
      <c r="L2506" s="14">
        <v>0</v>
      </c>
      <c r="M2506" s="14">
        <v>1983</v>
      </c>
      <c r="N2506" s="14">
        <v>39</v>
      </c>
      <c r="O2506" s="14">
        <v>7009</v>
      </c>
      <c r="P2506" s="14">
        <v>562</v>
      </c>
      <c r="R2506" s="14">
        <v>-51501</v>
      </c>
      <c r="S2506" s="14">
        <v>-5056</v>
      </c>
      <c r="T2506" s="14">
        <v>6354</v>
      </c>
      <c r="U2506" s="14">
        <v>-1735</v>
      </c>
      <c r="V2506" s="14">
        <v>-778</v>
      </c>
      <c r="X2506" s="25">
        <v>0.93405759456671777</v>
      </c>
      <c r="Z2506" s="26">
        <v>0</v>
      </c>
      <c r="AA2506" s="26">
        <v>1679.051377229591</v>
      </c>
      <c r="AB2506" s="26">
        <v>0</v>
      </c>
      <c r="AC2506" s="26">
        <v>63.899880658026632</v>
      </c>
      <c r="AD2506" s="26">
        <v>1742.9512578876179</v>
      </c>
      <c r="AE2506" s="26">
        <v>1482.2953366351021</v>
      </c>
      <c r="AF2506" s="26">
        <v>283.06620012100421</v>
      </c>
      <c r="AG2506" s="26">
        <v>2942.1803944017151</v>
      </c>
      <c r="AH2506" s="14">
        <v>13556</v>
      </c>
      <c r="AI2506" s="14">
        <v>66272</v>
      </c>
      <c r="AJ2506" s="27">
        <v>0.28345715566274715</v>
      </c>
      <c r="AK2506" s="27">
        <v>9.7875267701380803E-2</v>
      </c>
    </row>
    <row r="2507" spans="1:37" x14ac:dyDescent="0.25">
      <c r="A2507" t="s">
        <v>55</v>
      </c>
      <c r="B2507" s="1">
        <v>44691</v>
      </c>
      <c r="C2507" s="8" t="s">
        <v>390</v>
      </c>
      <c r="D2507" s="10" t="s">
        <v>391</v>
      </c>
      <c r="E2507" s="14">
        <v>27894</v>
      </c>
      <c r="F2507" s="14">
        <v>65121</v>
      </c>
      <c r="G2507" s="14">
        <v>9144</v>
      </c>
      <c r="H2507" s="14">
        <v>-55977</v>
      </c>
      <c r="I2507" s="14">
        <v>0</v>
      </c>
      <c r="J2507" s="14">
        <v>1925</v>
      </c>
      <c r="L2507" s="14">
        <v>0</v>
      </c>
      <c r="M2507" s="14">
        <v>1674</v>
      </c>
      <c r="N2507" s="14">
        <v>60</v>
      </c>
      <c r="O2507" s="14">
        <v>4890</v>
      </c>
      <c r="P2507" s="14">
        <v>595</v>
      </c>
      <c r="R2507" s="14">
        <v>-51882</v>
      </c>
      <c r="S2507" s="14">
        <v>-5795</v>
      </c>
      <c r="T2507" s="14">
        <v>4486</v>
      </c>
      <c r="U2507" s="14">
        <v>-2074</v>
      </c>
      <c r="V2507" s="14">
        <v>-712</v>
      </c>
      <c r="X2507" s="25">
        <v>0.93290133550395971</v>
      </c>
      <c r="Z2507" s="26">
        <v>0</v>
      </c>
      <c r="AA2507" s="26">
        <v>814.57805465119714</v>
      </c>
      <c r="AB2507" s="26">
        <v>0</v>
      </c>
      <c r="AC2507" s="26">
        <v>48.086442037975004</v>
      </c>
      <c r="AD2507" s="26">
        <v>862.66449668917221</v>
      </c>
      <c r="AE2507" s="26">
        <v>1222.6463078953905</v>
      </c>
      <c r="AF2507" s="26">
        <v>134.43928386009165</v>
      </c>
      <c r="AG2507" s="26">
        <v>1950.8715207244709</v>
      </c>
      <c r="AH2507" s="14">
        <v>9144</v>
      </c>
      <c r="AI2507" s="14">
        <v>65121</v>
      </c>
      <c r="AJ2507" s="27">
        <v>0.2079885610991779</v>
      </c>
      <c r="AK2507" s="27">
        <v>6.6045213863724181E-2</v>
      </c>
    </row>
    <row r="2508" spans="1:37" x14ac:dyDescent="0.25">
      <c r="A2508" t="s">
        <v>55</v>
      </c>
      <c r="B2508" s="1">
        <v>44692</v>
      </c>
      <c r="C2508" s="8" t="s">
        <v>390</v>
      </c>
      <c r="D2508" s="10" t="s">
        <v>391</v>
      </c>
      <c r="E2508" s="14">
        <v>25351</v>
      </c>
      <c r="F2508" s="14">
        <v>63661</v>
      </c>
      <c r="G2508" s="14">
        <v>7408</v>
      </c>
      <c r="H2508" s="14">
        <v>-56253</v>
      </c>
      <c r="I2508" s="14">
        <v>0</v>
      </c>
      <c r="J2508" s="14">
        <v>1898</v>
      </c>
      <c r="L2508" s="14">
        <v>0</v>
      </c>
      <c r="M2508" s="14">
        <v>1843</v>
      </c>
      <c r="N2508" s="14">
        <v>49</v>
      </c>
      <c r="O2508" s="14">
        <v>3014</v>
      </c>
      <c r="P2508" s="14">
        <v>604</v>
      </c>
      <c r="R2508" s="14">
        <v>-49595</v>
      </c>
      <c r="S2508" s="14">
        <v>-5586</v>
      </c>
      <c r="T2508" s="14">
        <v>1844</v>
      </c>
      <c r="U2508" s="14">
        <v>-2150</v>
      </c>
      <c r="V2508" s="14">
        <v>-766</v>
      </c>
      <c r="X2508" s="25">
        <v>0.93340855241571974</v>
      </c>
      <c r="Z2508" s="26">
        <v>0</v>
      </c>
      <c r="AA2508" s="26">
        <v>803.58947686450983</v>
      </c>
      <c r="AB2508" s="26">
        <v>0</v>
      </c>
      <c r="AC2508" s="26">
        <v>36.702631338030521</v>
      </c>
      <c r="AD2508" s="26">
        <v>840.29210820254048</v>
      </c>
      <c r="AE2508" s="26">
        <v>1052.4336051278613</v>
      </c>
      <c r="AF2508" s="26">
        <v>54.150284576726598</v>
      </c>
      <c r="AG2508" s="26">
        <v>1838.5754287536752</v>
      </c>
      <c r="AH2508" s="14">
        <v>7408</v>
      </c>
      <c r="AI2508" s="14">
        <v>63661</v>
      </c>
      <c r="AJ2508" s="27">
        <v>0.25007084065678792</v>
      </c>
      <c r="AK2508" s="27">
        <v>6.367100990777598E-2</v>
      </c>
    </row>
    <row r="2509" spans="1:37" x14ac:dyDescent="0.25">
      <c r="A2509" t="s">
        <v>55</v>
      </c>
      <c r="B2509" s="1">
        <v>44693</v>
      </c>
      <c r="C2509" s="8" t="s">
        <v>390</v>
      </c>
      <c r="D2509" s="10" t="s">
        <v>391</v>
      </c>
      <c r="E2509" s="14">
        <v>26838</v>
      </c>
      <c r="F2509" s="14">
        <v>67059</v>
      </c>
      <c r="G2509" s="14">
        <v>10800</v>
      </c>
      <c r="H2509" s="14">
        <v>-56259</v>
      </c>
      <c r="I2509" s="14">
        <v>0</v>
      </c>
      <c r="J2509" s="14">
        <v>1900</v>
      </c>
      <c r="L2509" s="14">
        <v>0</v>
      </c>
      <c r="M2509" s="14">
        <v>1788</v>
      </c>
      <c r="N2509" s="14">
        <v>28</v>
      </c>
      <c r="O2509" s="14">
        <v>6508</v>
      </c>
      <c r="P2509" s="14">
        <v>576</v>
      </c>
      <c r="R2509" s="14">
        <v>-51319</v>
      </c>
      <c r="S2509" s="14">
        <v>-5855</v>
      </c>
      <c r="T2509" s="14">
        <v>4049</v>
      </c>
      <c r="U2509" s="14">
        <v>-2421</v>
      </c>
      <c r="V2509" s="14">
        <v>-713</v>
      </c>
      <c r="X2509" s="25">
        <v>0.93455720375447027</v>
      </c>
      <c r="Z2509" s="26">
        <v>0</v>
      </c>
      <c r="AA2509" s="26">
        <v>805.42619006154951</v>
      </c>
      <c r="AB2509" s="26">
        <v>0</v>
      </c>
      <c r="AC2509" s="26">
        <v>59.283742088651827</v>
      </c>
      <c r="AD2509" s="26">
        <v>864.70993215020144</v>
      </c>
      <c r="AE2509" s="26">
        <v>1278.5439998175477</v>
      </c>
      <c r="AF2509" s="26">
        <v>123.61820051050211</v>
      </c>
      <c r="AG2509" s="26">
        <v>2019.6357314572472</v>
      </c>
      <c r="AH2509" s="14">
        <v>10800</v>
      </c>
      <c r="AI2509" s="14">
        <v>67059</v>
      </c>
      <c r="AJ2509" s="27">
        <v>0.17651451950157196</v>
      </c>
      <c r="AK2509" s="27">
        <v>6.6397192416905643E-2</v>
      </c>
    </row>
    <row r="2510" spans="1:37" x14ac:dyDescent="0.25">
      <c r="A2510" t="s">
        <v>55</v>
      </c>
      <c r="B2510" s="1">
        <v>44694</v>
      </c>
      <c r="C2510" s="8" t="s">
        <v>390</v>
      </c>
      <c r="D2510" s="10" t="s">
        <v>391</v>
      </c>
      <c r="E2510" s="14">
        <v>29370</v>
      </c>
      <c r="F2510" s="14">
        <v>65774</v>
      </c>
      <c r="G2510" s="14">
        <v>10228</v>
      </c>
      <c r="H2510" s="14">
        <v>-55546</v>
      </c>
      <c r="I2510" s="14">
        <v>0</v>
      </c>
      <c r="J2510" s="14">
        <v>2011</v>
      </c>
      <c r="L2510" s="14">
        <v>0</v>
      </c>
      <c r="M2510" s="14">
        <v>1969</v>
      </c>
      <c r="N2510" s="14">
        <v>44</v>
      </c>
      <c r="O2510" s="14">
        <v>5585</v>
      </c>
      <c r="P2510" s="14">
        <v>619</v>
      </c>
      <c r="R2510" s="14">
        <v>-51257</v>
      </c>
      <c r="S2510" s="14">
        <v>-5880</v>
      </c>
      <c r="T2510" s="14">
        <v>4391</v>
      </c>
      <c r="U2510" s="14">
        <v>-2137</v>
      </c>
      <c r="V2510" s="14">
        <v>-663</v>
      </c>
      <c r="X2510" s="25">
        <v>0.93149076324522473</v>
      </c>
      <c r="Z2510" s="26">
        <v>0</v>
      </c>
      <c r="AA2510" s="26">
        <v>849.68290448519338</v>
      </c>
      <c r="AB2510" s="26">
        <v>0</v>
      </c>
      <c r="AC2510" s="26">
        <v>54.734214465444047</v>
      </c>
      <c r="AD2510" s="26">
        <v>904.41711895063759</v>
      </c>
      <c r="AE2510" s="26">
        <v>1463.2239978212056</v>
      </c>
      <c r="AF2510" s="26">
        <v>132.93952545891779</v>
      </c>
      <c r="AG2510" s="26">
        <v>2234.7015913129253</v>
      </c>
      <c r="AH2510" s="14">
        <v>10228</v>
      </c>
      <c r="AI2510" s="14">
        <v>65774</v>
      </c>
      <c r="AJ2510" s="27">
        <v>0.19494486397936589</v>
      </c>
      <c r="AK2510" s="27">
        <v>7.4902968076144091E-2</v>
      </c>
    </row>
    <row r="2511" spans="1:37" x14ac:dyDescent="0.25">
      <c r="A2511" t="s">
        <v>55</v>
      </c>
      <c r="B2511" s="1">
        <v>44695</v>
      </c>
      <c r="C2511" s="8" t="s">
        <v>390</v>
      </c>
      <c r="D2511" s="10" t="s">
        <v>391</v>
      </c>
      <c r="E2511" s="14">
        <v>19172</v>
      </c>
      <c r="F2511" s="14">
        <v>58553</v>
      </c>
      <c r="G2511" s="14">
        <v>6721</v>
      </c>
      <c r="H2511" s="14">
        <v>-51832</v>
      </c>
      <c r="I2511" s="14">
        <v>0</v>
      </c>
      <c r="J2511" s="14">
        <v>1880</v>
      </c>
      <c r="L2511" s="14">
        <v>0</v>
      </c>
      <c r="M2511" s="14">
        <v>1994</v>
      </c>
      <c r="N2511" s="14">
        <v>30</v>
      </c>
      <c r="O2511" s="14">
        <v>2213</v>
      </c>
      <c r="P2511" s="14">
        <v>604</v>
      </c>
      <c r="R2511" s="14">
        <v>-44538</v>
      </c>
      <c r="S2511" s="14">
        <v>-5255</v>
      </c>
      <c r="T2511" s="14">
        <v>-78</v>
      </c>
      <c r="U2511" s="14">
        <v>-1475</v>
      </c>
      <c r="V2511" s="14">
        <v>-486</v>
      </c>
      <c r="X2511" s="25">
        <v>0.93223774553830241</v>
      </c>
      <c r="Z2511" s="26">
        <v>0</v>
      </c>
      <c r="AA2511" s="26">
        <v>794.97009081474744</v>
      </c>
      <c r="AB2511" s="26">
        <v>0</v>
      </c>
      <c r="AC2511" s="26">
        <v>32.246359039456578</v>
      </c>
      <c r="AD2511" s="26">
        <v>827.21644985420392</v>
      </c>
      <c r="AE2511" s="26">
        <v>1800.1013579947405</v>
      </c>
      <c r="AF2511" s="26">
        <v>5.5792749498796077</v>
      </c>
      <c r="AG2511" s="26">
        <v>2621.7385328990649</v>
      </c>
      <c r="AH2511" s="14">
        <v>6721</v>
      </c>
      <c r="AI2511" s="14">
        <v>58553</v>
      </c>
      <c r="AJ2511" s="27">
        <v>0.2713432420290991</v>
      </c>
      <c r="AK2511" s="27">
        <v>9.8712913162432941E-2</v>
      </c>
    </row>
    <row r="2512" spans="1:37" x14ac:dyDescent="0.25">
      <c r="A2512" t="s">
        <v>55</v>
      </c>
      <c r="B2512" s="1">
        <v>44696</v>
      </c>
      <c r="C2512" s="8" t="s">
        <v>390</v>
      </c>
      <c r="D2512" s="10" t="s">
        <v>391</v>
      </c>
      <c r="E2512" s="14">
        <v>20254</v>
      </c>
      <c r="F2512" s="14">
        <v>57596</v>
      </c>
      <c r="G2512" s="14">
        <v>7163</v>
      </c>
      <c r="H2512" s="14">
        <v>-50433</v>
      </c>
      <c r="I2512" s="14">
        <v>0</v>
      </c>
      <c r="J2512" s="14">
        <v>2143</v>
      </c>
      <c r="L2512" s="14">
        <v>0</v>
      </c>
      <c r="M2512" s="14">
        <v>2561</v>
      </c>
      <c r="N2512" s="14">
        <v>29</v>
      </c>
      <c r="O2512" s="14">
        <v>1837</v>
      </c>
      <c r="P2512" s="14">
        <v>593</v>
      </c>
      <c r="R2512" s="14">
        <v>-43851</v>
      </c>
      <c r="S2512" s="14">
        <v>-5001</v>
      </c>
      <c r="T2512" s="14">
        <v>78</v>
      </c>
      <c r="U2512" s="14">
        <v>-1210</v>
      </c>
      <c r="V2512" s="14">
        <v>-449</v>
      </c>
      <c r="X2512" s="25">
        <v>0.93522985039600115</v>
      </c>
      <c r="Z2512" s="26">
        <v>0</v>
      </c>
      <c r="AA2512" s="26">
        <v>909.08980658736209</v>
      </c>
      <c r="AB2512" s="26">
        <v>0</v>
      </c>
      <c r="AC2512" s="26">
        <v>33.438694975846325</v>
      </c>
      <c r="AD2512" s="26">
        <v>942.52850156320835</v>
      </c>
      <c r="AE2512" s="26">
        <v>1423.5005782372345</v>
      </c>
      <c r="AF2512" s="26">
        <v>7.2430449325889983</v>
      </c>
      <c r="AG2512" s="26">
        <v>2358.7860348678537</v>
      </c>
      <c r="AH2512" s="14">
        <v>7163</v>
      </c>
      <c r="AI2512" s="14">
        <v>57596</v>
      </c>
      <c r="AJ2512" s="27">
        <v>0.29009035112610365</v>
      </c>
      <c r="AK2512" s="27">
        <v>9.0287986460698105E-2</v>
      </c>
    </row>
    <row r="2513" spans="1:37" x14ac:dyDescent="0.25">
      <c r="A2513" t="s">
        <v>55</v>
      </c>
      <c r="B2513" s="1">
        <v>44697</v>
      </c>
      <c r="C2513" s="8" t="s">
        <v>390</v>
      </c>
      <c r="D2513" s="10" t="s">
        <v>391</v>
      </c>
      <c r="E2513" s="14">
        <v>22630</v>
      </c>
      <c r="F2513" s="14">
        <v>60537</v>
      </c>
      <c r="G2513" s="14">
        <v>13120</v>
      </c>
      <c r="H2513" s="14">
        <v>-47417</v>
      </c>
      <c r="I2513" s="14">
        <v>0</v>
      </c>
      <c r="J2513" s="14">
        <v>1986</v>
      </c>
      <c r="L2513" s="14">
        <v>0</v>
      </c>
      <c r="M2513" s="14">
        <v>3091</v>
      </c>
      <c r="N2513" s="14">
        <v>44</v>
      </c>
      <c r="O2513" s="14">
        <v>7402</v>
      </c>
      <c r="P2513" s="14">
        <v>597</v>
      </c>
      <c r="R2513" s="14">
        <v>-46523</v>
      </c>
      <c r="S2513" s="14">
        <v>-5140</v>
      </c>
      <c r="T2513" s="14">
        <v>6014</v>
      </c>
      <c r="U2513" s="14">
        <v>-1121</v>
      </c>
      <c r="V2513" s="14">
        <v>-647</v>
      </c>
      <c r="X2513" s="25">
        <v>0.93316339267829773</v>
      </c>
      <c r="Z2513" s="26">
        <v>0</v>
      </c>
      <c r="AA2513" s="26">
        <v>840.62672835186993</v>
      </c>
      <c r="AB2513" s="26">
        <v>0</v>
      </c>
      <c r="AC2513" s="26">
        <v>74.16462746236509</v>
      </c>
      <c r="AD2513" s="26">
        <v>914.79135581423498</v>
      </c>
      <c r="AE2513" s="26">
        <v>1035.9446437295323</v>
      </c>
      <c r="AF2513" s="26">
        <v>172.2606235593133</v>
      </c>
      <c r="AG2513" s="26">
        <v>1778.4753759844539</v>
      </c>
      <c r="AH2513" s="14">
        <v>13120</v>
      </c>
      <c r="AI2513" s="14">
        <v>60537</v>
      </c>
      <c r="AJ2513" s="27">
        <v>0.15371702125420569</v>
      </c>
      <c r="AK2513" s="27">
        <v>6.4768032499179784E-2</v>
      </c>
    </row>
    <row r="2514" spans="1:37" x14ac:dyDescent="0.25">
      <c r="A2514" t="s">
        <v>55</v>
      </c>
      <c r="B2514" s="1">
        <v>44698</v>
      </c>
      <c r="C2514" s="8" t="s">
        <v>390</v>
      </c>
      <c r="D2514" s="10" t="s">
        <v>391</v>
      </c>
      <c r="E2514" s="14">
        <v>22705</v>
      </c>
      <c r="F2514" s="14">
        <v>62105</v>
      </c>
      <c r="G2514" s="14">
        <v>9604</v>
      </c>
      <c r="H2514" s="14">
        <v>-52501</v>
      </c>
      <c r="I2514" s="14">
        <v>0</v>
      </c>
      <c r="J2514" s="14">
        <v>1998</v>
      </c>
      <c r="L2514" s="14">
        <v>0</v>
      </c>
      <c r="M2514" s="14">
        <v>3796</v>
      </c>
      <c r="N2514" s="14">
        <v>50</v>
      </c>
      <c r="O2514" s="14">
        <v>3661</v>
      </c>
      <c r="P2514" s="14">
        <v>99</v>
      </c>
      <c r="R2514" s="14">
        <v>-48063</v>
      </c>
      <c r="S2514" s="14">
        <v>-5644</v>
      </c>
      <c r="T2514" s="14">
        <v>3383</v>
      </c>
      <c r="U2514" s="14">
        <v>-1497</v>
      </c>
      <c r="V2514" s="14">
        <v>-680</v>
      </c>
      <c r="X2514" s="25">
        <v>0.93617005447368529</v>
      </c>
      <c r="Z2514" s="26">
        <v>0</v>
      </c>
      <c r="AA2514" s="26">
        <v>848.43091727300998</v>
      </c>
      <c r="AB2514" s="26">
        <v>0</v>
      </c>
      <c r="AC2514" s="26">
        <v>50.66428565463886</v>
      </c>
      <c r="AD2514" s="26">
        <v>899.09520292764876</v>
      </c>
      <c r="AE2514" s="26">
        <v>1046.5005146797532</v>
      </c>
      <c r="AF2514" s="26">
        <v>108.67368819866212</v>
      </c>
      <c r="AG2514" s="26">
        <v>1836.9220294087397</v>
      </c>
      <c r="AH2514" s="14">
        <v>9604</v>
      </c>
      <c r="AI2514" s="14">
        <v>62105</v>
      </c>
      <c r="AJ2514" s="27">
        <v>0.20638934467704631</v>
      </c>
      <c r="AK2514" s="27">
        <v>6.520755244304155E-2</v>
      </c>
    </row>
    <row r="2515" spans="1:37" x14ac:dyDescent="0.25">
      <c r="A2515" t="s">
        <v>55</v>
      </c>
      <c r="B2515" s="1">
        <v>44699</v>
      </c>
      <c r="C2515" s="8" t="s">
        <v>390</v>
      </c>
      <c r="D2515" s="10" t="s">
        <v>391</v>
      </c>
      <c r="E2515" s="14">
        <v>22879</v>
      </c>
      <c r="F2515" s="14">
        <v>62680</v>
      </c>
      <c r="G2515" s="14">
        <v>13010</v>
      </c>
      <c r="H2515" s="14">
        <v>-49670</v>
      </c>
      <c r="I2515" s="14">
        <v>0</v>
      </c>
      <c r="J2515" s="14">
        <v>1889</v>
      </c>
      <c r="L2515" s="14">
        <v>11</v>
      </c>
      <c r="M2515" s="14">
        <v>3529</v>
      </c>
      <c r="N2515" s="14">
        <v>42</v>
      </c>
      <c r="O2515" s="14">
        <v>7440</v>
      </c>
      <c r="P2515" s="14">
        <v>99</v>
      </c>
      <c r="R2515" s="14">
        <v>-46418</v>
      </c>
      <c r="S2515" s="14">
        <v>-5571</v>
      </c>
      <c r="T2515" s="14">
        <v>4713</v>
      </c>
      <c r="U2515" s="14">
        <v>-1755</v>
      </c>
      <c r="V2515" s="14">
        <v>-639</v>
      </c>
      <c r="X2515" s="25">
        <v>0.93186805129092265</v>
      </c>
      <c r="Y2515" s="25">
        <v>2.1362123778899078</v>
      </c>
      <c r="Z2515" s="26">
        <v>0</v>
      </c>
      <c r="AA2515" s="26">
        <v>798.45903098427505</v>
      </c>
      <c r="AB2515" s="26">
        <v>10.658678664254605</v>
      </c>
      <c r="AC2515" s="26">
        <v>74.004761191564242</v>
      </c>
      <c r="AD2515" s="26">
        <v>883.12247084009391</v>
      </c>
      <c r="AE2515" s="26">
        <v>590.98565476932492</v>
      </c>
      <c r="AF2515" s="26">
        <v>90.970817407814053</v>
      </c>
      <c r="AG2515" s="26">
        <v>1383.1373082016046</v>
      </c>
      <c r="AH2515" s="14">
        <v>13010</v>
      </c>
      <c r="AI2515" s="14">
        <v>62680</v>
      </c>
      <c r="AJ2515" s="27">
        <v>0.14965022764515665</v>
      </c>
      <c r="AK2515" s="27">
        <v>4.8648566885887382E-2</v>
      </c>
    </row>
    <row r="2516" spans="1:37" x14ac:dyDescent="0.25">
      <c r="A2516" t="s">
        <v>55</v>
      </c>
      <c r="B2516" s="1">
        <v>44700</v>
      </c>
      <c r="C2516" s="8" t="s">
        <v>390</v>
      </c>
      <c r="D2516" s="10" t="s">
        <v>391</v>
      </c>
      <c r="E2516" s="14">
        <v>23740</v>
      </c>
      <c r="F2516" s="14">
        <v>63671</v>
      </c>
      <c r="G2516" s="14">
        <v>13038</v>
      </c>
      <c r="H2516" s="14">
        <v>-50633</v>
      </c>
      <c r="I2516" s="14">
        <v>0</v>
      </c>
      <c r="J2516" s="14">
        <v>1901</v>
      </c>
      <c r="L2516" s="14">
        <v>14</v>
      </c>
      <c r="M2516" s="14">
        <v>3499</v>
      </c>
      <c r="N2516" s="14">
        <v>54</v>
      </c>
      <c r="O2516" s="14">
        <v>7472</v>
      </c>
      <c r="P2516" s="14">
        <v>98</v>
      </c>
      <c r="R2516" s="14">
        <v>-49037</v>
      </c>
      <c r="S2516" s="14">
        <v>-5661</v>
      </c>
      <c r="T2516" s="14">
        <v>6572</v>
      </c>
      <c r="U2516" s="14">
        <v>-1851</v>
      </c>
      <c r="V2516" s="14">
        <v>-656</v>
      </c>
      <c r="X2516" s="25">
        <v>0.93540794638163882</v>
      </c>
      <c r="Y2516" s="25">
        <v>2.1814757519383714</v>
      </c>
      <c r="Z2516" s="26">
        <v>0</v>
      </c>
      <c r="AA2516" s="26">
        <v>806.58367703799092</v>
      </c>
      <c r="AB2516" s="26">
        <v>13.853027064590359</v>
      </c>
      <c r="AC2516" s="26">
        <v>74.091355421581383</v>
      </c>
      <c r="AD2516" s="26">
        <v>894.52805952416247</v>
      </c>
      <c r="AE2516" s="26">
        <v>673.7212028622555</v>
      </c>
      <c r="AF2516" s="26">
        <v>145.34758589189394</v>
      </c>
      <c r="AG2516" s="26">
        <v>1422.9016764945238</v>
      </c>
      <c r="AH2516" s="14">
        <v>13038</v>
      </c>
      <c r="AI2516" s="14">
        <v>63671</v>
      </c>
      <c r="AJ2516" s="27">
        <v>0.15125743600154617</v>
      </c>
      <c r="AK2516" s="27">
        <v>4.9268230340867226E-2</v>
      </c>
    </row>
    <row r="2517" spans="1:37" x14ac:dyDescent="0.25">
      <c r="A2517" t="s">
        <v>55</v>
      </c>
      <c r="B2517" s="1">
        <v>44701</v>
      </c>
      <c r="C2517" s="8" t="s">
        <v>390</v>
      </c>
      <c r="D2517" s="10" t="s">
        <v>391</v>
      </c>
      <c r="E2517" s="14">
        <v>21580</v>
      </c>
      <c r="F2517" s="14">
        <v>62561</v>
      </c>
      <c r="G2517" s="14">
        <v>7075</v>
      </c>
      <c r="H2517" s="14">
        <v>-55486</v>
      </c>
      <c r="I2517" s="14">
        <v>0</v>
      </c>
      <c r="J2517" s="14">
        <v>1846</v>
      </c>
      <c r="L2517" s="14">
        <v>0</v>
      </c>
      <c r="M2517" s="14">
        <v>3597</v>
      </c>
      <c r="N2517" s="14">
        <v>47</v>
      </c>
      <c r="O2517" s="14">
        <v>1486</v>
      </c>
      <c r="P2517" s="14">
        <v>99</v>
      </c>
      <c r="R2517" s="14">
        <v>-48223</v>
      </c>
      <c r="S2517" s="14">
        <v>-5666</v>
      </c>
      <c r="T2517" s="14">
        <v>941</v>
      </c>
      <c r="U2517" s="14">
        <v>-1953</v>
      </c>
      <c r="V2517" s="14">
        <v>-585</v>
      </c>
      <c r="X2517" s="25">
        <v>0.9356024064582138</v>
      </c>
      <c r="Z2517" s="26">
        <v>0</v>
      </c>
      <c r="AA2517" s="26">
        <v>783.41031212719781</v>
      </c>
      <c r="AB2517" s="26">
        <v>0</v>
      </c>
      <c r="AC2517" s="26">
        <v>34.830863750737116</v>
      </c>
      <c r="AD2517" s="26">
        <v>818.24117587793478</v>
      </c>
      <c r="AE2517" s="26">
        <v>1311.0921983849209</v>
      </c>
      <c r="AF2517" s="26">
        <v>33.577242857549138</v>
      </c>
      <c r="AG2517" s="26">
        <v>2095.7561314053064</v>
      </c>
      <c r="AH2517" s="14">
        <v>7075</v>
      </c>
      <c r="AI2517" s="14">
        <v>62561</v>
      </c>
      <c r="AJ2517" s="27">
        <v>0.25496973302671555</v>
      </c>
      <c r="AK2517" s="27">
        <v>7.3853453148427395E-2</v>
      </c>
    </row>
    <row r="2518" spans="1:37" x14ac:dyDescent="0.25">
      <c r="A2518" t="s">
        <v>55</v>
      </c>
      <c r="B2518" s="1">
        <v>44702</v>
      </c>
      <c r="C2518" s="8" t="s">
        <v>390</v>
      </c>
      <c r="D2518" s="10" t="s">
        <v>391</v>
      </c>
      <c r="E2518" s="14">
        <v>20836</v>
      </c>
      <c r="F2518" s="14">
        <v>56474</v>
      </c>
      <c r="G2518" s="14">
        <v>6616</v>
      </c>
      <c r="H2518" s="14">
        <v>-49858</v>
      </c>
      <c r="I2518" s="14">
        <v>0</v>
      </c>
      <c r="J2518" s="14">
        <v>1895</v>
      </c>
      <c r="L2518" s="14">
        <v>0</v>
      </c>
      <c r="M2518" s="14">
        <v>3463</v>
      </c>
      <c r="N2518" s="14">
        <v>43</v>
      </c>
      <c r="O2518" s="14">
        <v>1117</v>
      </c>
      <c r="P2518" s="14">
        <v>98</v>
      </c>
      <c r="R2518" s="14">
        <v>-42284</v>
      </c>
      <c r="S2518" s="14">
        <v>-5402</v>
      </c>
      <c r="T2518" s="14">
        <v>79</v>
      </c>
      <c r="U2518" s="14">
        <v>-1805</v>
      </c>
      <c r="V2518" s="14">
        <v>-446</v>
      </c>
      <c r="X2518" s="25">
        <v>0.93832127367345197</v>
      </c>
      <c r="Z2518" s="26">
        <v>0</v>
      </c>
      <c r="AA2518" s="26">
        <v>806.54208598814819</v>
      </c>
      <c r="AB2518" s="26">
        <v>0</v>
      </c>
      <c r="AC2518" s="26">
        <v>31.447027685452277</v>
      </c>
      <c r="AD2518" s="26">
        <v>837.98911367360051</v>
      </c>
      <c r="AE2518" s="26">
        <v>801.41372521843562</v>
      </c>
      <c r="AF2518" s="26">
        <v>4.0120772775623355</v>
      </c>
      <c r="AG2518" s="26">
        <v>1635.3907616144736</v>
      </c>
      <c r="AH2518" s="14">
        <v>6616</v>
      </c>
      <c r="AI2518" s="14">
        <v>56474</v>
      </c>
      <c r="AJ2518" s="27">
        <v>0.27923935305125347</v>
      </c>
      <c r="AK2518" s="27">
        <v>6.3842036704864186E-2</v>
      </c>
    </row>
    <row r="2519" spans="1:37" x14ac:dyDescent="0.25">
      <c r="A2519" t="s">
        <v>55</v>
      </c>
      <c r="B2519" s="1">
        <v>44703</v>
      </c>
      <c r="C2519" s="8" t="s">
        <v>390</v>
      </c>
      <c r="D2519" s="10" t="s">
        <v>391</v>
      </c>
      <c r="E2519" s="14">
        <v>22856</v>
      </c>
      <c r="F2519" s="14">
        <v>55272</v>
      </c>
      <c r="G2519" s="14">
        <v>6230</v>
      </c>
      <c r="H2519" s="14">
        <v>-49042</v>
      </c>
      <c r="I2519" s="14">
        <v>0</v>
      </c>
      <c r="J2519" s="14">
        <v>2162</v>
      </c>
      <c r="L2519" s="14">
        <v>0</v>
      </c>
      <c r="M2519" s="14">
        <v>3404</v>
      </c>
      <c r="N2519" s="14">
        <v>57</v>
      </c>
      <c r="O2519" s="14">
        <v>508</v>
      </c>
      <c r="P2519" s="14">
        <v>99</v>
      </c>
      <c r="R2519" s="14">
        <v>-44146</v>
      </c>
      <c r="S2519" s="14">
        <v>-2305</v>
      </c>
      <c r="T2519" s="14">
        <v>173</v>
      </c>
      <c r="U2519" s="14">
        <v>-2160</v>
      </c>
      <c r="V2519" s="14">
        <v>-604</v>
      </c>
      <c r="X2519" s="25">
        <v>0.93885003771011322</v>
      </c>
      <c r="Z2519" s="26">
        <v>0</v>
      </c>
      <c r="AA2519" s="26">
        <v>920.70006691822857</v>
      </c>
      <c r="AB2519" s="26">
        <v>0</v>
      </c>
      <c r="AC2519" s="26">
        <v>27.097332900745577</v>
      </c>
      <c r="AD2519" s="26">
        <v>947.79739981897433</v>
      </c>
      <c r="AE2519" s="26">
        <v>1311.1263700010447</v>
      </c>
      <c r="AF2519" s="26">
        <v>14.782277221206996</v>
      </c>
      <c r="AG2519" s="26">
        <v>2244.1414925988124</v>
      </c>
      <c r="AH2519" s="14">
        <v>6230</v>
      </c>
      <c r="AI2519" s="14">
        <v>55272</v>
      </c>
      <c r="AJ2519" s="27">
        <v>0.33539857200463996</v>
      </c>
      <c r="AK2519" s="27">
        <v>8.9511492571522536E-2</v>
      </c>
    </row>
    <row r="2520" spans="1:37" x14ac:dyDescent="0.25">
      <c r="A2520" t="s">
        <v>55</v>
      </c>
      <c r="B2520" s="1">
        <v>44704</v>
      </c>
      <c r="C2520" s="8" t="s">
        <v>390</v>
      </c>
      <c r="D2520" s="10" t="s">
        <v>391</v>
      </c>
      <c r="E2520" s="14">
        <v>27281</v>
      </c>
      <c r="F2520" s="14">
        <v>58157</v>
      </c>
      <c r="G2520" s="14">
        <v>11426</v>
      </c>
      <c r="H2520" s="14">
        <v>-46731</v>
      </c>
      <c r="I2520" s="14">
        <v>0</v>
      </c>
      <c r="J2520" s="14">
        <v>2578</v>
      </c>
      <c r="L2520" s="14">
        <v>0</v>
      </c>
      <c r="M2520" s="14">
        <v>3341</v>
      </c>
      <c r="N2520" s="14">
        <v>52</v>
      </c>
      <c r="O2520" s="14">
        <v>5369</v>
      </c>
      <c r="P2520" s="14">
        <v>86</v>
      </c>
      <c r="R2520" s="14">
        <v>-48134</v>
      </c>
      <c r="S2520" s="14">
        <v>-1147</v>
      </c>
      <c r="T2520" s="14">
        <v>4936</v>
      </c>
      <c r="U2520" s="14">
        <v>-1772</v>
      </c>
      <c r="V2520" s="14">
        <v>-614</v>
      </c>
      <c r="X2520" s="25">
        <v>0.93867841808377706</v>
      </c>
      <c r="Z2520" s="26">
        <v>0</v>
      </c>
      <c r="AA2520" s="26">
        <v>1097.6553609329396</v>
      </c>
      <c r="AB2520" s="26">
        <v>0</v>
      </c>
      <c r="AC2520" s="26">
        <v>58.937365168583298</v>
      </c>
      <c r="AD2520" s="26">
        <v>1156.5927261015229</v>
      </c>
      <c r="AE2520" s="26">
        <v>1889.9604522181035</v>
      </c>
      <c r="AF2520" s="26">
        <v>226.4478947357855</v>
      </c>
      <c r="AG2520" s="26">
        <v>2820.1052835838414</v>
      </c>
      <c r="AH2520" s="14">
        <v>11426</v>
      </c>
      <c r="AI2520" s="14">
        <v>58157</v>
      </c>
      <c r="AJ2520" s="27">
        <v>0.22316186380342545</v>
      </c>
      <c r="AK2520" s="27">
        <v>0.10690476658518507</v>
      </c>
    </row>
    <row r="2521" spans="1:37" x14ac:dyDescent="0.25">
      <c r="A2521" t="s">
        <v>55</v>
      </c>
      <c r="B2521" s="1">
        <v>44705</v>
      </c>
      <c r="C2521" s="8" t="s">
        <v>390</v>
      </c>
      <c r="D2521" s="10" t="s">
        <v>391</v>
      </c>
      <c r="E2521" s="14">
        <v>32285</v>
      </c>
      <c r="F2521" s="14">
        <v>59242</v>
      </c>
      <c r="G2521" s="14">
        <v>7906</v>
      </c>
      <c r="H2521" s="14">
        <v>-51336</v>
      </c>
      <c r="I2521" s="14">
        <v>0</v>
      </c>
      <c r="J2521" s="14">
        <v>2781</v>
      </c>
      <c r="L2521" s="14">
        <v>0</v>
      </c>
      <c r="M2521" s="14">
        <v>3608</v>
      </c>
      <c r="N2521" s="14">
        <v>26</v>
      </c>
      <c r="O2521" s="14">
        <v>1394</v>
      </c>
      <c r="P2521" s="14">
        <v>97</v>
      </c>
      <c r="R2521" s="14">
        <v>-49356</v>
      </c>
      <c r="S2521" s="14">
        <v>-943</v>
      </c>
      <c r="T2521" s="14">
        <v>700</v>
      </c>
      <c r="U2521" s="14">
        <v>-1291</v>
      </c>
      <c r="V2521" s="14">
        <v>-446</v>
      </c>
      <c r="X2521" s="25">
        <v>0.93962689305103708</v>
      </c>
      <c r="Z2521" s="26">
        <v>0</v>
      </c>
      <c r="AA2521" s="26">
        <v>1185.2847155405168</v>
      </c>
      <c r="AB2521" s="26">
        <v>0</v>
      </c>
      <c r="AC2521" s="26">
        <v>34.138109910600072</v>
      </c>
      <c r="AD2521" s="26">
        <v>1219.4228254511168</v>
      </c>
      <c r="AE2521" s="26">
        <v>2703.3613228475829</v>
      </c>
      <c r="AF2521" s="26">
        <v>50.492130269378613</v>
      </c>
      <c r="AG2521" s="26">
        <v>3872.2920180293213</v>
      </c>
      <c r="AH2521" s="14">
        <v>7906</v>
      </c>
      <c r="AI2521" s="14">
        <v>59242</v>
      </c>
      <c r="AJ2521" s="27">
        <v>0.34004097513863402</v>
      </c>
      <c r="AK2521" s="27">
        <v>0.14410270464852304</v>
      </c>
    </row>
    <row r="2522" spans="1:37" x14ac:dyDescent="0.25">
      <c r="A2522" t="s">
        <v>55</v>
      </c>
      <c r="B2522" s="1">
        <v>44706</v>
      </c>
      <c r="C2522" s="8" t="s">
        <v>390</v>
      </c>
      <c r="D2522" s="10" t="s">
        <v>391</v>
      </c>
      <c r="E2522" s="14">
        <v>34791</v>
      </c>
      <c r="F2522" s="14">
        <v>59153</v>
      </c>
      <c r="G2522" s="14">
        <v>10272</v>
      </c>
      <c r="H2522" s="14">
        <v>-48881</v>
      </c>
      <c r="I2522" s="14">
        <v>0</v>
      </c>
      <c r="J2522" s="14">
        <v>2666</v>
      </c>
      <c r="L2522" s="14">
        <v>0</v>
      </c>
      <c r="M2522" s="14">
        <v>3772</v>
      </c>
      <c r="N2522" s="14">
        <v>46</v>
      </c>
      <c r="O2522" s="14">
        <v>3695</v>
      </c>
      <c r="P2522" s="14">
        <v>93</v>
      </c>
      <c r="R2522" s="14">
        <v>-47961</v>
      </c>
      <c r="S2522" s="14">
        <v>-1104</v>
      </c>
      <c r="T2522" s="14">
        <v>2374</v>
      </c>
      <c r="U2522" s="14">
        <v>-1782</v>
      </c>
      <c r="V2522" s="14">
        <v>-408</v>
      </c>
      <c r="X2522" s="25">
        <v>0.9405208652762207</v>
      </c>
      <c r="Z2522" s="26">
        <v>0</v>
      </c>
      <c r="AA2522" s="26">
        <v>1137.3518460443995</v>
      </c>
      <c r="AB2522" s="26">
        <v>0</v>
      </c>
      <c r="AC2522" s="26">
        <v>50.664285654638853</v>
      </c>
      <c r="AD2522" s="26">
        <v>1188.0161316990384</v>
      </c>
      <c r="AE2522" s="26">
        <v>2816.1915320258581</v>
      </c>
      <c r="AF2522" s="26">
        <v>149.22910744179524</v>
      </c>
      <c r="AG2522" s="26">
        <v>3854.9785562831012</v>
      </c>
      <c r="AH2522" s="14">
        <v>10272</v>
      </c>
      <c r="AI2522" s="14">
        <v>59153</v>
      </c>
      <c r="AJ2522" s="27">
        <v>0.25497703701969759</v>
      </c>
      <c r="AK2522" s="27">
        <v>0.14367424855464389</v>
      </c>
    </row>
    <row r="2523" spans="1:37" x14ac:dyDescent="0.25">
      <c r="A2523" t="s">
        <v>55</v>
      </c>
      <c r="B2523" s="1">
        <v>44707</v>
      </c>
      <c r="C2523" s="8" t="s">
        <v>390</v>
      </c>
      <c r="D2523" s="10" t="s">
        <v>391</v>
      </c>
      <c r="E2523" s="14">
        <v>34253</v>
      </c>
      <c r="F2523" s="14">
        <v>58710</v>
      </c>
      <c r="G2523" s="14">
        <v>9983</v>
      </c>
      <c r="H2523" s="14">
        <v>-48727</v>
      </c>
      <c r="I2523" s="14">
        <v>0</v>
      </c>
      <c r="J2523" s="14">
        <v>2877</v>
      </c>
      <c r="L2523" s="14">
        <v>0</v>
      </c>
      <c r="M2523" s="14">
        <v>4584</v>
      </c>
      <c r="N2523" s="14">
        <v>26</v>
      </c>
      <c r="O2523" s="14">
        <v>2399</v>
      </c>
      <c r="P2523" s="14">
        <v>97</v>
      </c>
      <c r="R2523" s="14">
        <v>-46653</v>
      </c>
      <c r="S2523" s="14">
        <v>-1046</v>
      </c>
      <c r="T2523" s="14">
        <v>882</v>
      </c>
      <c r="U2523" s="14">
        <v>-1464</v>
      </c>
      <c r="V2523" s="14">
        <v>-446</v>
      </c>
      <c r="X2523" s="25">
        <v>0.93741850335416343</v>
      </c>
      <c r="Z2523" s="26">
        <v>0</v>
      </c>
      <c r="AA2523" s="26">
        <v>1223.3187733713419</v>
      </c>
      <c r="AB2523" s="26">
        <v>0</v>
      </c>
      <c r="AC2523" s="26">
        <v>47.333738346287618</v>
      </c>
      <c r="AD2523" s="26">
        <v>1270.6525117176297</v>
      </c>
      <c r="AE2523" s="26">
        <v>2804.117044390111</v>
      </c>
      <c r="AF2523" s="26">
        <v>59.312660289891497</v>
      </c>
      <c r="AG2523" s="26">
        <v>4015.4568958178488</v>
      </c>
      <c r="AH2523" s="14">
        <v>9983</v>
      </c>
      <c r="AI2523" s="14">
        <v>58710</v>
      </c>
      <c r="AJ2523" s="27">
        <v>0.28060762700419922</v>
      </c>
      <c r="AK2523" s="27">
        <v>0.15078447592672367</v>
      </c>
    </row>
    <row r="2524" spans="1:37" x14ac:dyDescent="0.25">
      <c r="A2524" t="s">
        <v>55</v>
      </c>
      <c r="B2524" s="1">
        <v>44708</v>
      </c>
      <c r="C2524" s="8" t="s">
        <v>390</v>
      </c>
      <c r="D2524" s="10" t="s">
        <v>391</v>
      </c>
      <c r="E2524" s="14">
        <v>29818</v>
      </c>
      <c r="F2524" s="14">
        <v>57574</v>
      </c>
      <c r="G2524" s="14">
        <v>13213</v>
      </c>
      <c r="H2524" s="14">
        <v>-44361</v>
      </c>
      <c r="I2524" s="14">
        <v>0</v>
      </c>
      <c r="J2524" s="14">
        <v>2705</v>
      </c>
      <c r="L2524" s="14">
        <v>0</v>
      </c>
      <c r="M2524" s="14">
        <v>3909</v>
      </c>
      <c r="N2524" s="14">
        <v>25</v>
      </c>
      <c r="O2524" s="14">
        <v>6478</v>
      </c>
      <c r="P2524" s="14">
        <v>96</v>
      </c>
      <c r="R2524" s="14">
        <v>-44096</v>
      </c>
      <c r="S2524" s="14">
        <v>-3176</v>
      </c>
      <c r="T2524" s="14">
        <v>4748</v>
      </c>
      <c r="U2524" s="14">
        <v>-1362</v>
      </c>
      <c r="V2524" s="14">
        <v>-475</v>
      </c>
      <c r="X2524" s="25">
        <v>0.93786260685099587</v>
      </c>
      <c r="Z2524" s="26">
        <v>0</v>
      </c>
      <c r="AA2524" s="26">
        <v>1150.7281760720414</v>
      </c>
      <c r="AB2524" s="26">
        <v>0</v>
      </c>
      <c r="AC2524" s="26">
        <v>69.994782232309376</v>
      </c>
      <c r="AD2524" s="26">
        <v>1220.7229583043502</v>
      </c>
      <c r="AE2524" s="26">
        <v>2272.8601026427805</v>
      </c>
      <c r="AF2524" s="26">
        <v>251.61669680033171</v>
      </c>
      <c r="AG2524" s="26">
        <v>3241.9663641467996</v>
      </c>
      <c r="AH2524" s="14">
        <v>13213</v>
      </c>
      <c r="AI2524" s="14">
        <v>57574</v>
      </c>
      <c r="AJ2524" s="27">
        <v>0.20368048500241703</v>
      </c>
      <c r="AK2524" s="27">
        <v>0.124141172851032</v>
      </c>
    </row>
    <row r="2525" spans="1:37" x14ac:dyDescent="0.25">
      <c r="A2525" t="s">
        <v>55</v>
      </c>
      <c r="B2525" s="1">
        <v>44709</v>
      </c>
      <c r="C2525" s="8" t="s">
        <v>390</v>
      </c>
      <c r="D2525" s="10" t="s">
        <v>391</v>
      </c>
      <c r="E2525" s="14">
        <v>24977</v>
      </c>
      <c r="F2525" s="14">
        <v>56276</v>
      </c>
      <c r="G2525" s="14">
        <v>8276</v>
      </c>
      <c r="H2525" s="14">
        <v>-48000</v>
      </c>
      <c r="I2525" s="14">
        <v>0</v>
      </c>
      <c r="J2525" s="14">
        <v>2591</v>
      </c>
      <c r="L2525" s="14">
        <v>0</v>
      </c>
      <c r="M2525" s="14">
        <v>3673</v>
      </c>
      <c r="N2525" s="14">
        <v>27</v>
      </c>
      <c r="O2525" s="14">
        <v>1886</v>
      </c>
      <c r="P2525" s="14">
        <v>99</v>
      </c>
      <c r="R2525" s="14">
        <v>-42340</v>
      </c>
      <c r="S2525" s="14">
        <v>-5485</v>
      </c>
      <c r="T2525" s="14">
        <v>1215</v>
      </c>
      <c r="U2525" s="14">
        <v>-1070</v>
      </c>
      <c r="V2525" s="14">
        <v>-320</v>
      </c>
      <c r="X2525" s="25">
        <v>0.93931279847663196</v>
      </c>
      <c r="Z2525" s="26">
        <v>0</v>
      </c>
      <c r="AA2525" s="26">
        <v>1103.9360347148051</v>
      </c>
      <c r="AB2525" s="26">
        <v>0</v>
      </c>
      <c r="AC2525" s="26">
        <v>37.868322895953447</v>
      </c>
      <c r="AD2525" s="26">
        <v>1141.8043576107589</v>
      </c>
      <c r="AE2525" s="26">
        <v>1933.0237057878385</v>
      </c>
      <c r="AF2525" s="26">
        <v>78.172397429905928</v>
      </c>
      <c r="AG2525" s="26">
        <v>2996.6556659686921</v>
      </c>
      <c r="AH2525" s="14">
        <v>8276</v>
      </c>
      <c r="AI2525" s="14">
        <v>56276</v>
      </c>
      <c r="AJ2525" s="27">
        <v>0.30416200131414101</v>
      </c>
      <c r="AK2525" s="27">
        <v>0.11739439573366794</v>
      </c>
    </row>
    <row r="2526" spans="1:37" x14ac:dyDescent="0.25">
      <c r="A2526" t="s">
        <v>55</v>
      </c>
      <c r="B2526" s="1">
        <v>44710</v>
      </c>
      <c r="C2526" s="8" t="s">
        <v>390</v>
      </c>
      <c r="D2526" s="10" t="s">
        <v>391</v>
      </c>
      <c r="E2526" s="14">
        <v>23525</v>
      </c>
      <c r="F2526" s="14">
        <v>57069</v>
      </c>
      <c r="G2526" s="14">
        <v>12465</v>
      </c>
      <c r="H2526" s="14">
        <v>-44604</v>
      </c>
      <c r="I2526" s="14">
        <v>0</v>
      </c>
      <c r="J2526" s="14">
        <v>2588</v>
      </c>
      <c r="L2526" s="14">
        <v>0</v>
      </c>
      <c r="M2526" s="14">
        <v>3437</v>
      </c>
      <c r="N2526" s="14">
        <v>40</v>
      </c>
      <c r="O2526" s="14">
        <v>6301</v>
      </c>
      <c r="P2526" s="14">
        <v>99</v>
      </c>
      <c r="R2526" s="14">
        <v>-41897</v>
      </c>
      <c r="S2526" s="14">
        <v>-5407</v>
      </c>
      <c r="T2526" s="14">
        <v>4913</v>
      </c>
      <c r="U2526" s="14">
        <v>-1667</v>
      </c>
      <c r="V2526" s="14">
        <v>-546</v>
      </c>
      <c r="X2526" s="25">
        <v>0.93876322978624094</v>
      </c>
      <c r="Z2526" s="26">
        <v>0</v>
      </c>
      <c r="AA2526" s="26">
        <v>1102.0127000058023</v>
      </c>
      <c r="AB2526" s="26">
        <v>0</v>
      </c>
      <c r="AC2526" s="26">
        <v>65.791631529170132</v>
      </c>
      <c r="AD2526" s="26">
        <v>1167.8043315349721</v>
      </c>
      <c r="AE2526" s="26">
        <v>630.68674722790581</v>
      </c>
      <c r="AF2526" s="26">
        <v>121.45616138565201</v>
      </c>
      <c r="AG2526" s="26">
        <v>1677.0349173772261</v>
      </c>
      <c r="AH2526" s="14">
        <v>12465</v>
      </c>
      <c r="AI2526" s="14">
        <v>57069</v>
      </c>
      <c r="AJ2526" s="27">
        <v>0.20654350464409385</v>
      </c>
      <c r="AK2526" s="27">
        <v>6.4785167420984766E-2</v>
      </c>
    </row>
    <row r="2527" spans="1:37" x14ac:dyDescent="0.25">
      <c r="A2527" t="s">
        <v>55</v>
      </c>
      <c r="B2527" s="1">
        <v>44711</v>
      </c>
      <c r="C2527" s="8" t="s">
        <v>390</v>
      </c>
      <c r="D2527" s="10" t="s">
        <v>391</v>
      </c>
      <c r="E2527" s="14">
        <v>23657</v>
      </c>
      <c r="F2527" s="14">
        <v>58682</v>
      </c>
      <c r="G2527" s="14">
        <v>8005</v>
      </c>
      <c r="H2527" s="14">
        <v>-50677</v>
      </c>
      <c r="I2527" s="14">
        <v>0</v>
      </c>
      <c r="J2527" s="14">
        <v>2584</v>
      </c>
      <c r="L2527" s="14">
        <v>0</v>
      </c>
      <c r="M2527" s="14">
        <v>3732</v>
      </c>
      <c r="N2527" s="14">
        <v>24</v>
      </c>
      <c r="O2527" s="14">
        <v>1567</v>
      </c>
      <c r="P2527" s="14">
        <v>98</v>
      </c>
      <c r="R2527" s="14">
        <v>-43390</v>
      </c>
      <c r="S2527" s="14">
        <v>-5619</v>
      </c>
      <c r="T2527" s="14">
        <v>940</v>
      </c>
      <c r="U2527" s="14">
        <v>-2059</v>
      </c>
      <c r="V2527" s="14">
        <v>-549</v>
      </c>
      <c r="X2527" s="25">
        <v>0.93855680033783107</v>
      </c>
      <c r="Z2527" s="26">
        <v>0</v>
      </c>
      <c r="AA2527" s="26">
        <v>1100.0674819574147</v>
      </c>
      <c r="AB2527" s="26">
        <v>0</v>
      </c>
      <c r="AC2527" s="26">
        <v>36.109793917143996</v>
      </c>
      <c r="AD2527" s="26">
        <v>1136.1772758745587</v>
      </c>
      <c r="AE2527" s="26">
        <v>1150.8262588492271</v>
      </c>
      <c r="AF2527" s="26">
        <v>31.325758085492971</v>
      </c>
      <c r="AG2527" s="26">
        <v>2255.6777766382925</v>
      </c>
      <c r="AH2527" s="14">
        <v>8005</v>
      </c>
      <c r="AI2527" s="14">
        <v>58682</v>
      </c>
      <c r="AJ2527" s="27">
        <v>0.31290932491424983</v>
      </c>
      <c r="AK2527" s="27">
        <v>8.474340240503582E-2</v>
      </c>
    </row>
    <row r="2528" spans="1:37" x14ac:dyDescent="0.25">
      <c r="A2528" t="s">
        <v>55</v>
      </c>
      <c r="B2528" s="1">
        <v>44712</v>
      </c>
      <c r="C2528" s="8" t="s">
        <v>390</v>
      </c>
      <c r="D2528" s="10" t="s">
        <v>391</v>
      </c>
      <c r="E2528" s="14">
        <v>26394</v>
      </c>
      <c r="F2528" s="14">
        <v>60082</v>
      </c>
      <c r="G2528" s="14">
        <v>9173</v>
      </c>
      <c r="H2528" s="14">
        <v>-50909</v>
      </c>
      <c r="I2528" s="14">
        <v>0</v>
      </c>
      <c r="J2528" s="14">
        <v>2835</v>
      </c>
      <c r="L2528" s="14">
        <v>0</v>
      </c>
      <c r="M2528" s="14">
        <v>4500</v>
      </c>
      <c r="N2528" s="14">
        <v>56</v>
      </c>
      <c r="O2528" s="14">
        <v>1699</v>
      </c>
      <c r="P2528" s="14">
        <v>83</v>
      </c>
      <c r="R2528" s="14">
        <v>-44234</v>
      </c>
      <c r="S2528" s="14">
        <v>-5544</v>
      </c>
      <c r="T2528" s="14">
        <v>834</v>
      </c>
      <c r="U2528" s="14">
        <v>-1486</v>
      </c>
      <c r="V2528" s="14">
        <v>-479</v>
      </c>
      <c r="X2528" s="25">
        <v>0.93660698042627732</v>
      </c>
      <c r="Z2528" s="26">
        <v>0</v>
      </c>
      <c r="AA2528" s="26">
        <v>1204.416538681721</v>
      </c>
      <c r="AB2528" s="26">
        <v>0</v>
      </c>
      <c r="AC2528" s="26">
        <v>42.218017680660147</v>
      </c>
      <c r="AD2528" s="26">
        <v>1246.6345563623813</v>
      </c>
      <c r="AE2528" s="26">
        <v>2331.0392235223335</v>
      </c>
      <c r="AF2528" s="26">
        <v>48.805656102049944</v>
      </c>
      <c r="AG2528" s="26">
        <v>3528.868123782664</v>
      </c>
      <c r="AH2528" s="14">
        <v>9173</v>
      </c>
      <c r="AI2528" s="14">
        <v>60082</v>
      </c>
      <c r="AJ2528" s="27">
        <v>0.29961359158918927</v>
      </c>
      <c r="AK2528" s="27">
        <v>0.12948658904586624</v>
      </c>
    </row>
    <row r="2529" spans="1:37" x14ac:dyDescent="0.25">
      <c r="A2529" t="s">
        <v>55</v>
      </c>
      <c r="B2529" s="1">
        <v>44713</v>
      </c>
      <c r="C2529" s="8" t="s">
        <v>390</v>
      </c>
      <c r="D2529" s="10" t="s">
        <v>391</v>
      </c>
      <c r="E2529" s="14">
        <v>32341</v>
      </c>
      <c r="F2529" s="14">
        <v>58433</v>
      </c>
      <c r="G2529" s="14">
        <v>8279</v>
      </c>
      <c r="H2529" s="14">
        <v>-50154</v>
      </c>
      <c r="I2529" s="14">
        <v>0</v>
      </c>
      <c r="J2529" s="14">
        <v>2569</v>
      </c>
      <c r="L2529" s="14">
        <v>0</v>
      </c>
      <c r="M2529" s="14">
        <v>4691</v>
      </c>
      <c r="N2529" s="14">
        <v>34</v>
      </c>
      <c r="O2529" s="14">
        <v>934</v>
      </c>
      <c r="P2529" s="14">
        <v>51</v>
      </c>
      <c r="R2529" s="14">
        <v>-44338</v>
      </c>
      <c r="S2529" s="14">
        <v>-5303</v>
      </c>
      <c r="T2529" s="14">
        <v>587</v>
      </c>
      <c r="U2529" s="14">
        <v>-892</v>
      </c>
      <c r="V2529" s="14">
        <v>-208</v>
      </c>
      <c r="X2529" s="25">
        <v>0.93763753377047765</v>
      </c>
      <c r="Z2529" s="26">
        <v>0</v>
      </c>
      <c r="AA2529" s="26">
        <v>1092.6104381963137</v>
      </c>
      <c r="AB2529" s="26">
        <v>0</v>
      </c>
      <c r="AC2529" s="26">
        <v>38.034850261370998</v>
      </c>
      <c r="AD2529" s="26">
        <v>1130.6452884576847</v>
      </c>
      <c r="AE2529" s="26">
        <v>2572.4127481960195</v>
      </c>
      <c r="AF2529" s="26">
        <v>38.400467716352239</v>
      </c>
      <c r="AG2529" s="26">
        <v>3664.6575689373526</v>
      </c>
      <c r="AH2529" s="14">
        <v>8279</v>
      </c>
      <c r="AI2529" s="14">
        <v>58433</v>
      </c>
      <c r="AJ2529" s="27">
        <v>0.30108022899378917</v>
      </c>
      <c r="AK2529" s="27">
        <v>0.13826394964541724</v>
      </c>
    </row>
    <row r="2530" spans="1:37" x14ac:dyDescent="0.25">
      <c r="A2530" t="s">
        <v>55</v>
      </c>
      <c r="B2530" s="1">
        <v>44714</v>
      </c>
      <c r="C2530" s="8" t="s">
        <v>390</v>
      </c>
      <c r="D2530" s="10" t="s">
        <v>391</v>
      </c>
      <c r="E2530" s="14">
        <v>35135</v>
      </c>
      <c r="F2530" s="14">
        <v>58939</v>
      </c>
      <c r="G2530" s="14">
        <v>11219</v>
      </c>
      <c r="H2530" s="14">
        <v>-47720</v>
      </c>
      <c r="I2530" s="14">
        <v>0</v>
      </c>
      <c r="J2530" s="14">
        <v>4409</v>
      </c>
      <c r="L2530" s="14">
        <v>0</v>
      </c>
      <c r="M2530" s="14">
        <v>5002</v>
      </c>
      <c r="N2530" s="14">
        <v>35</v>
      </c>
      <c r="O2530" s="14">
        <v>1747</v>
      </c>
      <c r="P2530" s="14">
        <v>26</v>
      </c>
      <c r="R2530" s="14">
        <v>-43418</v>
      </c>
      <c r="S2530" s="14">
        <v>-4991</v>
      </c>
      <c r="T2530" s="14">
        <v>1482</v>
      </c>
      <c r="U2530" s="14">
        <v>-430</v>
      </c>
      <c r="V2530" s="14">
        <v>-363</v>
      </c>
      <c r="X2530" s="25">
        <v>0.93576822280093808</v>
      </c>
      <c r="Z2530" s="26">
        <v>0</v>
      </c>
      <c r="AA2530" s="26">
        <v>1871.4345757224983</v>
      </c>
      <c r="AB2530" s="26">
        <v>0</v>
      </c>
      <c r="AC2530" s="26">
        <v>45.362054339743707</v>
      </c>
      <c r="AD2530" s="26">
        <v>1916.7966300622425</v>
      </c>
      <c r="AE2530" s="26">
        <v>2387.0379829769072</v>
      </c>
      <c r="AF2530" s="26">
        <v>111.27735370053021</v>
      </c>
      <c r="AG2530" s="26">
        <v>4192.5572593386196</v>
      </c>
      <c r="AH2530" s="14">
        <v>11219</v>
      </c>
      <c r="AI2530" s="14">
        <v>58939</v>
      </c>
      <c r="AJ2530" s="27">
        <v>0.37666531656723601</v>
      </c>
      <c r="AK2530" s="27">
        <v>0.15682308123794272</v>
      </c>
    </row>
    <row r="2531" spans="1:37" x14ac:dyDescent="0.25">
      <c r="A2531" t="s">
        <v>55</v>
      </c>
      <c r="B2531" s="1">
        <v>44715</v>
      </c>
      <c r="C2531" s="8" t="s">
        <v>390</v>
      </c>
      <c r="D2531" s="10" t="s">
        <v>391</v>
      </c>
      <c r="E2531" s="14">
        <v>28241</v>
      </c>
      <c r="F2531" s="14">
        <v>57555</v>
      </c>
      <c r="G2531" s="14">
        <v>12518</v>
      </c>
      <c r="H2531" s="14">
        <v>-45037</v>
      </c>
      <c r="I2531" s="14">
        <v>0</v>
      </c>
      <c r="J2531" s="14">
        <v>4253</v>
      </c>
      <c r="L2531" s="14">
        <v>0</v>
      </c>
      <c r="M2531" s="14">
        <v>5277</v>
      </c>
      <c r="N2531" s="14">
        <v>23</v>
      </c>
      <c r="O2531" s="14">
        <v>2920</v>
      </c>
      <c r="P2531" s="14">
        <v>45</v>
      </c>
      <c r="R2531" s="14">
        <v>-39951</v>
      </c>
      <c r="S2531" s="14">
        <v>-5213</v>
      </c>
      <c r="T2531" s="14">
        <v>836</v>
      </c>
      <c r="U2531" s="14">
        <v>-209</v>
      </c>
      <c r="V2531" s="14">
        <v>-500</v>
      </c>
      <c r="X2531" s="25">
        <v>0.93735789224283816</v>
      </c>
      <c r="Z2531" s="26">
        <v>0</v>
      </c>
      <c r="AA2531" s="26">
        <v>1808.2858341613473</v>
      </c>
      <c r="AB2531" s="26">
        <v>0</v>
      </c>
      <c r="AC2531" s="26">
        <v>55.053947007045778</v>
      </c>
      <c r="AD2531" s="26">
        <v>1863.3397811683931</v>
      </c>
      <c r="AE2531" s="26">
        <v>1476.7835801792289</v>
      </c>
      <c r="AF2531" s="26">
        <v>53.220545060046561</v>
      </c>
      <c r="AG2531" s="26">
        <v>3286.9028162875757</v>
      </c>
      <c r="AH2531" s="14">
        <v>12518</v>
      </c>
      <c r="AI2531" s="14">
        <v>57555</v>
      </c>
      <c r="AJ2531" s="27">
        <v>0.32816393580120329</v>
      </c>
      <c r="AK2531" s="27">
        <v>0.1259034260593157</v>
      </c>
    </row>
    <row r="2532" spans="1:37" x14ac:dyDescent="0.25">
      <c r="A2532" t="s">
        <v>55</v>
      </c>
      <c r="B2532" s="1">
        <v>44716</v>
      </c>
      <c r="C2532" s="8" t="s">
        <v>390</v>
      </c>
      <c r="D2532" s="10" t="s">
        <v>391</v>
      </c>
      <c r="E2532" s="14">
        <v>27798</v>
      </c>
      <c r="F2532" s="14">
        <v>54301</v>
      </c>
      <c r="G2532" s="14">
        <v>10862</v>
      </c>
      <c r="H2532" s="14">
        <v>-43439</v>
      </c>
      <c r="I2532" s="14">
        <v>0</v>
      </c>
      <c r="J2532" s="14">
        <v>2572</v>
      </c>
      <c r="L2532" s="14">
        <v>0</v>
      </c>
      <c r="M2532" s="14">
        <v>5906</v>
      </c>
      <c r="N2532" s="14">
        <v>55</v>
      </c>
      <c r="O2532" s="14">
        <v>2241</v>
      </c>
      <c r="P2532" s="14">
        <v>88</v>
      </c>
      <c r="R2532" s="14">
        <v>-37745</v>
      </c>
      <c r="S2532" s="14">
        <v>-5059</v>
      </c>
      <c r="T2532" s="14">
        <v>173</v>
      </c>
      <c r="U2532" s="14">
        <v>-432</v>
      </c>
      <c r="V2532" s="14">
        <v>-376</v>
      </c>
      <c r="X2532" s="25">
        <v>0.93834209274340774</v>
      </c>
      <c r="Z2532" s="26">
        <v>0</v>
      </c>
      <c r="AA2532" s="26">
        <v>1094.7083227658482</v>
      </c>
      <c r="AB2532" s="26">
        <v>0</v>
      </c>
      <c r="AC2532" s="26">
        <v>55.220474372463336</v>
      </c>
      <c r="AD2532" s="26">
        <v>1149.9287971383119</v>
      </c>
      <c r="AE2532" s="26">
        <v>965.00012669317096</v>
      </c>
      <c r="AF2532" s="26">
        <v>12.712245658333938</v>
      </c>
      <c r="AG2532" s="26">
        <v>2102.2166781731485</v>
      </c>
      <c r="AH2532" s="14">
        <v>10862</v>
      </c>
      <c r="AI2532" s="14">
        <v>54301</v>
      </c>
      <c r="AJ2532" s="27">
        <v>0.23339679844845013</v>
      </c>
      <c r="AK2532" s="27">
        <v>8.5349973905344031E-2</v>
      </c>
    </row>
    <row r="2533" spans="1:37" x14ac:dyDescent="0.25">
      <c r="A2533" t="s">
        <v>55</v>
      </c>
      <c r="B2533" s="1">
        <v>44717</v>
      </c>
      <c r="C2533" s="8" t="s">
        <v>390</v>
      </c>
      <c r="D2533" s="10" t="s">
        <v>391</v>
      </c>
      <c r="E2533" s="14">
        <v>24375</v>
      </c>
      <c r="F2533" s="14">
        <v>54813</v>
      </c>
      <c r="G2533" s="14">
        <v>11804</v>
      </c>
      <c r="H2533" s="14">
        <v>-43009</v>
      </c>
      <c r="I2533" s="14">
        <v>0</v>
      </c>
      <c r="J2533" s="14">
        <v>2582</v>
      </c>
      <c r="L2533" s="14">
        <v>0</v>
      </c>
      <c r="M2533" s="14">
        <v>5767</v>
      </c>
      <c r="N2533" s="14">
        <v>72</v>
      </c>
      <c r="O2533" s="14">
        <v>3284</v>
      </c>
      <c r="P2533" s="14">
        <v>99</v>
      </c>
      <c r="R2533" s="14">
        <v>-37092</v>
      </c>
      <c r="S2533" s="14">
        <v>-5389</v>
      </c>
      <c r="T2533" s="14">
        <v>1420</v>
      </c>
      <c r="U2533" s="14">
        <v>-1252</v>
      </c>
      <c r="V2533" s="14">
        <v>-696</v>
      </c>
      <c r="X2533" s="25">
        <v>0.93940035448753245</v>
      </c>
      <c r="Z2533" s="26">
        <v>0</v>
      </c>
      <c r="AA2533" s="26">
        <v>1100.2039876653605</v>
      </c>
      <c r="AB2533" s="26">
        <v>0</v>
      </c>
      <c r="AC2533" s="26">
        <v>61.428614555230027</v>
      </c>
      <c r="AD2533" s="26">
        <v>1161.6326022205908</v>
      </c>
      <c r="AE2533" s="26">
        <v>416.66295586053428</v>
      </c>
      <c r="AF2533" s="26">
        <v>36.258991201823335</v>
      </c>
      <c r="AG2533" s="26">
        <v>1542.0365668793017</v>
      </c>
      <c r="AH2533" s="14">
        <v>11804</v>
      </c>
      <c r="AI2533" s="14">
        <v>54813</v>
      </c>
      <c r="AJ2533" s="27">
        <v>0.21695683391287351</v>
      </c>
      <c r="AK2533" s="27">
        <v>6.2021868098324232E-2</v>
      </c>
    </row>
    <row r="2534" spans="1:37" x14ac:dyDescent="0.25">
      <c r="A2534" t="s">
        <v>55</v>
      </c>
      <c r="B2534" s="1">
        <v>44718</v>
      </c>
      <c r="C2534" s="8" t="s">
        <v>390</v>
      </c>
      <c r="D2534" s="10" t="s">
        <v>391</v>
      </c>
      <c r="E2534" s="14">
        <v>26171</v>
      </c>
      <c r="F2534" s="14">
        <v>58525</v>
      </c>
      <c r="G2534" s="14">
        <v>13402</v>
      </c>
      <c r="H2534" s="14">
        <v>-45123</v>
      </c>
      <c r="I2534" s="14">
        <v>0</v>
      </c>
      <c r="J2534" s="14">
        <v>2594</v>
      </c>
      <c r="L2534" s="14">
        <v>0</v>
      </c>
      <c r="M2534" s="14">
        <v>5098</v>
      </c>
      <c r="N2534" s="14">
        <v>121</v>
      </c>
      <c r="O2534" s="14">
        <v>5486</v>
      </c>
      <c r="P2534" s="14">
        <v>103</v>
      </c>
      <c r="R2534" s="14">
        <v>-43347</v>
      </c>
      <c r="S2534" s="14">
        <v>-5076</v>
      </c>
      <c r="T2534" s="14">
        <v>5126</v>
      </c>
      <c r="U2534" s="14">
        <v>-1191</v>
      </c>
      <c r="V2534" s="14">
        <v>-635</v>
      </c>
      <c r="X2534" s="25">
        <v>0.93557488022459523</v>
      </c>
      <c r="Z2534" s="26">
        <v>0</v>
      </c>
      <c r="AA2534" s="26">
        <v>1100.8161221900373</v>
      </c>
      <c r="AB2534" s="26">
        <v>0</v>
      </c>
      <c r="AC2534" s="26">
        <v>71.993110617320113</v>
      </c>
      <c r="AD2534" s="26">
        <v>1172.8092328073574</v>
      </c>
      <c r="AE2534" s="26">
        <v>740.12616812385374</v>
      </c>
      <c r="AF2534" s="26">
        <v>151.89656140607082</v>
      </c>
      <c r="AG2534" s="26">
        <v>1761.03883952514</v>
      </c>
      <c r="AH2534" s="14">
        <v>13402</v>
      </c>
      <c r="AI2534" s="14">
        <v>58525</v>
      </c>
      <c r="AJ2534" s="27">
        <v>0.19292633120666738</v>
      </c>
      <c r="AK2534" s="27">
        <v>6.6337829071233048E-2</v>
      </c>
    </row>
    <row r="2535" spans="1:37" x14ac:dyDescent="0.25">
      <c r="A2535" t="s">
        <v>55</v>
      </c>
      <c r="B2535" s="1">
        <v>44719</v>
      </c>
      <c r="C2535" s="8" t="s">
        <v>390</v>
      </c>
      <c r="D2535" s="10" t="s">
        <v>391</v>
      </c>
      <c r="E2535" s="14">
        <v>27561</v>
      </c>
      <c r="F2535" s="14">
        <v>59204</v>
      </c>
      <c r="G2535" s="14">
        <v>10670</v>
      </c>
      <c r="H2535" s="14">
        <v>-48534</v>
      </c>
      <c r="I2535" s="14">
        <v>0</v>
      </c>
      <c r="J2535" s="14">
        <v>4284</v>
      </c>
      <c r="L2535" s="14">
        <v>0</v>
      </c>
      <c r="M2535" s="14">
        <v>5259</v>
      </c>
      <c r="N2535" s="14">
        <v>58</v>
      </c>
      <c r="O2535" s="14">
        <v>965</v>
      </c>
      <c r="P2535" s="14">
        <v>104</v>
      </c>
      <c r="R2535" s="14">
        <v>-41782</v>
      </c>
      <c r="S2535" s="14">
        <v>-5018</v>
      </c>
      <c r="T2535" s="14">
        <v>146</v>
      </c>
      <c r="U2535" s="14">
        <v>-1336</v>
      </c>
      <c r="V2535" s="14">
        <v>-544</v>
      </c>
      <c r="X2535" s="25">
        <v>0.93353579220856464</v>
      </c>
      <c r="Z2535" s="26">
        <v>0</v>
      </c>
      <c r="AA2535" s="26">
        <v>1814.0393055590043</v>
      </c>
      <c r="AB2535" s="26">
        <v>0</v>
      </c>
      <c r="AC2535" s="26">
        <v>42.53775022226187</v>
      </c>
      <c r="AD2535" s="26">
        <v>1856.5770557812662</v>
      </c>
      <c r="AE2535" s="26">
        <v>1617.6718930811489</v>
      </c>
      <c r="AF2535" s="26">
        <v>12.716455623921924</v>
      </c>
      <c r="AG2535" s="26">
        <v>3461.5324932384938</v>
      </c>
      <c r="AH2535" s="14">
        <v>10670</v>
      </c>
      <c r="AI2535" s="14">
        <v>59204</v>
      </c>
      <c r="AJ2535" s="27">
        <v>0.38360327166977459</v>
      </c>
      <c r="AK2535" s="27">
        <v>0.12889946228706586</v>
      </c>
    </row>
    <row r="2536" spans="1:37" x14ac:dyDescent="0.25">
      <c r="A2536" t="s">
        <v>55</v>
      </c>
      <c r="B2536" s="1">
        <v>44720</v>
      </c>
      <c r="C2536" s="8" t="s">
        <v>390</v>
      </c>
      <c r="D2536" s="10" t="s">
        <v>391</v>
      </c>
      <c r="E2536" s="14">
        <v>26461</v>
      </c>
      <c r="F2536" s="14">
        <v>57932</v>
      </c>
      <c r="G2536" s="14">
        <v>9958</v>
      </c>
      <c r="H2536" s="14">
        <v>-47974</v>
      </c>
      <c r="I2536" s="14">
        <v>0</v>
      </c>
      <c r="J2536" s="14">
        <v>2573</v>
      </c>
      <c r="L2536" s="14">
        <v>0</v>
      </c>
      <c r="M2536" s="14">
        <v>5392</v>
      </c>
      <c r="N2536" s="14">
        <v>46</v>
      </c>
      <c r="O2536" s="14">
        <v>1844</v>
      </c>
      <c r="P2536" s="14">
        <v>103</v>
      </c>
      <c r="R2536" s="14">
        <v>-42484</v>
      </c>
      <c r="S2536" s="14">
        <v>-4886</v>
      </c>
      <c r="T2536" s="14">
        <v>1034</v>
      </c>
      <c r="U2536" s="14">
        <v>-1156</v>
      </c>
      <c r="V2536" s="14">
        <v>-482</v>
      </c>
      <c r="X2536" s="25">
        <v>0.93683907962801138</v>
      </c>
      <c r="Z2536" s="26">
        <v>0</v>
      </c>
      <c r="AA2536" s="26">
        <v>1093.3797896611995</v>
      </c>
      <c r="AB2536" s="26">
        <v>0</v>
      </c>
      <c r="AC2536" s="26">
        <v>49.192183744347616</v>
      </c>
      <c r="AD2536" s="26">
        <v>1142.5719734055469</v>
      </c>
      <c r="AE2536" s="26">
        <v>1375.2585251487483</v>
      </c>
      <c r="AF2536" s="26">
        <v>44.09478903225051</v>
      </c>
      <c r="AG2536" s="26">
        <v>2473.7357095220445</v>
      </c>
      <c r="AH2536" s="14">
        <v>9958</v>
      </c>
      <c r="AI2536" s="14">
        <v>57932</v>
      </c>
      <c r="AJ2536" s="27">
        <v>0.2529561180969408</v>
      </c>
      <c r="AK2536" s="27">
        <v>9.41387699358988E-2</v>
      </c>
    </row>
    <row r="2537" spans="1:37" x14ac:dyDescent="0.25">
      <c r="A2537" t="s">
        <v>55</v>
      </c>
      <c r="B2537" s="1">
        <v>44721</v>
      </c>
      <c r="C2537" s="8" t="s">
        <v>390</v>
      </c>
      <c r="D2537" s="10" t="s">
        <v>391</v>
      </c>
      <c r="E2537" s="14">
        <v>26521</v>
      </c>
      <c r="F2537" s="14">
        <v>59193</v>
      </c>
      <c r="G2537" s="14">
        <v>11497</v>
      </c>
      <c r="H2537" s="14">
        <v>-47696</v>
      </c>
      <c r="I2537" s="14">
        <v>0</v>
      </c>
      <c r="J2537" s="14">
        <v>2774</v>
      </c>
      <c r="L2537" s="14">
        <v>0</v>
      </c>
      <c r="M2537" s="14">
        <v>5626</v>
      </c>
      <c r="N2537" s="14">
        <v>14</v>
      </c>
      <c r="O2537" s="14">
        <v>2981</v>
      </c>
      <c r="P2537" s="14">
        <v>102</v>
      </c>
      <c r="R2537" s="14">
        <v>-43309</v>
      </c>
      <c r="S2537" s="14">
        <v>-4400</v>
      </c>
      <c r="T2537" s="14">
        <v>1013</v>
      </c>
      <c r="U2537" s="14">
        <v>-578</v>
      </c>
      <c r="V2537" s="14">
        <v>-422</v>
      </c>
      <c r="X2537" s="25">
        <v>0.9354269372399634</v>
      </c>
      <c r="Z2537" s="26">
        <v>0</v>
      </c>
      <c r="AA2537" s="26">
        <v>1177.0165941992991</v>
      </c>
      <c r="AB2537" s="26">
        <v>0</v>
      </c>
      <c r="AC2537" s="26">
        <v>58.104728341495488</v>
      </c>
      <c r="AD2537" s="26">
        <v>1235.1213225407944</v>
      </c>
      <c r="AE2537" s="26">
        <v>2114.6727069033295</v>
      </c>
      <c r="AF2537" s="26">
        <v>55.2477280878324</v>
      </c>
      <c r="AG2537" s="26">
        <v>3294.5463013562908</v>
      </c>
      <c r="AH2537" s="14">
        <v>11497</v>
      </c>
      <c r="AI2537" s="14">
        <v>59193</v>
      </c>
      <c r="AJ2537" s="27">
        <v>0.23684206054621953</v>
      </c>
      <c r="AK2537" s="27">
        <v>0.12270408100444488</v>
      </c>
    </row>
    <row r="2538" spans="1:37" x14ac:dyDescent="0.25">
      <c r="A2538" t="s">
        <v>55</v>
      </c>
      <c r="B2538" s="1">
        <v>44722</v>
      </c>
      <c r="C2538" s="8" t="s">
        <v>390</v>
      </c>
      <c r="D2538" s="10" t="s">
        <v>391</v>
      </c>
      <c r="E2538" s="14">
        <v>25877</v>
      </c>
      <c r="F2538" s="14">
        <v>58007</v>
      </c>
      <c r="G2538" s="14">
        <v>10507</v>
      </c>
      <c r="H2538" s="14">
        <v>-47500</v>
      </c>
      <c r="I2538" s="14">
        <v>0</v>
      </c>
      <c r="J2538" s="14">
        <v>2569</v>
      </c>
      <c r="L2538" s="14">
        <v>0</v>
      </c>
      <c r="M2538" s="14">
        <v>5202</v>
      </c>
      <c r="N2538" s="14">
        <v>27</v>
      </c>
      <c r="O2538" s="14">
        <v>2605</v>
      </c>
      <c r="P2538" s="14">
        <v>104</v>
      </c>
      <c r="R2538" s="14">
        <v>-43568</v>
      </c>
      <c r="S2538" s="14">
        <v>-4093</v>
      </c>
      <c r="T2538" s="14">
        <v>924</v>
      </c>
      <c r="U2538" s="14">
        <v>-424</v>
      </c>
      <c r="V2538" s="14">
        <v>-339</v>
      </c>
      <c r="X2538" s="25">
        <v>0.93385235616923723</v>
      </c>
      <c r="Z2538" s="26">
        <v>0</v>
      </c>
      <c r="AA2538" s="26">
        <v>1088.19964574338</v>
      </c>
      <c r="AB2538" s="26">
        <v>0</v>
      </c>
      <c r="AC2538" s="26">
        <v>52.875769067384077</v>
      </c>
      <c r="AD2538" s="26">
        <v>1141.075414810764</v>
      </c>
      <c r="AE2538" s="26">
        <v>1590.1356797574108</v>
      </c>
      <c r="AF2538" s="26">
        <v>43.42868684105899</v>
      </c>
      <c r="AG2538" s="26">
        <v>2687.7824077271157</v>
      </c>
      <c r="AH2538" s="14">
        <v>10507</v>
      </c>
      <c r="AI2538" s="14">
        <v>58007</v>
      </c>
      <c r="AJ2538" s="27">
        <v>0.23942492443134164</v>
      </c>
      <c r="AK2538" s="27">
        <v>0.10215213425488913</v>
      </c>
    </row>
    <row r="2539" spans="1:37" x14ac:dyDescent="0.25">
      <c r="A2539" t="s">
        <v>55</v>
      </c>
      <c r="B2539" s="1">
        <v>44723</v>
      </c>
      <c r="C2539" s="8" t="s">
        <v>390</v>
      </c>
      <c r="D2539" s="10" t="s">
        <v>391</v>
      </c>
      <c r="E2539" s="14">
        <v>23377</v>
      </c>
      <c r="F2539" s="14">
        <v>53893</v>
      </c>
      <c r="G2539" s="14">
        <v>10353</v>
      </c>
      <c r="H2539" s="14">
        <v>-43540</v>
      </c>
      <c r="I2539" s="14">
        <v>0</v>
      </c>
      <c r="J2539" s="14">
        <v>2572</v>
      </c>
      <c r="L2539" s="14">
        <v>0</v>
      </c>
      <c r="M2539" s="14">
        <v>4924</v>
      </c>
      <c r="N2539" s="14">
        <v>52</v>
      </c>
      <c r="O2539" s="14">
        <v>2702</v>
      </c>
      <c r="P2539" s="14">
        <v>103</v>
      </c>
      <c r="R2539" s="14">
        <v>-40345</v>
      </c>
      <c r="S2539" s="14">
        <v>-3969</v>
      </c>
      <c r="T2539" s="14">
        <v>2239</v>
      </c>
      <c r="U2539" s="14">
        <v>-1167</v>
      </c>
      <c r="V2539" s="14">
        <v>-298</v>
      </c>
      <c r="X2539" s="25">
        <v>0.93503101694517521</v>
      </c>
      <c r="Z2539" s="26">
        <v>0</v>
      </c>
      <c r="AA2539" s="26">
        <v>1090.8454861078055</v>
      </c>
      <c r="AB2539" s="26">
        <v>0</v>
      </c>
      <c r="AC2539" s="26">
        <v>51.829977212561786</v>
      </c>
      <c r="AD2539" s="26">
        <v>1142.6754633203673</v>
      </c>
      <c r="AE2539" s="26">
        <v>798.8248714212906</v>
      </c>
      <c r="AF2539" s="26">
        <v>75.777078153368464</v>
      </c>
      <c r="AG2539" s="26">
        <v>1865.72325658829</v>
      </c>
      <c r="AH2539" s="14">
        <v>10353</v>
      </c>
      <c r="AI2539" s="14">
        <v>53893</v>
      </c>
      <c r="AJ2539" s="27">
        <v>0.24332707234090098</v>
      </c>
      <c r="AK2539" s="27">
        <v>7.6321800715114685E-2</v>
      </c>
    </row>
    <row r="2540" spans="1:37" x14ac:dyDescent="0.25">
      <c r="A2540" t="s">
        <v>55</v>
      </c>
      <c r="B2540" s="1">
        <v>44724</v>
      </c>
      <c r="C2540" s="8" t="s">
        <v>390</v>
      </c>
      <c r="D2540" s="10" t="s">
        <v>391</v>
      </c>
      <c r="E2540" s="14">
        <v>23362</v>
      </c>
      <c r="F2540" s="14">
        <v>54590</v>
      </c>
      <c r="G2540" s="14">
        <v>11623</v>
      </c>
      <c r="H2540" s="14">
        <v>-42967</v>
      </c>
      <c r="I2540" s="14">
        <v>0</v>
      </c>
      <c r="J2540" s="14">
        <v>2587</v>
      </c>
      <c r="L2540" s="14">
        <v>0</v>
      </c>
      <c r="M2540" s="14">
        <v>4861</v>
      </c>
      <c r="N2540" s="14">
        <v>32</v>
      </c>
      <c r="O2540" s="14">
        <v>4041</v>
      </c>
      <c r="P2540" s="14">
        <v>102</v>
      </c>
      <c r="R2540" s="14">
        <v>-41250</v>
      </c>
      <c r="S2540" s="14">
        <v>-4112</v>
      </c>
      <c r="T2540" s="14">
        <v>3193</v>
      </c>
      <c r="U2540" s="14">
        <v>-577</v>
      </c>
      <c r="V2540" s="14">
        <v>-221</v>
      </c>
      <c r="X2540" s="25">
        <v>0.93594883304849441</v>
      </c>
      <c r="Z2540" s="26">
        <v>0</v>
      </c>
      <c r="AA2540" s="26">
        <v>1098.2843442844821</v>
      </c>
      <c r="AB2540" s="26">
        <v>0</v>
      </c>
      <c r="AC2540" s="26">
        <v>60.189650956523366</v>
      </c>
      <c r="AD2540" s="26">
        <v>1158.4739952410052</v>
      </c>
      <c r="AE2540" s="26">
        <v>878.59114071291697</v>
      </c>
      <c r="AF2540" s="26">
        <v>115.17129450697495</v>
      </c>
      <c r="AG2540" s="26">
        <v>1921.8938414469474</v>
      </c>
      <c r="AH2540" s="14">
        <v>11623</v>
      </c>
      <c r="AI2540" s="14">
        <v>54590</v>
      </c>
      <c r="AJ2540" s="27">
        <v>0.21973629350324569</v>
      </c>
      <c r="AK2540" s="27">
        <v>7.7615783123846302E-2</v>
      </c>
    </row>
    <row r="2541" spans="1:37" x14ac:dyDescent="0.25">
      <c r="A2541" t="s">
        <v>55</v>
      </c>
      <c r="B2541" s="1">
        <v>44725</v>
      </c>
      <c r="C2541" s="8" t="s">
        <v>390</v>
      </c>
      <c r="D2541" s="10" t="s">
        <v>391</v>
      </c>
      <c r="E2541" s="14">
        <v>23688</v>
      </c>
      <c r="F2541" s="14">
        <v>60408</v>
      </c>
      <c r="G2541" s="14">
        <v>12328</v>
      </c>
      <c r="H2541" s="14">
        <v>-48080</v>
      </c>
      <c r="I2541" s="14">
        <v>0</v>
      </c>
      <c r="J2541" s="14">
        <v>2585</v>
      </c>
      <c r="L2541" s="14">
        <v>0</v>
      </c>
      <c r="M2541" s="14">
        <v>3371</v>
      </c>
      <c r="N2541" s="14">
        <v>46</v>
      </c>
      <c r="O2541" s="14">
        <v>6243</v>
      </c>
      <c r="P2541" s="14">
        <v>83</v>
      </c>
      <c r="R2541" s="14">
        <v>-47889</v>
      </c>
      <c r="S2541" s="14">
        <v>-4020</v>
      </c>
      <c r="T2541" s="14">
        <v>5601</v>
      </c>
      <c r="U2541" s="14">
        <v>-1406</v>
      </c>
      <c r="V2541" s="14">
        <v>-366</v>
      </c>
      <c r="X2541" s="25">
        <v>0.93752018750366728</v>
      </c>
      <c r="Z2541" s="26">
        <v>0</v>
      </c>
      <c r="AA2541" s="26">
        <v>1099.2777370689641</v>
      </c>
      <c r="AB2541" s="26">
        <v>0</v>
      </c>
      <c r="AC2541" s="26">
        <v>64.899044850531993</v>
      </c>
      <c r="AD2541" s="26">
        <v>1164.1767819194961</v>
      </c>
      <c r="AE2541" s="26">
        <v>497.87082825165442</v>
      </c>
      <c r="AF2541" s="26">
        <v>138.83592405966269</v>
      </c>
      <c r="AG2541" s="26">
        <v>1523.2116861114873</v>
      </c>
      <c r="AH2541" s="14">
        <v>12328</v>
      </c>
      <c r="AI2541" s="14">
        <v>60408</v>
      </c>
      <c r="AJ2541" s="27">
        <v>0.20819008898080463</v>
      </c>
      <c r="AK2541" s="27">
        <v>5.5590367955156719E-2</v>
      </c>
    </row>
    <row r="2542" spans="1:37" x14ac:dyDescent="0.25">
      <c r="A2542" t="s">
        <v>55</v>
      </c>
      <c r="B2542" s="1">
        <v>44726</v>
      </c>
      <c r="C2542" s="8" t="s">
        <v>390</v>
      </c>
      <c r="D2542" s="10" t="s">
        <v>391</v>
      </c>
      <c r="E2542" s="14">
        <v>24995</v>
      </c>
      <c r="F2542" s="14">
        <v>59779</v>
      </c>
      <c r="G2542" s="14">
        <v>12812</v>
      </c>
      <c r="H2542" s="14">
        <v>-46967</v>
      </c>
      <c r="I2542" s="14">
        <v>0</v>
      </c>
      <c r="J2542" s="14">
        <v>2598</v>
      </c>
      <c r="L2542" s="14">
        <v>0</v>
      </c>
      <c r="M2542" s="14">
        <v>3870</v>
      </c>
      <c r="N2542" s="14">
        <v>58</v>
      </c>
      <c r="O2542" s="14">
        <v>6181</v>
      </c>
      <c r="P2542" s="14">
        <v>105</v>
      </c>
      <c r="R2542" s="14">
        <v>-46971</v>
      </c>
      <c r="S2542" s="14">
        <v>-4324</v>
      </c>
      <c r="T2542" s="14">
        <v>6012</v>
      </c>
      <c r="U2542" s="14">
        <v>-1443</v>
      </c>
      <c r="V2542" s="14">
        <v>-241</v>
      </c>
      <c r="X2542" s="25">
        <v>0.93738151252469615</v>
      </c>
      <c r="Z2542" s="26">
        <v>0</v>
      </c>
      <c r="AA2542" s="26">
        <v>1104.6426003298352</v>
      </c>
      <c r="AB2542" s="26">
        <v>0</v>
      </c>
      <c r="AC2542" s="26">
        <v>68.036420414998858</v>
      </c>
      <c r="AD2542" s="26">
        <v>1172.6790207448339</v>
      </c>
      <c r="AE2542" s="26">
        <v>462.75055760668187</v>
      </c>
      <c r="AF2542" s="26">
        <v>150.8793921757408</v>
      </c>
      <c r="AG2542" s="26">
        <v>1484.550186175775</v>
      </c>
      <c r="AH2542" s="14">
        <v>12812</v>
      </c>
      <c r="AI2542" s="14">
        <v>59779</v>
      </c>
      <c r="AJ2542" s="27">
        <v>0.20178829399894441</v>
      </c>
      <c r="AK2542" s="27">
        <v>5.474947776722322E-2</v>
      </c>
    </row>
    <row r="2543" spans="1:37" x14ac:dyDescent="0.25">
      <c r="A2543" t="s">
        <v>55</v>
      </c>
      <c r="B2543" s="1">
        <v>44727</v>
      </c>
      <c r="C2543" s="8" t="s">
        <v>390</v>
      </c>
      <c r="D2543" s="10" t="s">
        <v>391</v>
      </c>
      <c r="E2543" s="14">
        <v>22959</v>
      </c>
      <c r="F2543" s="14">
        <v>59418</v>
      </c>
      <c r="G2543" s="14">
        <v>7896</v>
      </c>
      <c r="H2543" s="14">
        <v>-51522</v>
      </c>
      <c r="I2543" s="14">
        <v>0</v>
      </c>
      <c r="J2543" s="14">
        <v>2622</v>
      </c>
      <c r="L2543" s="14">
        <v>0</v>
      </c>
      <c r="M2543" s="14">
        <v>4434</v>
      </c>
      <c r="N2543" s="14">
        <v>37</v>
      </c>
      <c r="O2543" s="14">
        <v>698</v>
      </c>
      <c r="P2543" s="14">
        <v>105</v>
      </c>
      <c r="R2543" s="14">
        <v>-46080</v>
      </c>
      <c r="S2543" s="14">
        <v>-4606</v>
      </c>
      <c r="T2543" s="14">
        <v>508</v>
      </c>
      <c r="U2543" s="14">
        <v>-1147</v>
      </c>
      <c r="V2543" s="14">
        <v>-197</v>
      </c>
      <c r="X2543" s="25">
        <v>0.93695538923361921</v>
      </c>
      <c r="Z2543" s="26">
        <v>0</v>
      </c>
      <c r="AA2543" s="26">
        <v>1114.3403536983922</v>
      </c>
      <c r="AB2543" s="26">
        <v>0</v>
      </c>
      <c r="AC2543" s="26">
        <v>35.130613008488737</v>
      </c>
      <c r="AD2543" s="26">
        <v>1149.470966706881</v>
      </c>
      <c r="AE2543" s="26">
        <v>1652.3170671280295</v>
      </c>
      <c r="AF2543" s="26">
        <v>22.352710018609496</v>
      </c>
      <c r="AG2543" s="26">
        <v>2779.4353238163003</v>
      </c>
      <c r="AH2543" s="14">
        <v>7896</v>
      </c>
      <c r="AI2543" s="14">
        <v>59418</v>
      </c>
      <c r="AJ2543" s="27">
        <v>0.32094056264201165</v>
      </c>
      <c r="AK2543" s="27">
        <v>0.10312697673418647</v>
      </c>
    </row>
    <row r="2544" spans="1:37" x14ac:dyDescent="0.25">
      <c r="A2544" t="s">
        <v>55</v>
      </c>
      <c r="B2544" s="1">
        <v>44728</v>
      </c>
      <c r="C2544" s="8" t="s">
        <v>390</v>
      </c>
      <c r="D2544" s="10" t="s">
        <v>391</v>
      </c>
      <c r="E2544" s="14">
        <v>28656</v>
      </c>
      <c r="F2544" s="14">
        <v>58497</v>
      </c>
      <c r="G2544" s="14">
        <v>7850</v>
      </c>
      <c r="H2544" s="14">
        <v>-50647</v>
      </c>
      <c r="I2544" s="14">
        <v>0</v>
      </c>
      <c r="J2544" s="14">
        <v>2587</v>
      </c>
      <c r="L2544" s="14">
        <v>0</v>
      </c>
      <c r="M2544" s="14">
        <v>4487</v>
      </c>
      <c r="N2544" s="14">
        <v>40</v>
      </c>
      <c r="O2544" s="14">
        <v>631</v>
      </c>
      <c r="P2544" s="14">
        <v>105</v>
      </c>
      <c r="R2544" s="14">
        <v>-45286</v>
      </c>
      <c r="S2544" s="14">
        <v>-4503</v>
      </c>
      <c r="T2544" s="14">
        <v>402</v>
      </c>
      <c r="U2544" s="14">
        <v>-1045</v>
      </c>
      <c r="V2544" s="14">
        <v>-215</v>
      </c>
      <c r="X2544" s="25">
        <v>0.93514805662058897</v>
      </c>
      <c r="Z2544" s="26">
        <v>0</v>
      </c>
      <c r="AA2544" s="26">
        <v>1097.344677303782</v>
      </c>
      <c r="AB2544" s="26">
        <v>0</v>
      </c>
      <c r="AC2544" s="26">
        <v>35.057340967705009</v>
      </c>
      <c r="AD2544" s="26">
        <v>1132.4020182714867</v>
      </c>
      <c r="AE2544" s="26">
        <v>1505.7561576919888</v>
      </c>
      <c r="AF2544" s="26">
        <v>19.379078426644085</v>
      </c>
      <c r="AG2544" s="26">
        <v>2618.7790975368321</v>
      </c>
      <c r="AH2544" s="14">
        <v>7850</v>
      </c>
      <c r="AI2544" s="14">
        <v>58497</v>
      </c>
      <c r="AJ2544" s="27">
        <v>0.31802753344225282</v>
      </c>
      <c r="AK2544" s="27">
        <v>9.8695877976847535E-2</v>
      </c>
    </row>
    <row r="2545" spans="1:37" x14ac:dyDescent="0.25">
      <c r="A2545" t="s">
        <v>55</v>
      </c>
      <c r="B2545" s="1">
        <v>44729</v>
      </c>
      <c r="C2545" s="8" t="s">
        <v>390</v>
      </c>
      <c r="D2545" s="10" t="s">
        <v>391</v>
      </c>
      <c r="E2545" s="14">
        <v>25876</v>
      </c>
      <c r="F2545" s="14">
        <v>58668</v>
      </c>
      <c r="G2545" s="14">
        <v>8885</v>
      </c>
      <c r="H2545" s="14">
        <v>-49783</v>
      </c>
      <c r="I2545" s="14">
        <v>0</v>
      </c>
      <c r="J2545" s="14">
        <v>2581</v>
      </c>
      <c r="L2545" s="14">
        <v>0</v>
      </c>
      <c r="M2545" s="14">
        <v>4401</v>
      </c>
      <c r="N2545" s="14">
        <v>30</v>
      </c>
      <c r="O2545" s="14">
        <v>1767</v>
      </c>
      <c r="P2545" s="14">
        <v>106</v>
      </c>
      <c r="R2545" s="14">
        <v>-44722</v>
      </c>
      <c r="S2545" s="14">
        <v>-5178</v>
      </c>
      <c r="T2545" s="14">
        <v>1501</v>
      </c>
      <c r="U2545" s="14">
        <v>-1002</v>
      </c>
      <c r="V2545" s="14">
        <v>-382</v>
      </c>
      <c r="X2545" s="25">
        <v>0.93472821410673002</v>
      </c>
      <c r="Z2545" s="26">
        <v>0</v>
      </c>
      <c r="AA2545" s="26">
        <v>1094.3080987242563</v>
      </c>
      <c r="AB2545" s="26">
        <v>0</v>
      </c>
      <c r="AC2545" s="26">
        <v>41.991540463692253</v>
      </c>
      <c r="AD2545" s="26">
        <v>1136.299639187949</v>
      </c>
      <c r="AE2545" s="26">
        <v>1091.2897456194064</v>
      </c>
      <c r="AF2545" s="26">
        <v>53.991326487918677</v>
      </c>
      <c r="AG2545" s="26">
        <v>2173.5980583194369</v>
      </c>
      <c r="AH2545" s="14">
        <v>8885</v>
      </c>
      <c r="AI2545" s="14">
        <v>58668</v>
      </c>
      <c r="AJ2545" s="27">
        <v>0.28194810473230569</v>
      </c>
      <c r="AK2545" s="27">
        <v>8.1679241687669532E-2</v>
      </c>
    </row>
    <row r="2546" spans="1:37" x14ac:dyDescent="0.25">
      <c r="A2546" t="s">
        <v>55</v>
      </c>
      <c r="B2546" s="1">
        <v>44730</v>
      </c>
      <c r="C2546" s="8" t="s">
        <v>390</v>
      </c>
      <c r="D2546" s="10" t="s">
        <v>391</v>
      </c>
      <c r="E2546" s="14">
        <v>27824</v>
      </c>
      <c r="F2546" s="14">
        <v>55380</v>
      </c>
      <c r="G2546" s="14">
        <v>9070</v>
      </c>
      <c r="H2546" s="14">
        <v>-46310</v>
      </c>
      <c r="I2546" s="14">
        <v>0</v>
      </c>
      <c r="J2546" s="14">
        <v>2588</v>
      </c>
      <c r="L2546" s="14">
        <v>0</v>
      </c>
      <c r="M2546" s="14">
        <v>3739</v>
      </c>
      <c r="N2546" s="14">
        <v>51</v>
      </c>
      <c r="O2546" s="14">
        <v>2586</v>
      </c>
      <c r="P2546" s="14">
        <v>106</v>
      </c>
      <c r="R2546" s="14">
        <v>-41495</v>
      </c>
      <c r="S2546" s="14">
        <v>-5408</v>
      </c>
      <c r="T2546" s="14">
        <v>2368</v>
      </c>
      <c r="U2546" s="14">
        <v>-1382</v>
      </c>
      <c r="V2546" s="14">
        <v>-393</v>
      </c>
      <c r="X2546" s="25">
        <v>0.93380844961955733</v>
      </c>
      <c r="Z2546" s="26">
        <v>0</v>
      </c>
      <c r="AA2546" s="26">
        <v>1096.1962912499271</v>
      </c>
      <c r="AB2546" s="26">
        <v>0</v>
      </c>
      <c r="AC2546" s="26">
        <v>43.177215305465289</v>
      </c>
      <c r="AD2546" s="26">
        <v>1139.3735065553924</v>
      </c>
      <c r="AE2546" s="26">
        <v>445.38155266264266</v>
      </c>
      <c r="AF2546" s="26">
        <v>66.940092861632621</v>
      </c>
      <c r="AG2546" s="26">
        <v>1517.8149663564027</v>
      </c>
      <c r="AH2546" s="14">
        <v>9070</v>
      </c>
      <c r="AI2546" s="14">
        <v>55380</v>
      </c>
      <c r="AJ2546" s="27">
        <v>0.27694439030012669</v>
      </c>
      <c r="AK2546" s="27">
        <v>6.0422629670073169E-2</v>
      </c>
    </row>
    <row r="2547" spans="1:37" x14ac:dyDescent="0.25">
      <c r="A2547" t="s">
        <v>55</v>
      </c>
      <c r="B2547" s="1">
        <v>44731</v>
      </c>
      <c r="C2547" s="8" t="s">
        <v>390</v>
      </c>
      <c r="D2547" s="10" t="s">
        <v>391</v>
      </c>
      <c r="E2547" s="14">
        <v>23744</v>
      </c>
      <c r="F2547" s="14">
        <v>54120</v>
      </c>
      <c r="G2547" s="14">
        <v>9742</v>
      </c>
      <c r="H2547" s="14">
        <v>-44378</v>
      </c>
      <c r="I2547" s="14">
        <v>0</v>
      </c>
      <c r="J2547" s="14">
        <v>2711</v>
      </c>
      <c r="L2547" s="14">
        <v>0</v>
      </c>
      <c r="M2547" s="14">
        <v>3843</v>
      </c>
      <c r="N2547" s="14">
        <v>56</v>
      </c>
      <c r="O2547" s="14">
        <v>3026</v>
      </c>
      <c r="P2547" s="14">
        <v>106</v>
      </c>
      <c r="R2547" s="14">
        <v>-40130</v>
      </c>
      <c r="S2547" s="14">
        <v>-5407</v>
      </c>
      <c r="T2547" s="14">
        <v>2814</v>
      </c>
      <c r="U2547" s="14">
        <v>-1246</v>
      </c>
      <c r="V2547" s="14">
        <v>-409</v>
      </c>
      <c r="X2547" s="25">
        <v>0.93448844879411153</v>
      </c>
      <c r="Z2547" s="26">
        <v>0</v>
      </c>
      <c r="AA2547" s="26">
        <v>1149.1314533483489</v>
      </c>
      <c r="AB2547" s="26">
        <v>0</v>
      </c>
      <c r="AC2547" s="26">
        <v>46.83415625003493</v>
      </c>
      <c r="AD2547" s="26">
        <v>1195.9656095983839</v>
      </c>
      <c r="AE2547" s="26">
        <v>381.5177053607901</v>
      </c>
      <c r="AF2547" s="26">
        <v>76.277515258811675</v>
      </c>
      <c r="AG2547" s="26">
        <v>1501.2057997003624</v>
      </c>
      <c r="AH2547" s="14">
        <v>9742</v>
      </c>
      <c r="AI2547" s="14">
        <v>54120</v>
      </c>
      <c r="AJ2547" s="27">
        <v>0.27064768037700565</v>
      </c>
      <c r="AK2547" s="27">
        <v>6.115277771868833E-2</v>
      </c>
    </row>
    <row r="2548" spans="1:37" x14ac:dyDescent="0.25">
      <c r="A2548" t="s">
        <v>55</v>
      </c>
      <c r="B2548" s="1">
        <v>44732</v>
      </c>
      <c r="C2548" s="8" t="s">
        <v>390</v>
      </c>
      <c r="D2548" s="10" t="s">
        <v>391</v>
      </c>
      <c r="E2548" s="14">
        <v>24619</v>
      </c>
      <c r="F2548" s="14">
        <v>57904</v>
      </c>
      <c r="G2548" s="14">
        <v>9615</v>
      </c>
      <c r="H2548" s="14">
        <v>-48289</v>
      </c>
      <c r="I2548" s="14">
        <v>0</v>
      </c>
      <c r="J2548" s="14">
        <v>2851</v>
      </c>
      <c r="L2548" s="14">
        <v>0</v>
      </c>
      <c r="M2548" s="14">
        <v>4141</v>
      </c>
      <c r="N2548" s="14">
        <v>62</v>
      </c>
      <c r="O2548" s="14">
        <v>2458</v>
      </c>
      <c r="P2548" s="14">
        <v>103</v>
      </c>
      <c r="R2548" s="14">
        <v>-45185</v>
      </c>
      <c r="S2548" s="14">
        <v>-4621</v>
      </c>
      <c r="T2548" s="14">
        <v>2246</v>
      </c>
      <c r="U2548" s="14">
        <v>-447</v>
      </c>
      <c r="V2548" s="14">
        <v>-282</v>
      </c>
      <c r="X2548" s="25">
        <v>0.93485213937619815</v>
      </c>
      <c r="Z2548" s="26">
        <v>0</v>
      </c>
      <c r="AA2548" s="26">
        <v>1208.9446024083697</v>
      </c>
      <c r="AB2548" s="26">
        <v>0</v>
      </c>
      <c r="AC2548" s="26">
        <v>45.05564398737539</v>
      </c>
      <c r="AD2548" s="26">
        <v>1254.0002463957455</v>
      </c>
      <c r="AE2548" s="26">
        <v>1236.2526058702495</v>
      </c>
      <c r="AF2548" s="26">
        <v>98.468931365330604</v>
      </c>
      <c r="AG2548" s="26">
        <v>2391.7839209006634</v>
      </c>
      <c r="AH2548" s="14">
        <v>9615</v>
      </c>
      <c r="AI2548" s="14">
        <v>57904</v>
      </c>
      <c r="AJ2548" s="27">
        <v>0.2875292795849182</v>
      </c>
      <c r="AK2548" s="27">
        <v>9.1064083097817425E-2</v>
      </c>
    </row>
    <row r="2549" spans="1:37" x14ac:dyDescent="0.25">
      <c r="A2549" t="s">
        <v>55</v>
      </c>
      <c r="B2549" s="1">
        <v>44733</v>
      </c>
      <c r="C2549" s="8" t="s">
        <v>390</v>
      </c>
      <c r="D2549" s="10" t="s">
        <v>391</v>
      </c>
      <c r="E2549" s="14">
        <v>25176</v>
      </c>
      <c r="F2549" s="14">
        <v>59098</v>
      </c>
      <c r="G2549" s="14">
        <v>9814</v>
      </c>
      <c r="H2549" s="14">
        <v>-49284</v>
      </c>
      <c r="I2549" s="14">
        <v>0</v>
      </c>
      <c r="J2549" s="14">
        <v>3157</v>
      </c>
      <c r="L2549" s="14">
        <v>0</v>
      </c>
      <c r="M2549" s="14">
        <v>4645</v>
      </c>
      <c r="N2549" s="14">
        <v>90</v>
      </c>
      <c r="O2549" s="14">
        <v>1824</v>
      </c>
      <c r="P2549" s="14">
        <v>98</v>
      </c>
      <c r="R2549" s="14">
        <v>-46141</v>
      </c>
      <c r="S2549" s="14">
        <v>-4476</v>
      </c>
      <c r="T2549" s="14">
        <v>1634</v>
      </c>
      <c r="U2549" s="14">
        <v>-258</v>
      </c>
      <c r="V2549" s="14">
        <v>-43</v>
      </c>
      <c r="X2549" s="25">
        <v>0.93245860574369677</v>
      </c>
      <c r="Z2549" s="26">
        <v>0</v>
      </c>
      <c r="AA2549" s="26">
        <v>1335.274023792241</v>
      </c>
      <c r="AB2549" s="26">
        <v>0</v>
      </c>
      <c r="AC2549" s="26">
        <v>44.34290686338823</v>
      </c>
      <c r="AD2549" s="26">
        <v>1379.6169306556294</v>
      </c>
      <c r="AE2549" s="26">
        <v>2030.4277679127999</v>
      </c>
      <c r="AF2549" s="26">
        <v>94.150316131142759</v>
      </c>
      <c r="AG2549" s="26">
        <v>3315.8943824372864</v>
      </c>
      <c r="AH2549" s="14">
        <v>9814</v>
      </c>
      <c r="AI2549" s="14">
        <v>59098</v>
      </c>
      <c r="AJ2549" s="27">
        <v>0.30991757465478026</v>
      </c>
      <c r="AK2549" s="27">
        <v>0.12369770674826372</v>
      </c>
    </row>
    <row r="2550" spans="1:37" x14ac:dyDescent="0.25">
      <c r="A2550" t="s">
        <v>55</v>
      </c>
      <c r="B2550" s="1">
        <v>44734</v>
      </c>
      <c r="C2550" s="8" t="s">
        <v>390</v>
      </c>
      <c r="D2550" s="10" t="s">
        <v>391</v>
      </c>
      <c r="E2550" s="14">
        <v>27654</v>
      </c>
      <c r="F2550" s="14">
        <v>57828</v>
      </c>
      <c r="G2550" s="14">
        <v>14763</v>
      </c>
      <c r="H2550" s="14">
        <v>-43065</v>
      </c>
      <c r="I2550" s="14">
        <v>0</v>
      </c>
      <c r="J2550" s="14">
        <v>3161</v>
      </c>
      <c r="L2550" s="14">
        <v>0</v>
      </c>
      <c r="M2550" s="14">
        <v>4662</v>
      </c>
      <c r="N2550" s="14">
        <v>75</v>
      </c>
      <c r="O2550" s="14">
        <v>6570</v>
      </c>
      <c r="P2550" s="14">
        <v>295</v>
      </c>
      <c r="R2550" s="14">
        <v>-45499</v>
      </c>
      <c r="S2550" s="14">
        <v>-4630</v>
      </c>
      <c r="T2550" s="14">
        <v>6315</v>
      </c>
      <c r="U2550" s="14">
        <v>-548</v>
      </c>
      <c r="V2550" s="14">
        <v>1297</v>
      </c>
      <c r="X2550" s="25">
        <v>0.93197838886857154</v>
      </c>
      <c r="Z2550" s="26">
        <v>0</v>
      </c>
      <c r="AA2550" s="26">
        <v>1336.2773118331293</v>
      </c>
      <c r="AB2550" s="26">
        <v>0</v>
      </c>
      <c r="AC2550" s="26">
        <v>77.282019742981859</v>
      </c>
      <c r="AD2550" s="26">
        <v>1413.5593315761114</v>
      </c>
      <c r="AE2550" s="26">
        <v>1337.0025600390379</v>
      </c>
      <c r="AF2550" s="26">
        <v>317.29950986597191</v>
      </c>
      <c r="AG2550" s="26">
        <v>2433.2623817491776</v>
      </c>
      <c r="AH2550" s="14">
        <v>14763</v>
      </c>
      <c r="AI2550" s="14">
        <v>57828</v>
      </c>
      <c r="AJ2550" s="27">
        <v>0.21109267585039126</v>
      </c>
      <c r="AK2550" s="27">
        <v>9.2765077679530183E-2</v>
      </c>
    </row>
    <row r="2551" spans="1:37" x14ac:dyDescent="0.25">
      <c r="A2551" t="s">
        <v>55</v>
      </c>
      <c r="B2551" s="1">
        <v>44735</v>
      </c>
      <c r="C2551" s="8" t="s">
        <v>390</v>
      </c>
      <c r="D2551" s="10" t="s">
        <v>391</v>
      </c>
      <c r="E2551" s="14">
        <v>26050</v>
      </c>
      <c r="F2551" s="14">
        <v>57687</v>
      </c>
      <c r="G2551" s="14">
        <v>10984</v>
      </c>
      <c r="H2551" s="14">
        <v>-46703</v>
      </c>
      <c r="I2551" s="14">
        <v>0</v>
      </c>
      <c r="J2551" s="14">
        <v>3158</v>
      </c>
      <c r="L2551" s="14">
        <v>0</v>
      </c>
      <c r="M2551" s="14">
        <v>4218</v>
      </c>
      <c r="N2551" s="14">
        <v>61</v>
      </c>
      <c r="O2551" s="14">
        <v>3447</v>
      </c>
      <c r="P2551" s="14">
        <v>100</v>
      </c>
      <c r="R2551" s="14">
        <v>-44965</v>
      </c>
      <c r="S2551" s="14">
        <v>-4697</v>
      </c>
      <c r="T2551" s="14">
        <v>3242</v>
      </c>
      <c r="U2551" s="14">
        <v>-931</v>
      </c>
      <c r="V2551" s="14">
        <v>648</v>
      </c>
      <c r="X2551" s="25">
        <v>0.93434511933535147</v>
      </c>
      <c r="Z2551" s="26">
        <v>0</v>
      </c>
      <c r="AA2551" s="26">
        <v>1338.3993100221533</v>
      </c>
      <c r="AB2551" s="26">
        <v>0</v>
      </c>
      <c r="AC2551" s="26">
        <v>52.129726470313386</v>
      </c>
      <c r="AD2551" s="26">
        <v>1390.529036492467</v>
      </c>
      <c r="AE2551" s="26">
        <v>1228.7179579433184</v>
      </c>
      <c r="AF2551" s="26">
        <v>149.28631468354084</v>
      </c>
      <c r="AG2551" s="26">
        <v>2469.9606797522442</v>
      </c>
      <c r="AH2551" s="14">
        <v>10984</v>
      </c>
      <c r="AI2551" s="14">
        <v>57687</v>
      </c>
      <c r="AJ2551" s="27">
        <v>0.27909578700218701</v>
      </c>
      <c r="AK2551" s="27">
        <v>9.4394312649217202E-2</v>
      </c>
    </row>
    <row r="2552" spans="1:37" x14ac:dyDescent="0.25">
      <c r="A2552" t="s">
        <v>55</v>
      </c>
      <c r="B2552" s="1">
        <v>44736</v>
      </c>
      <c r="C2552" s="8" t="s">
        <v>390</v>
      </c>
      <c r="D2552" s="10" t="s">
        <v>391</v>
      </c>
      <c r="E2552" s="14">
        <v>24761</v>
      </c>
      <c r="F2552" s="14">
        <v>58213</v>
      </c>
      <c r="G2552" s="14">
        <v>8770</v>
      </c>
      <c r="H2552" s="14">
        <v>-49443</v>
      </c>
      <c r="I2552" s="14">
        <v>0</v>
      </c>
      <c r="J2552" s="14">
        <v>3197</v>
      </c>
      <c r="L2552" s="14">
        <v>0</v>
      </c>
      <c r="M2552" s="14">
        <v>4351</v>
      </c>
      <c r="N2552" s="14">
        <v>62</v>
      </c>
      <c r="O2552" s="14">
        <v>1062</v>
      </c>
      <c r="P2552" s="14">
        <v>98</v>
      </c>
      <c r="R2552" s="14">
        <v>-44038</v>
      </c>
      <c r="S2552" s="14">
        <v>-4872</v>
      </c>
      <c r="T2552" s="14">
        <v>358</v>
      </c>
      <c r="U2552" s="14">
        <v>-822</v>
      </c>
      <c r="V2552" s="14">
        <v>-69</v>
      </c>
      <c r="X2552" s="25">
        <v>0.93522041338551887</v>
      </c>
      <c r="Z2552" s="26">
        <v>0</v>
      </c>
      <c r="AA2552" s="26">
        <v>1356.1972864228323</v>
      </c>
      <c r="AB2552" s="26">
        <v>0</v>
      </c>
      <c r="AC2552" s="26">
        <v>37.122280298882771</v>
      </c>
      <c r="AD2552" s="26">
        <v>1393.3195667217146</v>
      </c>
      <c r="AE2552" s="26">
        <v>1376.7136829832834</v>
      </c>
      <c r="AF2552" s="26">
        <v>20.294968616762841</v>
      </c>
      <c r="AG2552" s="26">
        <v>2749.7382810882364</v>
      </c>
      <c r="AH2552" s="14">
        <v>8770</v>
      </c>
      <c r="AI2552" s="14">
        <v>58213</v>
      </c>
      <c r="AJ2552" s="27">
        <v>0.35025543707936446</v>
      </c>
      <c r="AK2552" s="27">
        <v>0.1041370142279688</v>
      </c>
    </row>
    <row r="2553" spans="1:37" x14ac:dyDescent="0.25">
      <c r="A2553" t="s">
        <v>55</v>
      </c>
      <c r="B2553" s="1">
        <v>44737</v>
      </c>
      <c r="C2553" s="8" t="s">
        <v>390</v>
      </c>
      <c r="D2553" s="10" t="s">
        <v>391</v>
      </c>
      <c r="E2553" s="14">
        <v>22658</v>
      </c>
      <c r="F2553" s="14">
        <v>58861</v>
      </c>
      <c r="G2553" s="14">
        <v>9118</v>
      </c>
      <c r="H2553" s="14">
        <v>-49743</v>
      </c>
      <c r="I2553" s="14">
        <v>0</v>
      </c>
      <c r="J2553" s="14">
        <v>2554</v>
      </c>
      <c r="L2553" s="14">
        <v>0</v>
      </c>
      <c r="M2553" s="14">
        <v>4725</v>
      </c>
      <c r="N2553" s="14">
        <v>61</v>
      </c>
      <c r="O2553" s="14">
        <v>1701</v>
      </c>
      <c r="P2553" s="14">
        <v>77</v>
      </c>
      <c r="R2553" s="14">
        <v>-43839</v>
      </c>
      <c r="S2553" s="14">
        <v>-4957</v>
      </c>
      <c r="T2553" s="14">
        <v>871</v>
      </c>
      <c r="U2553" s="14">
        <v>-1471</v>
      </c>
      <c r="V2553" s="14">
        <v>-347</v>
      </c>
      <c r="X2553" s="25">
        <v>0.93544762570649964</v>
      </c>
      <c r="Z2553" s="26">
        <v>0</v>
      </c>
      <c r="AA2553" s="26">
        <v>1083.6938955713003</v>
      </c>
      <c r="AB2553" s="26">
        <v>0</v>
      </c>
      <c r="AC2553" s="26">
        <v>43.723425064034899</v>
      </c>
      <c r="AD2553" s="26">
        <v>1127.4173206353355</v>
      </c>
      <c r="AE2553" s="26">
        <v>451.97946406644502</v>
      </c>
      <c r="AF2553" s="26">
        <v>23.391673506049901</v>
      </c>
      <c r="AG2553" s="26">
        <v>1556.00511119573</v>
      </c>
      <c r="AH2553" s="14">
        <v>9118</v>
      </c>
      <c r="AI2553" s="14">
        <v>58861</v>
      </c>
      <c r="AJ2553" s="27">
        <v>0.27259561015782774</v>
      </c>
      <c r="AK2553" s="27">
        <v>5.8279675646766622E-2</v>
      </c>
    </row>
    <row r="2554" spans="1:37" x14ac:dyDescent="0.25">
      <c r="A2554" t="s">
        <v>55</v>
      </c>
      <c r="B2554" s="1">
        <v>44738</v>
      </c>
      <c r="C2554" s="8" t="s">
        <v>390</v>
      </c>
      <c r="D2554" s="10" t="s">
        <v>391</v>
      </c>
      <c r="E2554" s="14">
        <v>28950</v>
      </c>
      <c r="F2554" s="14">
        <v>63578</v>
      </c>
      <c r="G2554" s="14">
        <v>13772</v>
      </c>
      <c r="H2554" s="14">
        <v>-49806</v>
      </c>
      <c r="I2554" s="14">
        <v>0</v>
      </c>
      <c r="J2554" s="14">
        <v>7597</v>
      </c>
      <c r="L2554" s="14">
        <v>0</v>
      </c>
      <c r="M2554" s="14">
        <v>4748</v>
      </c>
      <c r="N2554" s="14">
        <v>61</v>
      </c>
      <c r="O2554" s="14">
        <v>1300</v>
      </c>
      <c r="P2554" s="14">
        <v>66</v>
      </c>
      <c r="R2554" s="14">
        <v>-44446</v>
      </c>
      <c r="S2554" s="14">
        <v>-4448</v>
      </c>
      <c r="T2554" s="14">
        <v>799</v>
      </c>
      <c r="U2554" s="14">
        <v>-1210</v>
      </c>
      <c r="V2554" s="14">
        <v>-501</v>
      </c>
      <c r="X2554" s="25">
        <v>0.93715775052035222</v>
      </c>
      <c r="Z2554" s="26">
        <v>0</v>
      </c>
      <c r="AA2554" s="26">
        <v>3229.3943766740372</v>
      </c>
      <c r="AB2554" s="26">
        <v>0</v>
      </c>
      <c r="AC2554" s="26">
        <v>41.132259258137637</v>
      </c>
      <c r="AD2554" s="26">
        <v>3270.5266359321754</v>
      </c>
      <c r="AE2554" s="26">
        <v>916.70776740185636</v>
      </c>
      <c r="AF2554" s="26">
        <v>29.500003398134531</v>
      </c>
      <c r="AG2554" s="26">
        <v>4157.7343999358973</v>
      </c>
      <c r="AH2554" s="14">
        <v>13772</v>
      </c>
      <c r="AI2554" s="14">
        <v>63578</v>
      </c>
      <c r="AJ2554" s="27">
        <v>0.52354548592134709</v>
      </c>
      <c r="AK2554" s="27">
        <v>0.14417289648599638</v>
      </c>
    </row>
    <row r="2555" spans="1:37" x14ac:dyDescent="0.25">
      <c r="A2555" t="s">
        <v>55</v>
      </c>
      <c r="B2555" s="1">
        <v>44739</v>
      </c>
      <c r="C2555" s="8" t="s">
        <v>390</v>
      </c>
      <c r="D2555" s="10" t="s">
        <v>391</v>
      </c>
      <c r="E2555" s="14">
        <v>39444</v>
      </c>
      <c r="F2555" s="14">
        <v>70870</v>
      </c>
      <c r="G2555" s="14">
        <v>16329</v>
      </c>
      <c r="H2555" s="14">
        <v>-54541</v>
      </c>
      <c r="I2555" s="14">
        <v>0</v>
      </c>
      <c r="J2555" s="14">
        <v>10649</v>
      </c>
      <c r="L2555" s="14">
        <v>0</v>
      </c>
      <c r="M2555" s="14">
        <v>4782</v>
      </c>
      <c r="N2555" s="14">
        <v>57</v>
      </c>
      <c r="O2555" s="14">
        <v>759</v>
      </c>
      <c r="P2555" s="14">
        <v>82</v>
      </c>
      <c r="R2555" s="14">
        <v>-49497</v>
      </c>
      <c r="S2555" s="14">
        <v>-4474</v>
      </c>
      <c r="T2555" s="14">
        <v>139</v>
      </c>
      <c r="U2555" s="14">
        <v>-259</v>
      </c>
      <c r="V2555" s="14">
        <v>-450</v>
      </c>
      <c r="X2555" s="25">
        <v>0.93450283166979098</v>
      </c>
      <c r="Z2555" s="26">
        <v>0</v>
      </c>
      <c r="AA2555" s="26">
        <v>4513.9392069615642</v>
      </c>
      <c r="AB2555" s="26">
        <v>0</v>
      </c>
      <c r="AC2555" s="26">
        <v>37.835017422869939</v>
      </c>
      <c r="AD2555" s="26">
        <v>4551.7742243844359</v>
      </c>
      <c r="AE2555" s="26">
        <v>2231.6610886229682</v>
      </c>
      <c r="AF2555" s="26">
        <v>32.696992209455516</v>
      </c>
      <c r="AG2555" s="26">
        <v>6750.7383207979474</v>
      </c>
      <c r="AH2555" s="14">
        <v>16329</v>
      </c>
      <c r="AI2555" s="14">
        <v>70870</v>
      </c>
      <c r="AJ2555" s="27">
        <v>0.6145466648638872</v>
      </c>
      <c r="AK2555" s="27">
        <v>0.2100015904726622</v>
      </c>
    </row>
    <row r="2556" spans="1:37" x14ac:dyDescent="0.25">
      <c r="A2556" t="s">
        <v>55</v>
      </c>
      <c r="B2556" s="1">
        <v>44740</v>
      </c>
      <c r="C2556" s="8" t="s">
        <v>390</v>
      </c>
      <c r="D2556" s="10" t="s">
        <v>391</v>
      </c>
      <c r="E2556" s="14">
        <v>26649</v>
      </c>
      <c r="F2556" s="14">
        <v>58929</v>
      </c>
      <c r="G2556" s="14">
        <v>12636</v>
      </c>
      <c r="H2556" s="14">
        <v>-46293</v>
      </c>
      <c r="I2556" s="14">
        <v>0</v>
      </c>
      <c r="J2556" s="14">
        <v>2832</v>
      </c>
      <c r="L2556" s="14">
        <v>0</v>
      </c>
      <c r="M2556" s="14">
        <v>4207</v>
      </c>
      <c r="N2556" s="14">
        <v>59</v>
      </c>
      <c r="O2556" s="14">
        <v>5438</v>
      </c>
      <c r="P2556" s="14">
        <v>100</v>
      </c>
      <c r="R2556" s="14">
        <v>-43566</v>
      </c>
      <c r="S2556" s="14">
        <v>-4577</v>
      </c>
      <c r="T2556" s="14">
        <v>3458</v>
      </c>
      <c r="U2556" s="14">
        <v>-1275</v>
      </c>
      <c r="V2556" s="14">
        <v>-333</v>
      </c>
      <c r="X2556" s="25">
        <v>0.93489322626024429</v>
      </c>
      <c r="Z2556" s="26">
        <v>0</v>
      </c>
      <c r="AA2556" s="26">
        <v>1200.9405778633106</v>
      </c>
      <c r="AB2556" s="26">
        <v>0</v>
      </c>
      <c r="AC2556" s="26">
        <v>65.305371622150844</v>
      </c>
      <c r="AD2556" s="26">
        <v>1266.2459494854616</v>
      </c>
      <c r="AE2556" s="26">
        <v>493.52755482947435</v>
      </c>
      <c r="AF2556" s="26">
        <v>96.377393863776206</v>
      </c>
      <c r="AG2556" s="26">
        <v>1663.3961104511598</v>
      </c>
      <c r="AH2556" s="14">
        <v>12636</v>
      </c>
      <c r="AI2556" s="14">
        <v>58929</v>
      </c>
      <c r="AJ2556" s="27">
        <v>0.22092364238324139</v>
      </c>
      <c r="AK2556" s="27">
        <v>6.2230079129508994E-2</v>
      </c>
    </row>
    <row r="2557" spans="1:37" x14ac:dyDescent="0.25">
      <c r="A2557" t="s">
        <v>55</v>
      </c>
      <c r="B2557" s="1">
        <v>44741</v>
      </c>
      <c r="C2557" s="8" t="s">
        <v>390</v>
      </c>
      <c r="D2557" s="10" t="s">
        <v>391</v>
      </c>
      <c r="E2557" s="14">
        <v>32271</v>
      </c>
      <c r="F2557" s="14">
        <v>57147</v>
      </c>
      <c r="G2557" s="14">
        <v>12016</v>
      </c>
      <c r="H2557" s="14">
        <v>-45131</v>
      </c>
      <c r="I2557" s="14">
        <v>0</v>
      </c>
      <c r="J2557" s="14">
        <v>3834</v>
      </c>
      <c r="L2557" s="14">
        <v>0</v>
      </c>
      <c r="M2557" s="14">
        <v>3786</v>
      </c>
      <c r="N2557" s="14">
        <v>58</v>
      </c>
      <c r="O2557" s="14">
        <v>4233</v>
      </c>
      <c r="P2557" s="14">
        <v>105</v>
      </c>
      <c r="R2557" s="14">
        <v>-41684</v>
      </c>
      <c r="S2557" s="14">
        <v>-4902</v>
      </c>
      <c r="T2557" s="14">
        <v>3221</v>
      </c>
      <c r="U2557" s="14">
        <v>-1587</v>
      </c>
      <c r="V2557" s="14">
        <v>-179</v>
      </c>
      <c r="X2557" s="25">
        <v>0.93626466197550462</v>
      </c>
      <c r="Z2557" s="26">
        <v>0</v>
      </c>
      <c r="AA2557" s="26">
        <v>1628.2346681124566</v>
      </c>
      <c r="AB2557" s="26">
        <v>0</v>
      </c>
      <c r="AC2557" s="26">
        <v>54.501076153859458</v>
      </c>
      <c r="AD2557" s="26">
        <v>1682.7357442663163</v>
      </c>
      <c r="AE2557" s="26">
        <v>909.37392475023262</v>
      </c>
      <c r="AF2557" s="26">
        <v>141.04624117897683</v>
      </c>
      <c r="AG2557" s="26">
        <v>2451.0634278375715</v>
      </c>
      <c r="AH2557" s="14">
        <v>12016</v>
      </c>
      <c r="AI2557" s="14">
        <v>57147</v>
      </c>
      <c r="AJ2557" s="27">
        <v>0.30873775603565295</v>
      </c>
      <c r="AK2557" s="27">
        <v>9.4557255048896116E-2</v>
      </c>
    </row>
    <row r="2558" spans="1:37" x14ac:dyDescent="0.25">
      <c r="A2558" t="s">
        <v>55</v>
      </c>
      <c r="B2558" s="1">
        <v>44742</v>
      </c>
      <c r="C2558" s="8" t="s">
        <v>390</v>
      </c>
      <c r="D2558" s="10" t="s">
        <v>391</v>
      </c>
      <c r="E2558" s="14">
        <v>36791</v>
      </c>
      <c r="F2558" s="14">
        <v>59220</v>
      </c>
      <c r="G2558" s="14">
        <v>13647</v>
      </c>
      <c r="H2558" s="14">
        <v>-45573</v>
      </c>
      <c r="I2558" s="14">
        <v>0</v>
      </c>
      <c r="J2558" s="14">
        <v>8533</v>
      </c>
      <c r="L2558" s="14">
        <v>0</v>
      </c>
      <c r="M2558" s="14">
        <v>3922</v>
      </c>
      <c r="N2558" s="14">
        <v>77</v>
      </c>
      <c r="O2558" s="14">
        <v>1009</v>
      </c>
      <c r="P2558" s="14">
        <v>106</v>
      </c>
      <c r="R2558" s="14">
        <v>-40936</v>
      </c>
      <c r="S2558" s="14">
        <v>-2704</v>
      </c>
      <c r="T2558" s="14">
        <v>75</v>
      </c>
      <c r="U2558" s="14">
        <v>-1812</v>
      </c>
      <c r="V2558" s="14">
        <v>-196</v>
      </c>
      <c r="X2558" s="25">
        <v>0.93560283124326871</v>
      </c>
      <c r="Z2558" s="26">
        <v>0</v>
      </c>
      <c r="AA2558" s="26">
        <v>3621.2585202886717</v>
      </c>
      <c r="AB2558" s="26">
        <v>0</v>
      </c>
      <c r="AC2558" s="26">
        <v>34.064837869816344</v>
      </c>
      <c r="AD2558" s="26">
        <v>3655.3233581584882</v>
      </c>
      <c r="AE2558" s="26">
        <v>1114.9635228890415</v>
      </c>
      <c r="AF2558" s="26">
        <v>10.062510812378115</v>
      </c>
      <c r="AG2558" s="26">
        <v>4760.2243702351516</v>
      </c>
      <c r="AH2558" s="14">
        <v>13647</v>
      </c>
      <c r="AI2558" s="14">
        <v>59220</v>
      </c>
      <c r="AJ2558" s="27">
        <v>0.59050333273711186</v>
      </c>
      <c r="AK2558" s="27">
        <v>0.17721185158912223</v>
      </c>
    </row>
    <row r="2559" spans="1:37" x14ac:dyDescent="0.25">
      <c r="A2559" t="s">
        <v>55</v>
      </c>
      <c r="B2559" s="1">
        <v>44743</v>
      </c>
      <c r="C2559" s="8" t="s">
        <v>390</v>
      </c>
      <c r="D2559" s="10" t="s">
        <v>391</v>
      </c>
      <c r="E2559" s="14">
        <v>33055</v>
      </c>
      <c r="F2559" s="14">
        <v>59373</v>
      </c>
      <c r="G2559" s="14">
        <v>14339</v>
      </c>
      <c r="H2559" s="14">
        <v>-45034</v>
      </c>
      <c r="I2559" s="14">
        <v>0</v>
      </c>
      <c r="J2559" s="14">
        <v>8416</v>
      </c>
      <c r="L2559" s="14">
        <v>0</v>
      </c>
      <c r="M2559" s="14">
        <v>4468</v>
      </c>
      <c r="N2559" s="14">
        <v>84</v>
      </c>
      <c r="O2559" s="14">
        <v>1265</v>
      </c>
      <c r="P2559" s="14">
        <v>106</v>
      </c>
      <c r="R2559" s="14">
        <v>-42811</v>
      </c>
      <c r="S2559" s="14">
        <v>-1141</v>
      </c>
      <c r="T2559" s="14">
        <v>922</v>
      </c>
      <c r="U2559" s="14">
        <v>-1738</v>
      </c>
      <c r="V2559" s="14">
        <v>-266</v>
      </c>
      <c r="X2559" s="25">
        <v>0.93385197591753499</v>
      </c>
      <c r="Z2559" s="26">
        <v>0</v>
      </c>
      <c r="AA2559" s="26">
        <v>3564.9219499605251</v>
      </c>
      <c r="AB2559" s="26">
        <v>0</v>
      </c>
      <c r="AC2559" s="26">
        <v>39.453663414728616</v>
      </c>
      <c r="AD2559" s="26">
        <v>3604.3756133752531</v>
      </c>
      <c r="AE2559" s="26">
        <v>1138.5415859333186</v>
      </c>
      <c r="AF2559" s="26">
        <v>77.961389046885799</v>
      </c>
      <c r="AG2559" s="26">
        <v>4664.9558102616857</v>
      </c>
      <c r="AH2559" s="14">
        <v>14339</v>
      </c>
      <c r="AI2559" s="14">
        <v>59373</v>
      </c>
      <c r="AJ2559" s="27">
        <v>0.55417243634558544</v>
      </c>
      <c r="AK2559" s="27">
        <v>0.17321770633821967</v>
      </c>
    </row>
    <row r="2560" spans="1:37" x14ac:dyDescent="0.25">
      <c r="A2560" t="s">
        <v>55</v>
      </c>
      <c r="B2560" s="1">
        <v>44744</v>
      </c>
      <c r="C2560" s="8" t="s">
        <v>390</v>
      </c>
      <c r="D2560" s="10" t="s">
        <v>391</v>
      </c>
      <c r="E2560" s="14">
        <v>30396</v>
      </c>
      <c r="F2560" s="14">
        <v>53470</v>
      </c>
      <c r="G2560" s="14">
        <v>10168</v>
      </c>
      <c r="H2560" s="14">
        <v>-43302</v>
      </c>
      <c r="I2560" s="14">
        <v>0</v>
      </c>
      <c r="J2560" s="14">
        <v>4774</v>
      </c>
      <c r="L2560" s="14">
        <v>0</v>
      </c>
      <c r="M2560" s="14">
        <v>4607</v>
      </c>
      <c r="N2560" s="14">
        <v>67</v>
      </c>
      <c r="O2560" s="14">
        <v>614</v>
      </c>
      <c r="P2560" s="14">
        <v>106</v>
      </c>
      <c r="R2560" s="14">
        <v>-37451</v>
      </c>
      <c r="S2560" s="14">
        <v>-4400</v>
      </c>
      <c r="T2560" s="14">
        <v>296</v>
      </c>
      <c r="U2560" s="14">
        <v>-1685</v>
      </c>
      <c r="V2560" s="14">
        <v>-62</v>
      </c>
      <c r="X2560" s="25">
        <v>0.93500028266542612</v>
      </c>
      <c r="Z2560" s="26">
        <v>0</v>
      </c>
      <c r="AA2560" s="26">
        <v>2024.6987460173384</v>
      </c>
      <c r="AB2560" s="26">
        <v>0</v>
      </c>
      <c r="AC2560" s="26">
        <v>35.929944362493032</v>
      </c>
      <c r="AD2560" s="26">
        <v>2060.6286903798314</v>
      </c>
      <c r="AE2560" s="26">
        <v>1103.5824246404741</v>
      </c>
      <c r="AF2560" s="26">
        <v>21.561320775236538</v>
      </c>
      <c r="AG2560" s="26">
        <v>3142.6497942450683</v>
      </c>
      <c r="AH2560" s="14">
        <v>10168</v>
      </c>
      <c r="AI2560" s="14">
        <v>53470</v>
      </c>
      <c r="AJ2560" s="27">
        <v>0.44678434533685918</v>
      </c>
      <c r="AK2560" s="27">
        <v>0.12957450139122054</v>
      </c>
    </row>
    <row r="2561" spans="1:37" x14ac:dyDescent="0.25">
      <c r="A2561" t="s">
        <v>55</v>
      </c>
      <c r="B2561" s="1">
        <v>44745</v>
      </c>
      <c r="C2561" s="8" t="s">
        <v>390</v>
      </c>
      <c r="D2561" s="10" t="s">
        <v>391</v>
      </c>
      <c r="E2561" s="14">
        <v>23210</v>
      </c>
      <c r="F2561" s="14">
        <v>53124</v>
      </c>
      <c r="G2561" s="14">
        <v>9914</v>
      </c>
      <c r="H2561" s="14">
        <v>-43210</v>
      </c>
      <c r="I2561" s="14">
        <v>0</v>
      </c>
      <c r="J2561" s="14">
        <v>2603</v>
      </c>
      <c r="L2561" s="14">
        <v>0</v>
      </c>
      <c r="M2561" s="14">
        <v>4276</v>
      </c>
      <c r="N2561" s="14">
        <v>65</v>
      </c>
      <c r="O2561" s="14">
        <v>2871</v>
      </c>
      <c r="P2561" s="14">
        <v>99</v>
      </c>
      <c r="R2561" s="14">
        <v>-38133</v>
      </c>
      <c r="S2561" s="14">
        <v>-4717</v>
      </c>
      <c r="T2561" s="14">
        <v>2144</v>
      </c>
      <c r="U2561" s="14">
        <v>-2307</v>
      </c>
      <c r="V2561" s="14">
        <v>-197</v>
      </c>
      <c r="X2561" s="25">
        <v>0.93594838064413155</v>
      </c>
      <c r="Z2561" s="26">
        <v>0</v>
      </c>
      <c r="AA2561" s="26">
        <v>1105.0764461978363</v>
      </c>
      <c r="AB2561" s="26">
        <v>0</v>
      </c>
      <c r="AC2561" s="26">
        <v>48.699262742711639</v>
      </c>
      <c r="AD2561" s="26">
        <v>1153.7757089405479</v>
      </c>
      <c r="AE2561" s="26">
        <v>520.83932096130741</v>
      </c>
      <c r="AF2561" s="26">
        <v>68.521280303738138</v>
      </c>
      <c r="AG2561" s="26">
        <v>1606.0937495981179</v>
      </c>
      <c r="AH2561" s="14">
        <v>9914</v>
      </c>
      <c r="AI2561" s="14">
        <v>53124</v>
      </c>
      <c r="AJ2561" s="27">
        <v>0.25657020409970854</v>
      </c>
      <c r="AK2561" s="27">
        <v>6.6652104552349267E-2</v>
      </c>
    </row>
    <row r="2562" spans="1:37" x14ac:dyDescent="0.25">
      <c r="A2562" t="s">
        <v>55</v>
      </c>
      <c r="B2562" s="1">
        <v>44746</v>
      </c>
      <c r="C2562" s="8" t="s">
        <v>390</v>
      </c>
      <c r="D2562" s="10" t="s">
        <v>391</v>
      </c>
      <c r="E2562" s="14">
        <v>26550</v>
      </c>
      <c r="F2562" s="14">
        <v>53346</v>
      </c>
      <c r="G2562" s="14">
        <v>8380</v>
      </c>
      <c r="H2562" s="14">
        <v>-44966</v>
      </c>
      <c r="I2562" s="14">
        <v>0</v>
      </c>
      <c r="J2562" s="14">
        <v>2577</v>
      </c>
      <c r="L2562" s="14">
        <v>0</v>
      </c>
      <c r="M2562" s="14">
        <v>4579</v>
      </c>
      <c r="N2562" s="14">
        <v>64</v>
      </c>
      <c r="O2562" s="14">
        <v>1056</v>
      </c>
      <c r="P2562" s="14">
        <v>104</v>
      </c>
      <c r="R2562" s="14">
        <v>-38392</v>
      </c>
      <c r="S2562" s="14">
        <v>-4976</v>
      </c>
      <c r="T2562" s="14">
        <v>713</v>
      </c>
      <c r="U2562" s="14">
        <v>-2216</v>
      </c>
      <c r="V2562" s="14">
        <v>-95</v>
      </c>
      <c r="X2562" s="25">
        <v>0.93612132090448763</v>
      </c>
      <c r="Z2562" s="26">
        <v>0</v>
      </c>
      <c r="AA2562" s="26">
        <v>1094.240569336604</v>
      </c>
      <c r="AB2562" s="26">
        <v>0</v>
      </c>
      <c r="AC2562" s="26">
        <v>38.654332060724329</v>
      </c>
      <c r="AD2562" s="26">
        <v>1132.8949013973283</v>
      </c>
      <c r="AE2562" s="26">
        <v>879.24298407440938</v>
      </c>
      <c r="AF2562" s="26">
        <v>34.070395937651696</v>
      </c>
      <c r="AG2562" s="26">
        <v>1978.0674895340862</v>
      </c>
      <c r="AH2562" s="14">
        <v>8380</v>
      </c>
      <c r="AI2562" s="14">
        <v>53346</v>
      </c>
      <c r="AJ2562" s="27">
        <v>0.29804328848670381</v>
      </c>
      <c r="AK2562" s="27">
        <v>8.174721907503163E-2</v>
      </c>
    </row>
    <row r="2563" spans="1:37" x14ac:dyDescent="0.25">
      <c r="A2563" t="s">
        <v>55</v>
      </c>
      <c r="B2563" s="1">
        <v>44747</v>
      </c>
      <c r="C2563" s="8" t="s">
        <v>390</v>
      </c>
      <c r="D2563" s="10" t="s">
        <v>391</v>
      </c>
      <c r="E2563" s="14">
        <v>40148</v>
      </c>
      <c r="F2563" s="14">
        <v>57581</v>
      </c>
      <c r="G2563" s="14">
        <v>11852</v>
      </c>
      <c r="H2563" s="14">
        <v>-45729</v>
      </c>
      <c r="I2563" s="14">
        <v>0</v>
      </c>
      <c r="J2563" s="14">
        <v>6899</v>
      </c>
      <c r="L2563" s="14">
        <v>0</v>
      </c>
      <c r="M2563" s="14">
        <v>4527</v>
      </c>
      <c r="N2563" s="14">
        <v>50</v>
      </c>
      <c r="O2563" s="14">
        <v>282</v>
      </c>
      <c r="P2563" s="14">
        <v>94</v>
      </c>
      <c r="R2563" s="14">
        <v>-39240</v>
      </c>
      <c r="S2563" s="14">
        <v>-4726</v>
      </c>
      <c r="T2563" s="14">
        <v>-72</v>
      </c>
      <c r="U2563" s="14">
        <v>-1532</v>
      </c>
      <c r="V2563" s="14">
        <v>-159</v>
      </c>
      <c r="X2563" s="25">
        <v>0.93407597586170621</v>
      </c>
      <c r="Z2563" s="26">
        <v>0</v>
      </c>
      <c r="AA2563" s="26">
        <v>2923.0389624832901</v>
      </c>
      <c r="AB2563" s="26">
        <v>0</v>
      </c>
      <c r="AC2563" s="26">
        <v>32.992401636527248</v>
      </c>
      <c r="AD2563" s="26">
        <v>2956.0313641198168</v>
      </c>
      <c r="AE2563" s="26">
        <v>1741.0473212231907</v>
      </c>
      <c r="AF2563" s="26">
        <v>6.0923391685098567</v>
      </c>
      <c r="AG2563" s="26">
        <v>4690.9863461744972</v>
      </c>
      <c r="AH2563" s="14">
        <v>11852</v>
      </c>
      <c r="AI2563" s="14">
        <v>57581</v>
      </c>
      <c r="AJ2563" s="27">
        <v>0.54985874670653312</v>
      </c>
      <c r="AK2563" s="27">
        <v>0.1796051183290186</v>
      </c>
    </row>
    <row r="2564" spans="1:37" x14ac:dyDescent="0.25">
      <c r="A2564" t="s">
        <v>55</v>
      </c>
      <c r="B2564" s="1">
        <v>44748</v>
      </c>
      <c r="C2564" s="8" t="s">
        <v>390</v>
      </c>
      <c r="D2564" s="10" t="s">
        <v>391</v>
      </c>
      <c r="E2564" s="14">
        <v>37878</v>
      </c>
      <c r="F2564" s="14">
        <v>59115</v>
      </c>
      <c r="G2564" s="14">
        <v>13571</v>
      </c>
      <c r="H2564" s="14">
        <v>-45544</v>
      </c>
      <c r="I2564" s="14">
        <v>0</v>
      </c>
      <c r="J2564" s="14">
        <v>7934</v>
      </c>
      <c r="L2564" s="14">
        <v>0</v>
      </c>
      <c r="M2564" s="14">
        <v>4319</v>
      </c>
      <c r="N2564" s="14">
        <v>33</v>
      </c>
      <c r="O2564" s="14">
        <v>1181</v>
      </c>
      <c r="P2564" s="14">
        <v>104</v>
      </c>
      <c r="R2564" s="14">
        <v>-40320</v>
      </c>
      <c r="S2564" s="14">
        <v>-4244</v>
      </c>
      <c r="T2564" s="14">
        <v>730</v>
      </c>
      <c r="U2564" s="14">
        <v>-1458</v>
      </c>
      <c r="V2564" s="14">
        <v>-252</v>
      </c>
      <c r="X2564" s="25">
        <v>0.9313588598232776</v>
      </c>
      <c r="Z2564" s="26">
        <v>0</v>
      </c>
      <c r="AA2564" s="26">
        <v>3351.7799865001166</v>
      </c>
      <c r="AB2564" s="26">
        <v>0</v>
      </c>
      <c r="AC2564" s="26">
        <v>37.548590354351731</v>
      </c>
      <c r="AD2564" s="26">
        <v>3389.3285768544674</v>
      </c>
      <c r="AE2564" s="26">
        <v>1600.5602588685597</v>
      </c>
      <c r="AF2564" s="26">
        <v>60.072567316334059</v>
      </c>
      <c r="AG2564" s="26">
        <v>4929.8162684066938</v>
      </c>
      <c r="AH2564" s="14">
        <v>13571</v>
      </c>
      <c r="AI2564" s="14">
        <v>59115</v>
      </c>
      <c r="AJ2564" s="27">
        <v>0.55059918702416144</v>
      </c>
      <c r="AK2564" s="27">
        <v>0.18385133285384023</v>
      </c>
    </row>
    <row r="2565" spans="1:37" x14ac:dyDescent="0.25">
      <c r="A2565" t="s">
        <v>55</v>
      </c>
      <c r="B2565" s="1">
        <v>44749</v>
      </c>
      <c r="C2565" s="8" t="s">
        <v>390</v>
      </c>
      <c r="D2565" s="10" t="s">
        <v>391</v>
      </c>
      <c r="E2565" s="14">
        <v>41235</v>
      </c>
      <c r="F2565" s="14">
        <v>60346</v>
      </c>
      <c r="G2565" s="14">
        <v>12921</v>
      </c>
      <c r="H2565" s="14">
        <v>-47425</v>
      </c>
      <c r="I2565" s="14">
        <v>0</v>
      </c>
      <c r="J2565" s="14">
        <v>7582</v>
      </c>
      <c r="L2565" s="14">
        <v>0</v>
      </c>
      <c r="M2565" s="14">
        <v>4084</v>
      </c>
      <c r="N2565" s="14">
        <v>67</v>
      </c>
      <c r="O2565" s="14">
        <v>1083</v>
      </c>
      <c r="P2565" s="14">
        <v>105</v>
      </c>
      <c r="R2565" s="14">
        <v>-41544</v>
      </c>
      <c r="S2565" s="14">
        <v>-4174</v>
      </c>
      <c r="T2565" s="14">
        <v>770</v>
      </c>
      <c r="U2565" s="14">
        <v>-2027</v>
      </c>
      <c r="V2565" s="14">
        <v>-450</v>
      </c>
      <c r="X2565" s="25">
        <v>0.93032314113513404</v>
      </c>
      <c r="Z2565" s="26">
        <v>0</v>
      </c>
      <c r="AA2565" s="26">
        <v>3199.512866655743</v>
      </c>
      <c r="AB2565" s="26">
        <v>0</v>
      </c>
      <c r="AC2565" s="26">
        <v>35.5635841585744</v>
      </c>
      <c r="AD2565" s="26">
        <v>3235.0764508143179</v>
      </c>
      <c r="AE2565" s="26">
        <v>1312.8163914489146</v>
      </c>
      <c r="AF2565" s="26">
        <v>47.921909312098101</v>
      </c>
      <c r="AG2565" s="26">
        <v>4499.9709329511352</v>
      </c>
      <c r="AH2565" s="14">
        <v>12921</v>
      </c>
      <c r="AI2565" s="14">
        <v>60346</v>
      </c>
      <c r="AJ2565" s="27">
        <v>0.55197850359834855</v>
      </c>
      <c r="AK2565" s="27">
        <v>0.16439740692345362</v>
      </c>
    </row>
    <row r="2566" spans="1:37" x14ac:dyDescent="0.25">
      <c r="A2566" t="s">
        <v>55</v>
      </c>
      <c r="B2566" s="1">
        <v>44750</v>
      </c>
      <c r="C2566" s="8" t="s">
        <v>390</v>
      </c>
      <c r="D2566" s="10" t="s">
        <v>391</v>
      </c>
      <c r="E2566" s="14">
        <v>38493</v>
      </c>
      <c r="F2566" s="14">
        <v>59943</v>
      </c>
      <c r="G2566" s="14">
        <v>9010</v>
      </c>
      <c r="H2566" s="14">
        <v>-50933</v>
      </c>
      <c r="I2566" s="14">
        <v>0</v>
      </c>
      <c r="J2566" s="14">
        <v>3519</v>
      </c>
      <c r="L2566" s="14">
        <v>0</v>
      </c>
      <c r="M2566" s="14">
        <v>3738</v>
      </c>
      <c r="N2566" s="14">
        <v>80</v>
      </c>
      <c r="O2566" s="14">
        <v>1572</v>
      </c>
      <c r="P2566" s="14">
        <v>101</v>
      </c>
      <c r="R2566" s="14">
        <v>-45932</v>
      </c>
      <c r="S2566" s="14">
        <v>-4165</v>
      </c>
      <c r="T2566" s="14">
        <v>1322</v>
      </c>
      <c r="U2566" s="14">
        <v>-1742</v>
      </c>
      <c r="V2566" s="14">
        <v>-416</v>
      </c>
      <c r="X2566" s="25">
        <v>0.93127313960560809</v>
      </c>
      <c r="Z2566" s="26">
        <v>0</v>
      </c>
      <c r="AA2566" s="26">
        <v>1486.4920840199829</v>
      </c>
      <c r="AB2566" s="26">
        <v>0</v>
      </c>
      <c r="AC2566" s="26">
        <v>36.576070540313154</v>
      </c>
      <c r="AD2566" s="26">
        <v>1523.0681545602968</v>
      </c>
      <c r="AE2566" s="26">
        <v>1565.5185509842759</v>
      </c>
      <c r="AF2566" s="26">
        <v>62.968261980184337</v>
      </c>
      <c r="AG2566" s="26">
        <v>3025.6184435643868</v>
      </c>
      <c r="AH2566" s="14">
        <v>9010</v>
      </c>
      <c r="AI2566" s="14">
        <v>59943</v>
      </c>
      <c r="AJ2566" s="27">
        <v>0.37267330909064605</v>
      </c>
      <c r="AK2566" s="27">
        <v>0.11127802967904372</v>
      </c>
    </row>
    <row r="2567" spans="1:37" x14ac:dyDescent="0.25">
      <c r="A2567" t="s">
        <v>55</v>
      </c>
      <c r="B2567" s="1">
        <v>44751</v>
      </c>
      <c r="C2567" s="8" t="s">
        <v>390</v>
      </c>
      <c r="D2567" s="10" t="s">
        <v>391</v>
      </c>
      <c r="E2567" s="14">
        <v>25217</v>
      </c>
      <c r="F2567" s="14">
        <v>56165</v>
      </c>
      <c r="G2567" s="14">
        <v>10602</v>
      </c>
      <c r="H2567" s="14">
        <v>-45563</v>
      </c>
      <c r="I2567" s="14">
        <v>0</v>
      </c>
      <c r="J2567" s="14">
        <v>2572</v>
      </c>
      <c r="L2567" s="14">
        <v>0</v>
      </c>
      <c r="M2567" s="14">
        <v>3813</v>
      </c>
      <c r="N2567" s="14">
        <v>80</v>
      </c>
      <c r="O2567" s="14">
        <v>4039</v>
      </c>
      <c r="P2567" s="14">
        <v>98</v>
      </c>
      <c r="R2567" s="14">
        <v>-42949</v>
      </c>
      <c r="S2567" s="14">
        <v>-4152</v>
      </c>
      <c r="T2567" s="14">
        <v>3635</v>
      </c>
      <c r="U2567" s="14">
        <v>-1758</v>
      </c>
      <c r="V2567" s="14">
        <v>-339</v>
      </c>
      <c r="X2567" s="25">
        <v>0.93188913572373022</v>
      </c>
      <c r="Z2567" s="26">
        <v>0</v>
      </c>
      <c r="AA2567" s="26">
        <v>1087.1800387737728</v>
      </c>
      <c r="AB2567" s="26">
        <v>0</v>
      </c>
      <c r="AC2567" s="26">
        <v>53.488589772120697</v>
      </c>
      <c r="AD2567" s="26">
        <v>1140.6686285458934</v>
      </c>
      <c r="AE2567" s="26">
        <v>1158.6194479913017</v>
      </c>
      <c r="AF2567" s="26">
        <v>136.03222133386117</v>
      </c>
      <c r="AG2567" s="26">
        <v>2163.2558552033342</v>
      </c>
      <c r="AH2567" s="14">
        <v>10602</v>
      </c>
      <c r="AI2567" s="14">
        <v>56165</v>
      </c>
      <c r="AJ2567" s="27">
        <v>0.23719495112854624</v>
      </c>
      <c r="AK2567" s="27">
        <v>8.4913329003799068E-2</v>
      </c>
    </row>
    <row r="2568" spans="1:37" x14ac:dyDescent="0.25">
      <c r="A2568" t="s">
        <v>55</v>
      </c>
      <c r="B2568" s="1">
        <v>44752</v>
      </c>
      <c r="C2568" s="8" t="s">
        <v>390</v>
      </c>
      <c r="D2568" s="10" t="s">
        <v>391</v>
      </c>
      <c r="E2568" s="14">
        <v>31561</v>
      </c>
      <c r="F2568" s="14">
        <v>56253</v>
      </c>
      <c r="G2568" s="14">
        <v>11482</v>
      </c>
      <c r="H2568" s="14">
        <v>-44771</v>
      </c>
      <c r="I2568" s="14">
        <v>0</v>
      </c>
      <c r="J2568" s="14">
        <v>3736</v>
      </c>
      <c r="L2568" s="14">
        <v>0</v>
      </c>
      <c r="M2568" s="14">
        <v>3176</v>
      </c>
      <c r="N2568" s="14">
        <v>87</v>
      </c>
      <c r="O2568" s="14">
        <v>4386</v>
      </c>
      <c r="P2568" s="14">
        <v>97</v>
      </c>
      <c r="R2568" s="14">
        <v>-42756</v>
      </c>
      <c r="S2568" s="14">
        <v>-3996</v>
      </c>
      <c r="T2568" s="14">
        <v>3607</v>
      </c>
      <c r="U2568" s="14">
        <v>-1175</v>
      </c>
      <c r="V2568" s="14">
        <v>-451</v>
      </c>
      <c r="X2568" s="25">
        <v>0.93299153235196863</v>
      </c>
      <c r="Z2568" s="26">
        <v>0</v>
      </c>
      <c r="AA2568" s="26">
        <v>1581.0690118328578</v>
      </c>
      <c r="AB2568" s="26">
        <v>0</v>
      </c>
      <c r="AC2568" s="26">
        <v>51.59683890097719</v>
      </c>
      <c r="AD2568" s="26">
        <v>1632.665850733835</v>
      </c>
      <c r="AE2568" s="26">
        <v>1551.5162327445373</v>
      </c>
      <c r="AF2568" s="26">
        <v>191.04754604417528</v>
      </c>
      <c r="AG2568" s="26">
        <v>2993.1345374341977</v>
      </c>
      <c r="AH2568" s="14">
        <v>11482</v>
      </c>
      <c r="AI2568" s="14">
        <v>56253</v>
      </c>
      <c r="AJ2568" s="27">
        <v>0.31348265004745052</v>
      </c>
      <c r="AK2568" s="27">
        <v>0.11730439734624253</v>
      </c>
    </row>
    <row r="2569" spans="1:37" x14ac:dyDescent="0.25">
      <c r="A2569" t="s">
        <v>55</v>
      </c>
      <c r="B2569" s="1">
        <v>44753</v>
      </c>
      <c r="C2569" s="8" t="s">
        <v>390</v>
      </c>
      <c r="D2569" s="10" t="s">
        <v>391</v>
      </c>
      <c r="E2569" s="14">
        <v>47091</v>
      </c>
      <c r="F2569" s="14">
        <v>65157</v>
      </c>
      <c r="G2569" s="14">
        <v>15629</v>
      </c>
      <c r="H2569" s="14">
        <v>-49528</v>
      </c>
      <c r="I2569" s="14">
        <v>0</v>
      </c>
      <c r="J2569" s="14">
        <v>9833</v>
      </c>
      <c r="L2569" s="14">
        <v>0</v>
      </c>
      <c r="M2569" s="14">
        <v>3556</v>
      </c>
      <c r="N2569" s="14">
        <v>87</v>
      </c>
      <c r="O2569" s="14">
        <v>2057</v>
      </c>
      <c r="P2569" s="14">
        <v>96</v>
      </c>
      <c r="R2569" s="14">
        <v>-44438</v>
      </c>
      <c r="S2569" s="14">
        <v>-3816</v>
      </c>
      <c r="T2569" s="14">
        <v>-82</v>
      </c>
      <c r="U2569" s="14">
        <v>-380</v>
      </c>
      <c r="V2569" s="14">
        <v>-812</v>
      </c>
      <c r="X2569" s="25">
        <v>0.9323125085397006</v>
      </c>
      <c r="Z2569" s="26">
        <v>0</v>
      </c>
      <c r="AA2569" s="26">
        <v>4158.280745194581</v>
      </c>
      <c r="AB2569" s="26">
        <v>0</v>
      </c>
      <c r="AC2569" s="26">
        <v>38.607704398407428</v>
      </c>
      <c r="AD2569" s="26">
        <v>4196.8884495929897</v>
      </c>
      <c r="AE2569" s="26">
        <v>2682.0463033146725</v>
      </c>
      <c r="AF2569" s="26">
        <v>18.091163567979116</v>
      </c>
      <c r="AG2569" s="26">
        <v>6860.8435893396836</v>
      </c>
      <c r="AH2569" s="14">
        <v>15629</v>
      </c>
      <c r="AI2569" s="14">
        <v>65157</v>
      </c>
      <c r="AJ2569" s="27">
        <v>0.59201127479312143</v>
      </c>
      <c r="AK2569" s="27">
        <v>0.23214010764660825</v>
      </c>
    </row>
    <row r="2570" spans="1:37" x14ac:dyDescent="0.25">
      <c r="A2570" t="s">
        <v>55</v>
      </c>
      <c r="B2570" s="1">
        <v>44754</v>
      </c>
      <c r="C2570" s="8" t="s">
        <v>390</v>
      </c>
      <c r="D2570" s="10" t="s">
        <v>391</v>
      </c>
      <c r="E2570" s="14">
        <v>45936</v>
      </c>
      <c r="F2570" s="14">
        <v>65848</v>
      </c>
      <c r="G2570" s="14">
        <v>15508</v>
      </c>
      <c r="H2570" s="14">
        <v>-50340</v>
      </c>
      <c r="I2570" s="14">
        <v>0</v>
      </c>
      <c r="J2570" s="14">
        <v>9389</v>
      </c>
      <c r="L2570" s="14">
        <v>0</v>
      </c>
      <c r="M2570" s="14">
        <v>3809</v>
      </c>
      <c r="N2570" s="14">
        <v>79</v>
      </c>
      <c r="O2570" s="14">
        <v>2149</v>
      </c>
      <c r="P2570" s="14">
        <v>82</v>
      </c>
      <c r="R2570" s="14">
        <v>-46278</v>
      </c>
      <c r="S2570" s="14">
        <v>-3874</v>
      </c>
      <c r="T2570" s="14">
        <v>1079</v>
      </c>
      <c r="U2570" s="14">
        <v>-433</v>
      </c>
      <c r="V2570" s="14">
        <v>-834</v>
      </c>
      <c r="X2570" s="25">
        <v>0.93206907995192056</v>
      </c>
      <c r="Z2570" s="26">
        <v>0</v>
      </c>
      <c r="AA2570" s="26">
        <v>3969.4807230582064</v>
      </c>
      <c r="AB2570" s="26">
        <v>0</v>
      </c>
      <c r="AC2570" s="26">
        <v>40.759237959602295</v>
      </c>
      <c r="AD2570" s="26">
        <v>4010.2399610178095</v>
      </c>
      <c r="AE2570" s="26">
        <v>2427.7492693100512</v>
      </c>
      <c r="AF2570" s="26">
        <v>115.6340496532268</v>
      </c>
      <c r="AG2570" s="26">
        <v>6322.3551806746318</v>
      </c>
      <c r="AH2570" s="14">
        <v>15508</v>
      </c>
      <c r="AI2570" s="14">
        <v>65848</v>
      </c>
      <c r="AJ2570" s="27">
        <v>0.57009641622769425</v>
      </c>
      <c r="AK2570" s="27">
        <v>0.21167523202555744</v>
      </c>
    </row>
    <row r="2571" spans="1:37" x14ac:dyDescent="0.25">
      <c r="A2571" t="s">
        <v>55</v>
      </c>
      <c r="B2571" s="1">
        <v>44755</v>
      </c>
      <c r="C2571" s="8" t="s">
        <v>390</v>
      </c>
      <c r="D2571" s="10" t="s">
        <v>391</v>
      </c>
      <c r="E2571" s="14">
        <v>34453</v>
      </c>
      <c r="F2571" s="14">
        <v>61468</v>
      </c>
      <c r="G2571" s="14">
        <v>11162</v>
      </c>
      <c r="H2571" s="14">
        <v>-50306</v>
      </c>
      <c r="I2571" s="14">
        <v>0</v>
      </c>
      <c r="J2571" s="14">
        <v>2876</v>
      </c>
      <c r="L2571" s="14">
        <v>0</v>
      </c>
      <c r="M2571" s="14">
        <v>3441</v>
      </c>
      <c r="N2571" s="14">
        <v>91</v>
      </c>
      <c r="O2571" s="14">
        <v>4688</v>
      </c>
      <c r="P2571" s="14">
        <v>66</v>
      </c>
      <c r="R2571" s="14">
        <v>-47582</v>
      </c>
      <c r="S2571" s="14">
        <v>-4056</v>
      </c>
      <c r="T2571" s="14">
        <v>4193</v>
      </c>
      <c r="U2571" s="14">
        <v>-2159</v>
      </c>
      <c r="V2571" s="14">
        <v>-702</v>
      </c>
      <c r="X2571" s="25">
        <v>0.93250027842850902</v>
      </c>
      <c r="Z2571" s="26">
        <v>0</v>
      </c>
      <c r="AA2571" s="26">
        <v>1216.4775792473947</v>
      </c>
      <c r="AB2571" s="26">
        <v>0</v>
      </c>
      <c r="AC2571" s="26">
        <v>55.193829993996516</v>
      </c>
      <c r="AD2571" s="26">
        <v>1271.6714092413913</v>
      </c>
      <c r="AE2571" s="26">
        <v>1107.943644083716</v>
      </c>
      <c r="AF2571" s="26">
        <v>149.16308585073739</v>
      </c>
      <c r="AG2571" s="26">
        <v>2230.4519674743701</v>
      </c>
      <c r="AH2571" s="14">
        <v>11162</v>
      </c>
      <c r="AI2571" s="14">
        <v>61468</v>
      </c>
      <c r="AJ2571" s="27">
        <v>0.25116934440438593</v>
      </c>
      <c r="AK2571" s="27">
        <v>7.9997706392486267E-2</v>
      </c>
    </row>
    <row r="2572" spans="1:37" x14ac:dyDescent="0.25">
      <c r="A2572" t="s">
        <v>55</v>
      </c>
      <c r="B2572" s="1">
        <v>44756</v>
      </c>
      <c r="C2572" s="8" t="s">
        <v>390</v>
      </c>
      <c r="D2572" s="10" t="s">
        <v>391</v>
      </c>
      <c r="E2572" s="14">
        <v>41741</v>
      </c>
      <c r="F2572" s="14">
        <v>61986</v>
      </c>
      <c r="G2572" s="14">
        <v>12260</v>
      </c>
      <c r="H2572" s="14">
        <v>-49726</v>
      </c>
      <c r="I2572" s="14">
        <v>0</v>
      </c>
      <c r="J2572" s="14">
        <v>7605</v>
      </c>
      <c r="L2572" s="14">
        <v>0</v>
      </c>
      <c r="M2572" s="14">
        <v>3598</v>
      </c>
      <c r="N2572" s="14">
        <v>115</v>
      </c>
      <c r="O2572" s="14">
        <v>874</v>
      </c>
      <c r="P2572" s="14">
        <v>68</v>
      </c>
      <c r="R2572" s="14">
        <v>-44591</v>
      </c>
      <c r="S2572" s="14">
        <v>-3837</v>
      </c>
      <c r="T2572" s="14">
        <v>591</v>
      </c>
      <c r="U2572" s="14">
        <v>-1255</v>
      </c>
      <c r="V2572" s="14">
        <v>-634</v>
      </c>
      <c r="X2572" s="25">
        <v>0.9323752173773594</v>
      </c>
      <c r="Z2572" s="26">
        <v>0</v>
      </c>
      <c r="AA2572" s="26">
        <v>3216.297379210393</v>
      </c>
      <c r="AB2572" s="26">
        <v>0</v>
      </c>
      <c r="AC2572" s="26">
        <v>31.007395440749917</v>
      </c>
      <c r="AD2572" s="26">
        <v>3247.3047746511425</v>
      </c>
      <c r="AE2572" s="26">
        <v>1750.6664788645949</v>
      </c>
      <c r="AF2572" s="26">
        <v>26.468197171070045</v>
      </c>
      <c r="AG2572" s="26">
        <v>4971.503056344668</v>
      </c>
      <c r="AH2572" s="14">
        <v>12260</v>
      </c>
      <c r="AI2572" s="14">
        <v>61986</v>
      </c>
      <c r="AJ2572" s="27">
        <v>0.58393744309065265</v>
      </c>
      <c r="AK2572" s="27">
        <v>0.17681855690121287</v>
      </c>
    </row>
    <row r="2573" spans="1:37" x14ac:dyDescent="0.25">
      <c r="A2573" t="s">
        <v>55</v>
      </c>
      <c r="B2573" s="1">
        <v>44757</v>
      </c>
      <c r="C2573" s="8" t="s">
        <v>390</v>
      </c>
      <c r="D2573" s="10" t="s">
        <v>391</v>
      </c>
      <c r="E2573" s="14">
        <v>35859</v>
      </c>
      <c r="F2573" s="14">
        <v>61022</v>
      </c>
      <c r="G2573" s="14">
        <v>9094</v>
      </c>
      <c r="H2573" s="14">
        <v>-51928</v>
      </c>
      <c r="I2573" s="14">
        <v>0</v>
      </c>
      <c r="J2573" s="14">
        <v>2628</v>
      </c>
      <c r="L2573" s="14">
        <v>0</v>
      </c>
      <c r="M2573" s="14">
        <v>3556</v>
      </c>
      <c r="N2573" s="14">
        <v>107</v>
      </c>
      <c r="O2573" s="14">
        <v>2724</v>
      </c>
      <c r="P2573" s="14">
        <v>79</v>
      </c>
      <c r="R2573" s="14">
        <v>-47447</v>
      </c>
      <c r="S2573" s="14">
        <v>-4145</v>
      </c>
      <c r="T2573" s="14">
        <v>2060</v>
      </c>
      <c r="U2573" s="14">
        <v>-1869</v>
      </c>
      <c r="V2573" s="14">
        <v>-527</v>
      </c>
      <c r="X2573" s="25">
        <v>0.93326244148350734</v>
      </c>
      <c r="Z2573" s="26">
        <v>0</v>
      </c>
      <c r="AA2573" s="26">
        <v>1112.4881821895192</v>
      </c>
      <c r="AB2573" s="26">
        <v>0</v>
      </c>
      <c r="AC2573" s="26">
        <v>43.07063779159806</v>
      </c>
      <c r="AD2573" s="26">
        <v>1155.558819981117</v>
      </c>
      <c r="AE2573" s="26">
        <v>1509.26682805981</v>
      </c>
      <c r="AF2573" s="26">
        <v>85.561734612651989</v>
      </c>
      <c r="AG2573" s="26">
        <v>2579.2639134282749</v>
      </c>
      <c r="AH2573" s="14">
        <v>9094</v>
      </c>
      <c r="AI2573" s="14">
        <v>61022</v>
      </c>
      <c r="AJ2573" s="27">
        <v>0.28013724276520452</v>
      </c>
      <c r="AK2573" s="27">
        <v>9.3184372993711184E-2</v>
      </c>
    </row>
    <row r="2574" spans="1:37" x14ac:dyDescent="0.25">
      <c r="A2574" t="s">
        <v>55</v>
      </c>
      <c r="B2574" s="1">
        <v>44758</v>
      </c>
      <c r="C2574" s="8" t="s">
        <v>390</v>
      </c>
      <c r="D2574" s="10" t="s">
        <v>391</v>
      </c>
      <c r="E2574" s="14">
        <v>28368</v>
      </c>
      <c r="F2574" s="14">
        <v>55873</v>
      </c>
      <c r="G2574" s="14">
        <v>8603</v>
      </c>
      <c r="H2574" s="14">
        <v>-47270</v>
      </c>
      <c r="I2574" s="14">
        <v>0</v>
      </c>
      <c r="J2574" s="14">
        <v>2631</v>
      </c>
      <c r="L2574" s="14">
        <v>0</v>
      </c>
      <c r="M2574" s="14">
        <v>2434</v>
      </c>
      <c r="N2574" s="14">
        <v>106</v>
      </c>
      <c r="O2574" s="14">
        <v>3333</v>
      </c>
      <c r="P2574" s="14">
        <v>99</v>
      </c>
      <c r="R2574" s="14">
        <v>-44518</v>
      </c>
      <c r="S2574" s="14">
        <v>-3865</v>
      </c>
      <c r="T2574" s="14">
        <v>3002</v>
      </c>
      <c r="U2574" s="14">
        <v>-1663</v>
      </c>
      <c r="V2574" s="14">
        <v>-226</v>
      </c>
      <c r="X2574" s="25">
        <v>0.93340045209335576</v>
      </c>
      <c r="Z2574" s="26">
        <v>0</v>
      </c>
      <c r="AA2574" s="26">
        <v>1113.9228481360142</v>
      </c>
      <c r="AB2574" s="26">
        <v>0</v>
      </c>
      <c r="AC2574" s="26">
        <v>39.780057050947057</v>
      </c>
      <c r="AD2574" s="26">
        <v>1153.7029051869613</v>
      </c>
      <c r="AE2574" s="26">
        <v>1877.0414577964968</v>
      </c>
      <c r="AF2574" s="26">
        <v>136.53466896794657</v>
      </c>
      <c r="AG2574" s="26">
        <v>2894.2096940155111</v>
      </c>
      <c r="AH2574" s="14">
        <v>8603</v>
      </c>
      <c r="AI2574" s="14">
        <v>55873</v>
      </c>
      <c r="AJ2574" s="27">
        <v>0.29564994755704738</v>
      </c>
      <c r="AK2574" s="27">
        <v>0.11419885410879094</v>
      </c>
    </row>
    <row r="2575" spans="1:37" x14ac:dyDescent="0.25">
      <c r="A2575" t="s">
        <v>55</v>
      </c>
      <c r="B2575" s="1">
        <v>44759</v>
      </c>
      <c r="C2575" s="8" t="s">
        <v>390</v>
      </c>
      <c r="D2575" s="10" t="s">
        <v>391</v>
      </c>
      <c r="E2575" s="14">
        <v>31124</v>
      </c>
      <c r="F2575" s="14">
        <v>53784</v>
      </c>
      <c r="G2575" s="14">
        <v>11588</v>
      </c>
      <c r="H2575" s="14">
        <v>-42196</v>
      </c>
      <c r="I2575" s="14">
        <v>0</v>
      </c>
      <c r="J2575" s="14">
        <v>2580</v>
      </c>
      <c r="L2575" s="14">
        <v>0</v>
      </c>
      <c r="M2575" s="14">
        <v>2261</v>
      </c>
      <c r="N2575" s="14">
        <v>110</v>
      </c>
      <c r="O2575" s="14">
        <v>6538</v>
      </c>
      <c r="P2575" s="14">
        <v>99</v>
      </c>
      <c r="R2575" s="14">
        <v>-42326</v>
      </c>
      <c r="S2575" s="14">
        <v>-4006</v>
      </c>
      <c r="T2575" s="14">
        <v>6269</v>
      </c>
      <c r="U2575" s="14">
        <v>-1875</v>
      </c>
      <c r="V2575" s="14">
        <v>-258</v>
      </c>
      <c r="X2575" s="25">
        <v>0.93169894892778304</v>
      </c>
      <c r="Z2575" s="26">
        <v>0</v>
      </c>
      <c r="AA2575" s="26">
        <v>1090.3390553626841</v>
      </c>
      <c r="AB2575" s="26">
        <v>0</v>
      </c>
      <c r="AC2575" s="26">
        <v>60.003140307255698</v>
      </c>
      <c r="AD2575" s="26">
        <v>1150.3421956699392</v>
      </c>
      <c r="AE2575" s="26">
        <v>1000.5462556901714</v>
      </c>
      <c r="AF2575" s="26">
        <v>222.19275867760689</v>
      </c>
      <c r="AG2575" s="26">
        <v>1928.6956926825037</v>
      </c>
      <c r="AH2575" s="14">
        <v>11588</v>
      </c>
      <c r="AI2575" s="14">
        <v>53784</v>
      </c>
      <c r="AJ2575" s="27">
        <v>0.21885290053657763</v>
      </c>
      <c r="AK2575" s="27">
        <v>7.9057732745829626E-2</v>
      </c>
    </row>
    <row r="2576" spans="1:37" x14ac:dyDescent="0.25">
      <c r="A2576" t="s">
        <v>55</v>
      </c>
      <c r="B2576" s="1">
        <v>44760</v>
      </c>
      <c r="C2576" s="8" t="s">
        <v>390</v>
      </c>
      <c r="D2576" s="10" t="s">
        <v>391</v>
      </c>
      <c r="E2576" s="14">
        <v>43148</v>
      </c>
      <c r="F2576" s="14">
        <v>58573</v>
      </c>
      <c r="G2576" s="14">
        <v>16604</v>
      </c>
      <c r="H2576" s="14">
        <v>-41969</v>
      </c>
      <c r="I2576" s="14">
        <v>0</v>
      </c>
      <c r="J2576" s="14">
        <v>8178</v>
      </c>
      <c r="L2576" s="14">
        <v>0</v>
      </c>
      <c r="M2576" s="14">
        <v>3023</v>
      </c>
      <c r="N2576" s="14">
        <v>61</v>
      </c>
      <c r="O2576" s="14">
        <v>5238</v>
      </c>
      <c r="P2576" s="14">
        <v>104</v>
      </c>
      <c r="R2576" s="14">
        <v>-41053</v>
      </c>
      <c r="S2576" s="14">
        <v>-3671</v>
      </c>
      <c r="T2576" s="14">
        <v>4029</v>
      </c>
      <c r="U2576" s="14">
        <v>-635</v>
      </c>
      <c r="V2576" s="14">
        <v>-639</v>
      </c>
      <c r="X2576" s="25">
        <v>0.93075981661356555</v>
      </c>
      <c r="Z2576" s="26">
        <v>0</v>
      </c>
      <c r="AA2576" s="26">
        <v>3452.6375430984667</v>
      </c>
      <c r="AB2576" s="26">
        <v>0</v>
      </c>
      <c r="AC2576" s="26">
        <v>56.126383240334867</v>
      </c>
      <c r="AD2576" s="26">
        <v>3508.7639263387996</v>
      </c>
      <c r="AE2576" s="26">
        <v>2847.337725351405</v>
      </c>
      <c r="AF2576" s="26">
        <v>320.98225320396756</v>
      </c>
      <c r="AG2576" s="26">
        <v>6035.1193984862366</v>
      </c>
      <c r="AH2576" s="14">
        <v>16604</v>
      </c>
      <c r="AI2576" s="14">
        <v>58573</v>
      </c>
      <c r="AJ2576" s="27">
        <v>0.46588118087720087</v>
      </c>
      <c r="AK2576" s="27">
        <v>0.22715491657061662</v>
      </c>
    </row>
    <row r="2577" spans="1:37" x14ac:dyDescent="0.25">
      <c r="A2577" t="s">
        <v>55</v>
      </c>
      <c r="B2577" s="1">
        <v>44761</v>
      </c>
      <c r="C2577" s="8" t="s">
        <v>390</v>
      </c>
      <c r="D2577" s="10" t="s">
        <v>391</v>
      </c>
      <c r="E2577" s="14">
        <v>52994</v>
      </c>
      <c r="F2577" s="14">
        <v>62834</v>
      </c>
      <c r="G2577" s="14">
        <v>20689</v>
      </c>
      <c r="H2577" s="14">
        <v>-42145</v>
      </c>
      <c r="I2577" s="14">
        <v>0</v>
      </c>
      <c r="J2577" s="14">
        <v>13922</v>
      </c>
      <c r="L2577" s="14">
        <v>0</v>
      </c>
      <c r="M2577" s="14">
        <v>3504</v>
      </c>
      <c r="N2577" s="14">
        <v>61</v>
      </c>
      <c r="O2577" s="14">
        <v>3100</v>
      </c>
      <c r="P2577" s="14">
        <v>102</v>
      </c>
      <c r="R2577" s="14">
        <v>-39793</v>
      </c>
      <c r="S2577" s="14">
        <v>-3601</v>
      </c>
      <c r="T2577" s="14">
        <v>1216</v>
      </c>
      <c r="U2577" s="14">
        <v>344</v>
      </c>
      <c r="V2577" s="14">
        <v>-311</v>
      </c>
      <c r="X2577" s="25">
        <v>0.93153171993384909</v>
      </c>
      <c r="Z2577" s="26">
        <v>0</v>
      </c>
      <c r="AA2577" s="26">
        <v>5882.5487407893625</v>
      </c>
      <c r="AB2577" s="26">
        <v>0</v>
      </c>
      <c r="AC2577" s="26">
        <v>45.075627271225507</v>
      </c>
      <c r="AD2577" s="26">
        <v>5927.6243680605885</v>
      </c>
      <c r="AE2577" s="26">
        <v>3417.9868887640932</v>
      </c>
      <c r="AF2577" s="26">
        <v>250.45089846011473</v>
      </c>
      <c r="AG2577" s="26">
        <v>9095.1603583645683</v>
      </c>
      <c r="AH2577" s="14">
        <v>20689</v>
      </c>
      <c r="AI2577" s="14">
        <v>62834</v>
      </c>
      <c r="AJ2577" s="27">
        <v>0.63164769850228308</v>
      </c>
      <c r="AK2577" s="27">
        <v>0.31911659975901097</v>
      </c>
    </row>
    <row r="2578" spans="1:37" x14ac:dyDescent="0.25">
      <c r="A2578" t="s">
        <v>55</v>
      </c>
      <c r="B2578" s="1">
        <v>44762</v>
      </c>
      <c r="C2578" s="8" t="s">
        <v>390</v>
      </c>
      <c r="D2578" s="10" t="s">
        <v>391</v>
      </c>
      <c r="E2578" s="14">
        <v>51609</v>
      </c>
      <c r="F2578" s="14">
        <v>66680</v>
      </c>
      <c r="G2578" s="14">
        <v>18088</v>
      </c>
      <c r="H2578" s="14">
        <v>-48592</v>
      </c>
      <c r="I2578" s="14">
        <v>0</v>
      </c>
      <c r="J2578" s="14">
        <v>12582</v>
      </c>
      <c r="L2578" s="14">
        <v>0</v>
      </c>
      <c r="M2578" s="14">
        <v>3478</v>
      </c>
      <c r="N2578" s="14">
        <v>61</v>
      </c>
      <c r="O2578" s="14">
        <v>1887</v>
      </c>
      <c r="P2578" s="14">
        <v>80</v>
      </c>
      <c r="R2578" s="14">
        <v>-45502</v>
      </c>
      <c r="S2578" s="14">
        <v>-3795</v>
      </c>
      <c r="T2578" s="14">
        <v>1444</v>
      </c>
      <c r="U2578" s="14">
        <v>-274</v>
      </c>
      <c r="V2578" s="14">
        <v>-465</v>
      </c>
      <c r="X2578" s="25">
        <v>0.93037711329965156</v>
      </c>
      <c r="Z2578" s="26">
        <v>0</v>
      </c>
      <c r="AA2578" s="26">
        <v>5309.7607930329095</v>
      </c>
      <c r="AB2578" s="26">
        <v>0</v>
      </c>
      <c r="AC2578" s="26">
        <v>36.675986959563708</v>
      </c>
      <c r="AD2578" s="26">
        <v>5346.4367799924721</v>
      </c>
      <c r="AE2578" s="26">
        <v>3607.3597735673807</v>
      </c>
      <c r="AF2578" s="26">
        <v>200.90907609267018</v>
      </c>
      <c r="AG2578" s="26">
        <v>8752.8874774671804</v>
      </c>
      <c r="AH2578" s="14">
        <v>18088</v>
      </c>
      <c r="AI2578" s="14">
        <v>66680</v>
      </c>
      <c r="AJ2578" s="27">
        <v>0.65163984154726906</v>
      </c>
      <c r="AK2578" s="27">
        <v>0.28939398306199299</v>
      </c>
    </row>
    <row r="2579" spans="1:37" x14ac:dyDescent="0.25">
      <c r="A2579" t="s">
        <v>55</v>
      </c>
      <c r="B2579" s="1">
        <v>44763</v>
      </c>
      <c r="C2579" s="8" t="s">
        <v>390</v>
      </c>
      <c r="D2579" s="10" t="s">
        <v>391</v>
      </c>
      <c r="E2579" s="14">
        <v>50527</v>
      </c>
      <c r="F2579" s="14">
        <v>65871</v>
      </c>
      <c r="G2579" s="14">
        <v>16147</v>
      </c>
      <c r="H2579" s="14">
        <v>-49724</v>
      </c>
      <c r="I2579" s="14">
        <v>0</v>
      </c>
      <c r="J2579" s="14">
        <v>10328</v>
      </c>
      <c r="L2579" s="14">
        <v>0</v>
      </c>
      <c r="M2579" s="14">
        <v>3432</v>
      </c>
      <c r="N2579" s="14">
        <v>56</v>
      </c>
      <c r="O2579" s="14">
        <v>2244</v>
      </c>
      <c r="P2579" s="14">
        <v>87</v>
      </c>
      <c r="R2579" s="14">
        <v>-46664</v>
      </c>
      <c r="S2579" s="14">
        <v>-3821</v>
      </c>
      <c r="T2579" s="14">
        <v>1840</v>
      </c>
      <c r="U2579" s="14">
        <v>-605</v>
      </c>
      <c r="V2579" s="14">
        <v>-474</v>
      </c>
      <c r="X2579" s="25">
        <v>0.93063770864465789</v>
      </c>
      <c r="Z2579" s="26">
        <v>0</v>
      </c>
      <c r="AA2579" s="26">
        <v>4359.7655173599214</v>
      </c>
      <c r="AB2579" s="26">
        <v>0</v>
      </c>
      <c r="AC2579" s="26">
        <v>38.760909574591579</v>
      </c>
      <c r="AD2579" s="26">
        <v>4398.5264269345153</v>
      </c>
      <c r="AE2579" s="26">
        <v>3293.280933962335</v>
      </c>
      <c r="AF2579" s="26">
        <v>196.40271809618392</v>
      </c>
      <c r="AG2579" s="26">
        <v>7495.4046428006641</v>
      </c>
      <c r="AH2579" s="14">
        <v>16147</v>
      </c>
      <c r="AI2579" s="14">
        <v>65871</v>
      </c>
      <c r="AJ2579" s="27">
        <v>0.60054990594837254</v>
      </c>
      <c r="AK2579" s="27">
        <v>0.25086182058282402</v>
      </c>
    </row>
    <row r="2580" spans="1:37" x14ac:dyDescent="0.25">
      <c r="A2580" t="s">
        <v>55</v>
      </c>
      <c r="B2580" s="1">
        <v>44764</v>
      </c>
      <c r="C2580" s="8" t="s">
        <v>390</v>
      </c>
      <c r="D2580" s="10" t="s">
        <v>391</v>
      </c>
      <c r="E2580" s="14">
        <v>38167</v>
      </c>
      <c r="F2580" s="14">
        <v>60448</v>
      </c>
      <c r="G2580" s="14">
        <v>14634</v>
      </c>
      <c r="H2580" s="14">
        <v>-45814</v>
      </c>
      <c r="I2580" s="14">
        <v>0</v>
      </c>
      <c r="J2580" s="14">
        <v>5995</v>
      </c>
      <c r="L2580" s="14">
        <v>0</v>
      </c>
      <c r="M2580" s="14">
        <v>3380</v>
      </c>
      <c r="N2580" s="14">
        <v>61</v>
      </c>
      <c r="O2580" s="14">
        <v>5102</v>
      </c>
      <c r="P2580" s="14">
        <v>96</v>
      </c>
      <c r="R2580" s="14">
        <v>-45332</v>
      </c>
      <c r="S2580" s="14">
        <v>-3584</v>
      </c>
      <c r="T2580" s="14">
        <v>4335</v>
      </c>
      <c r="U2580" s="14">
        <v>-897</v>
      </c>
      <c r="V2580" s="14">
        <v>-336</v>
      </c>
      <c r="X2580" s="25">
        <v>0.93245623734866223</v>
      </c>
      <c r="Z2580" s="26">
        <v>0</v>
      </c>
      <c r="AA2580" s="26">
        <v>2535.6184480342317</v>
      </c>
      <c r="AB2580" s="26">
        <v>0</v>
      </c>
      <c r="AC2580" s="26">
        <v>57.545196393692493</v>
      </c>
      <c r="AD2580" s="26">
        <v>2593.1636444279247</v>
      </c>
      <c r="AE2580" s="26">
        <v>3023.0901912907552</v>
      </c>
      <c r="AF2580" s="26">
        <v>361.91069988702651</v>
      </c>
      <c r="AG2580" s="26">
        <v>5254.3431358316529</v>
      </c>
      <c r="AH2580" s="14">
        <v>14634</v>
      </c>
      <c r="AI2580" s="14">
        <v>60448</v>
      </c>
      <c r="AJ2580" s="27">
        <v>0.39066150292323981</v>
      </c>
      <c r="AK2580" s="27">
        <v>0.19163297320204439</v>
      </c>
    </row>
    <row r="2581" spans="1:37" x14ac:dyDescent="0.25">
      <c r="A2581" t="s">
        <v>55</v>
      </c>
      <c r="B2581" s="1">
        <v>44765</v>
      </c>
      <c r="C2581" s="8" t="s">
        <v>390</v>
      </c>
      <c r="D2581" s="10" t="s">
        <v>391</v>
      </c>
      <c r="E2581" s="14">
        <v>38002</v>
      </c>
      <c r="F2581" s="14">
        <v>55719</v>
      </c>
      <c r="G2581" s="14">
        <v>7891</v>
      </c>
      <c r="H2581" s="14">
        <v>-47828</v>
      </c>
      <c r="I2581" s="14">
        <v>0</v>
      </c>
      <c r="J2581" s="14">
        <v>2723</v>
      </c>
      <c r="L2581" s="14">
        <v>0</v>
      </c>
      <c r="M2581" s="14">
        <v>3307</v>
      </c>
      <c r="N2581" s="14">
        <v>61</v>
      </c>
      <c r="O2581" s="14">
        <v>1694</v>
      </c>
      <c r="P2581" s="14">
        <v>106</v>
      </c>
      <c r="R2581" s="14">
        <v>-44146</v>
      </c>
      <c r="S2581" s="14">
        <v>-3377</v>
      </c>
      <c r="T2581" s="14">
        <v>759</v>
      </c>
      <c r="U2581" s="14">
        <v>-818</v>
      </c>
      <c r="V2581" s="14">
        <v>-246</v>
      </c>
      <c r="X2581" s="25">
        <v>0.93560876807832027</v>
      </c>
      <c r="Z2581" s="26">
        <v>0</v>
      </c>
      <c r="AA2581" s="26">
        <v>1155.6017252303191</v>
      </c>
      <c r="AB2581" s="26">
        <v>0</v>
      </c>
      <c r="AC2581" s="26">
        <v>34.424536979118272</v>
      </c>
      <c r="AD2581" s="26">
        <v>1190.0262622094376</v>
      </c>
      <c r="AE2581" s="26">
        <v>3266.9952480675911</v>
      </c>
      <c r="AF2581" s="26">
        <v>59.320691694615888</v>
      </c>
      <c r="AG2581" s="26">
        <v>4397.7008185824143</v>
      </c>
      <c r="AH2581" s="14">
        <v>7891</v>
      </c>
      <c r="AI2581" s="14">
        <v>55719</v>
      </c>
      <c r="AJ2581" s="27">
        <v>0.33247442633280577</v>
      </c>
      <c r="AK2581" s="27">
        <v>0.17400274912800234</v>
      </c>
    </row>
    <row r="2582" spans="1:37" x14ac:dyDescent="0.25">
      <c r="A2582" t="s">
        <v>55</v>
      </c>
      <c r="B2582" s="1">
        <v>44766</v>
      </c>
      <c r="C2582" s="8" t="s">
        <v>390</v>
      </c>
      <c r="D2582" s="10" t="s">
        <v>391</v>
      </c>
      <c r="E2582" s="14">
        <v>45928</v>
      </c>
      <c r="F2582" s="14">
        <v>60133</v>
      </c>
      <c r="G2582" s="14">
        <v>16011</v>
      </c>
      <c r="H2582" s="14">
        <v>-44122</v>
      </c>
      <c r="I2582" s="14">
        <v>0</v>
      </c>
      <c r="J2582" s="14">
        <v>9533</v>
      </c>
      <c r="L2582" s="14">
        <v>0</v>
      </c>
      <c r="M2582" s="14">
        <v>3288</v>
      </c>
      <c r="N2582" s="14">
        <v>59</v>
      </c>
      <c r="O2582" s="14">
        <v>3031</v>
      </c>
      <c r="P2582" s="14">
        <v>100</v>
      </c>
      <c r="R2582" s="14">
        <v>-43604</v>
      </c>
      <c r="S2582" s="14">
        <v>-790</v>
      </c>
      <c r="T2582" s="14">
        <v>317</v>
      </c>
      <c r="U2582" s="14">
        <v>33</v>
      </c>
      <c r="V2582" s="14">
        <v>-78</v>
      </c>
      <c r="X2582" s="25">
        <v>0.93319609957080329</v>
      </c>
      <c r="Z2582" s="26">
        <v>0</v>
      </c>
      <c r="AA2582" s="26">
        <v>4035.234379261944</v>
      </c>
      <c r="AB2582" s="26">
        <v>0</v>
      </c>
      <c r="AC2582" s="26">
        <v>43.150570926998498</v>
      </c>
      <c r="AD2582" s="26">
        <v>4078.3849501889422</v>
      </c>
      <c r="AE2582" s="26">
        <v>4325.2801098037417</v>
      </c>
      <c r="AF2582" s="26">
        <v>82.044683403716419</v>
      </c>
      <c r="AG2582" s="26">
        <v>8321.6203765889695</v>
      </c>
      <c r="AH2582" s="14">
        <v>16011</v>
      </c>
      <c r="AI2582" s="14">
        <v>60133</v>
      </c>
      <c r="AJ2582" s="27">
        <v>0.56156948528421369</v>
      </c>
      <c r="AK2582" s="27">
        <v>0.30509056116667344</v>
      </c>
    </row>
    <row r="2583" spans="1:37" x14ac:dyDescent="0.25">
      <c r="A2583" t="s">
        <v>55</v>
      </c>
      <c r="B2583" s="1">
        <v>44767</v>
      </c>
      <c r="C2583" s="8" t="s">
        <v>390</v>
      </c>
      <c r="D2583" s="10" t="s">
        <v>391</v>
      </c>
      <c r="E2583" s="14">
        <v>53322</v>
      </c>
      <c r="F2583" s="14">
        <v>69872</v>
      </c>
      <c r="G2583" s="14">
        <v>20997</v>
      </c>
      <c r="H2583" s="14">
        <v>-48875</v>
      </c>
      <c r="I2583" s="14">
        <v>0</v>
      </c>
      <c r="J2583" s="14">
        <v>15523</v>
      </c>
      <c r="L2583" s="14">
        <v>0</v>
      </c>
      <c r="M2583" s="14">
        <v>3312</v>
      </c>
      <c r="N2583" s="14">
        <v>60</v>
      </c>
      <c r="O2583" s="14">
        <v>2049</v>
      </c>
      <c r="P2583" s="14">
        <v>53</v>
      </c>
      <c r="R2583" s="14">
        <v>-48836</v>
      </c>
      <c r="S2583" s="14">
        <v>0</v>
      </c>
      <c r="T2583" s="14">
        <v>144</v>
      </c>
      <c r="U2583" s="14">
        <v>294</v>
      </c>
      <c r="V2583" s="14">
        <v>-477</v>
      </c>
      <c r="X2583" s="25">
        <v>0.93330807975185259</v>
      </c>
      <c r="Z2583" s="26">
        <v>0</v>
      </c>
      <c r="AA2583" s="26">
        <v>6571.5367373914805</v>
      </c>
      <c r="AB2583" s="26">
        <v>0</v>
      </c>
      <c r="AC2583" s="26">
        <v>36.462831931829221</v>
      </c>
      <c r="AD2583" s="26">
        <v>6607.9995693233095</v>
      </c>
      <c r="AE2583" s="26">
        <v>4798.7441654309878</v>
      </c>
      <c r="AF2583" s="26">
        <v>101.84489423558551</v>
      </c>
      <c r="AG2583" s="26">
        <v>11304.898840518712</v>
      </c>
      <c r="AH2583" s="14">
        <v>20997</v>
      </c>
      <c r="AI2583" s="14">
        <v>69872</v>
      </c>
      <c r="AJ2583" s="27">
        <v>0.6938194985246251</v>
      </c>
      <c r="AK2583" s="27">
        <v>0.3566951866525126</v>
      </c>
    </row>
    <row r="2584" spans="1:37" x14ac:dyDescent="0.25">
      <c r="A2584" t="s">
        <v>55</v>
      </c>
      <c r="B2584" s="1">
        <v>44768</v>
      </c>
      <c r="C2584" s="8" t="s">
        <v>390</v>
      </c>
      <c r="D2584" s="10" t="s">
        <v>391</v>
      </c>
      <c r="E2584" s="14">
        <v>50420</v>
      </c>
      <c r="F2584" s="14">
        <v>76030</v>
      </c>
      <c r="G2584" s="14">
        <v>20041</v>
      </c>
      <c r="H2584" s="14">
        <v>-55989</v>
      </c>
      <c r="I2584" s="14">
        <v>0</v>
      </c>
      <c r="J2584" s="14">
        <v>15129</v>
      </c>
      <c r="L2584" s="14">
        <v>0</v>
      </c>
      <c r="M2584" s="14">
        <v>3323</v>
      </c>
      <c r="N2584" s="14">
        <v>96</v>
      </c>
      <c r="O2584" s="14">
        <v>1433</v>
      </c>
      <c r="P2584" s="14">
        <v>60</v>
      </c>
      <c r="R2584" s="14">
        <v>-56142</v>
      </c>
      <c r="S2584" s="14">
        <v>0</v>
      </c>
      <c r="T2584" s="14">
        <v>834</v>
      </c>
      <c r="U2584" s="14">
        <v>1</v>
      </c>
      <c r="V2584" s="14">
        <v>-682</v>
      </c>
      <c r="X2584" s="25">
        <v>0.93288706519228981</v>
      </c>
      <c r="Z2584" s="26">
        <v>0</v>
      </c>
      <c r="AA2584" s="26">
        <v>6401.8508447234235</v>
      </c>
      <c r="AB2584" s="26">
        <v>0</v>
      </c>
      <c r="AC2584" s="26">
        <v>32.719296757242446</v>
      </c>
      <c r="AD2584" s="26">
        <v>6434.5701414806672</v>
      </c>
      <c r="AE2584" s="26">
        <v>5567.8688076177459</v>
      </c>
      <c r="AF2584" s="26">
        <v>180.64220714186067</v>
      </c>
      <c r="AG2584" s="26">
        <v>11821.796741956552</v>
      </c>
      <c r="AH2584" s="14">
        <v>20041</v>
      </c>
      <c r="AI2584" s="14">
        <v>76030</v>
      </c>
      <c r="AJ2584" s="27">
        <v>0.707838033297296</v>
      </c>
      <c r="AK2584" s="27">
        <v>0.34279323337172501</v>
      </c>
    </row>
    <row r="2585" spans="1:37" x14ac:dyDescent="0.25">
      <c r="A2585" t="s">
        <v>55</v>
      </c>
      <c r="B2585" s="1">
        <v>44769</v>
      </c>
      <c r="C2585" s="8" t="s">
        <v>390</v>
      </c>
      <c r="D2585" s="10" t="s">
        <v>391</v>
      </c>
      <c r="E2585" s="14">
        <v>51693</v>
      </c>
      <c r="F2585" s="14">
        <v>76996</v>
      </c>
      <c r="G2585" s="14">
        <v>19928</v>
      </c>
      <c r="H2585" s="14">
        <v>-57068</v>
      </c>
      <c r="I2585" s="14">
        <v>0</v>
      </c>
      <c r="J2585" s="14">
        <v>15269</v>
      </c>
      <c r="L2585" s="14">
        <v>0</v>
      </c>
      <c r="M2585" s="14">
        <v>3535</v>
      </c>
      <c r="N2585" s="14">
        <v>101</v>
      </c>
      <c r="O2585" s="14">
        <v>947</v>
      </c>
      <c r="P2585" s="14">
        <v>76</v>
      </c>
      <c r="R2585" s="14">
        <v>-56627</v>
      </c>
      <c r="S2585" s="14">
        <v>0</v>
      </c>
      <c r="T2585" s="14">
        <v>321</v>
      </c>
      <c r="U2585" s="14">
        <v>131</v>
      </c>
      <c r="V2585" s="14">
        <v>-893</v>
      </c>
      <c r="X2585" s="25">
        <v>0.93186678144009449</v>
      </c>
      <c r="Z2585" s="26">
        <v>0</v>
      </c>
      <c r="AA2585" s="26">
        <v>6454.0255852749251</v>
      </c>
      <c r="AB2585" s="26">
        <v>0</v>
      </c>
      <c r="AC2585" s="26">
        <v>31.03403981921673</v>
      </c>
      <c r="AD2585" s="26">
        <v>6485.0596250941408</v>
      </c>
      <c r="AE2585" s="26">
        <v>5914.0813654652284</v>
      </c>
      <c r="AF2585" s="26">
        <v>102.30764426521783</v>
      </c>
      <c r="AG2585" s="26">
        <v>12296.833346294152</v>
      </c>
      <c r="AH2585" s="14">
        <v>19928</v>
      </c>
      <c r="AI2585" s="14">
        <v>76996</v>
      </c>
      <c r="AJ2585" s="27">
        <v>0.71743738210934582</v>
      </c>
      <c r="AK2585" s="27">
        <v>0.35209419621677762</v>
      </c>
    </row>
    <row r="2586" spans="1:37" x14ac:dyDescent="0.25">
      <c r="A2586" t="s">
        <v>55</v>
      </c>
      <c r="B2586" s="1">
        <v>44770</v>
      </c>
      <c r="C2586" s="8" t="s">
        <v>390</v>
      </c>
      <c r="D2586" s="10" t="s">
        <v>391</v>
      </c>
      <c r="E2586" s="14">
        <v>53293</v>
      </c>
      <c r="F2586" s="14">
        <v>77663</v>
      </c>
      <c r="G2586" s="14">
        <v>21825</v>
      </c>
      <c r="H2586" s="14">
        <v>-55838</v>
      </c>
      <c r="I2586" s="14">
        <v>0</v>
      </c>
      <c r="J2586" s="14">
        <v>15539</v>
      </c>
      <c r="L2586" s="14">
        <v>0</v>
      </c>
      <c r="M2586" s="14">
        <v>3697</v>
      </c>
      <c r="N2586" s="14">
        <v>97</v>
      </c>
      <c r="O2586" s="14">
        <v>2399</v>
      </c>
      <c r="P2586" s="14">
        <v>93</v>
      </c>
      <c r="R2586" s="14">
        <v>-54113</v>
      </c>
      <c r="S2586" s="14">
        <v>-1319</v>
      </c>
      <c r="T2586" s="14">
        <v>525</v>
      </c>
      <c r="U2586" s="14">
        <v>-80</v>
      </c>
      <c r="V2586" s="14">
        <v>-851</v>
      </c>
      <c r="X2586" s="25">
        <v>0.93283675540165911</v>
      </c>
      <c r="Z2586" s="26">
        <v>0</v>
      </c>
      <c r="AA2586" s="26">
        <v>6574.9881350012165</v>
      </c>
      <c r="AB2586" s="26">
        <v>0</v>
      </c>
      <c r="AC2586" s="26">
        <v>41.871640760591617</v>
      </c>
      <c r="AD2586" s="26">
        <v>6616.859775761809</v>
      </c>
      <c r="AE2586" s="26">
        <v>5431.8519739473777</v>
      </c>
      <c r="AF2586" s="26">
        <v>109.88072741444638</v>
      </c>
      <c r="AG2586" s="26">
        <v>11938.831022294738</v>
      </c>
      <c r="AH2586" s="14">
        <v>21825</v>
      </c>
      <c r="AI2586" s="14">
        <v>77663</v>
      </c>
      <c r="AJ2586" s="27">
        <v>0.66839227486093922</v>
      </c>
      <c r="AK2586" s="27">
        <v>0.33890766064112154</v>
      </c>
    </row>
    <row r="2587" spans="1:37" x14ac:dyDescent="0.25">
      <c r="A2587" t="s">
        <v>55</v>
      </c>
      <c r="B2587" s="1">
        <v>44771</v>
      </c>
      <c r="C2587" s="8" t="s">
        <v>390</v>
      </c>
      <c r="D2587" s="10" t="s">
        <v>391</v>
      </c>
      <c r="E2587" s="14">
        <v>52041</v>
      </c>
      <c r="F2587" s="14">
        <v>78180</v>
      </c>
      <c r="G2587" s="14">
        <v>21884</v>
      </c>
      <c r="H2587" s="14">
        <v>-56296</v>
      </c>
      <c r="I2587" s="14">
        <v>0</v>
      </c>
      <c r="J2587" s="14">
        <v>16321</v>
      </c>
      <c r="L2587" s="14">
        <v>2</v>
      </c>
      <c r="M2587" s="14">
        <v>3531</v>
      </c>
      <c r="N2587" s="14">
        <v>104</v>
      </c>
      <c r="O2587" s="14">
        <v>1832</v>
      </c>
      <c r="P2587" s="14">
        <v>94</v>
      </c>
      <c r="R2587" s="14">
        <v>-52527</v>
      </c>
      <c r="S2587" s="14">
        <v>-3632</v>
      </c>
      <c r="T2587" s="14">
        <v>288</v>
      </c>
      <c r="U2587" s="14">
        <v>178</v>
      </c>
      <c r="V2587" s="14">
        <v>-603</v>
      </c>
      <c r="X2587" s="25">
        <v>0.93270709352714321</v>
      </c>
      <c r="Y2587" s="25">
        <v>2.134845580295627</v>
      </c>
      <c r="Z2587" s="26">
        <v>0</v>
      </c>
      <c r="AA2587" s="26">
        <v>6904.9144403373384</v>
      </c>
      <c r="AB2587" s="26">
        <v>1.9367016359242202</v>
      </c>
      <c r="AC2587" s="26">
        <v>37.04234716348234</v>
      </c>
      <c r="AD2587" s="26">
        <v>6943.8934891367444</v>
      </c>
      <c r="AE2587" s="26">
        <v>5213.8803154621164</v>
      </c>
      <c r="AF2587" s="26">
        <v>86.738364581652007</v>
      </c>
      <c r="AG2587" s="26">
        <v>12071.035440017204</v>
      </c>
      <c r="AH2587" s="14">
        <v>21884</v>
      </c>
      <c r="AI2587" s="14">
        <v>78180</v>
      </c>
      <c r="AJ2587" s="27">
        <v>0.69953602924605418</v>
      </c>
      <c r="AK2587" s="27">
        <v>0.3403945529773692</v>
      </c>
    </row>
    <row r="2588" spans="1:37" x14ac:dyDescent="0.25">
      <c r="A2588" t="s">
        <v>55</v>
      </c>
      <c r="B2588" s="1">
        <v>44772</v>
      </c>
      <c r="C2588" s="8" t="s">
        <v>390</v>
      </c>
      <c r="D2588" s="10" t="s">
        <v>391</v>
      </c>
      <c r="E2588" s="14">
        <v>51986</v>
      </c>
      <c r="F2588" s="14">
        <v>74860</v>
      </c>
      <c r="G2588" s="14">
        <v>21019</v>
      </c>
      <c r="H2588" s="14">
        <v>-53841</v>
      </c>
      <c r="I2588" s="14">
        <v>0</v>
      </c>
      <c r="J2588" s="14">
        <v>15490</v>
      </c>
      <c r="L2588" s="14">
        <v>0</v>
      </c>
      <c r="M2588" s="14">
        <v>3166</v>
      </c>
      <c r="N2588" s="14">
        <v>105</v>
      </c>
      <c r="O2588" s="14">
        <v>2168</v>
      </c>
      <c r="P2588" s="14">
        <v>90</v>
      </c>
      <c r="R2588" s="14">
        <v>-50852</v>
      </c>
      <c r="S2588" s="14">
        <v>-3626</v>
      </c>
      <c r="T2588" s="14">
        <v>994</v>
      </c>
      <c r="U2588" s="14">
        <v>191</v>
      </c>
      <c r="V2588" s="14">
        <v>-548</v>
      </c>
      <c r="X2588" s="25">
        <v>0.93264927123819164</v>
      </c>
      <c r="Z2588" s="26">
        <v>0</v>
      </c>
      <c r="AA2588" s="26">
        <v>6552.9375636071463</v>
      </c>
      <c r="AB2588" s="26">
        <v>0</v>
      </c>
      <c r="AC2588" s="26">
        <v>36.829192135747853</v>
      </c>
      <c r="AD2588" s="26">
        <v>6589.7667557428958</v>
      </c>
      <c r="AE2588" s="26">
        <v>5246.801316995462</v>
      </c>
      <c r="AF2588" s="26">
        <v>197.73668304853592</v>
      </c>
      <c r="AG2588" s="26">
        <v>11638.831389689822</v>
      </c>
      <c r="AH2588" s="14">
        <v>21019</v>
      </c>
      <c r="AI2588" s="14">
        <v>74860</v>
      </c>
      <c r="AJ2588" s="27">
        <v>0.69118091179627494</v>
      </c>
      <c r="AK2588" s="27">
        <v>0.34276249610390025</v>
      </c>
    </row>
    <row r="2589" spans="1:37" x14ac:dyDescent="0.25">
      <c r="A2589" t="s">
        <v>55</v>
      </c>
      <c r="B2589" s="1">
        <v>44773</v>
      </c>
      <c r="C2589" s="8" t="s">
        <v>390</v>
      </c>
      <c r="D2589" s="10" t="s">
        <v>391</v>
      </c>
      <c r="E2589" s="14">
        <v>51272</v>
      </c>
      <c r="F2589" s="14">
        <v>73564</v>
      </c>
      <c r="G2589" s="14">
        <v>20867</v>
      </c>
      <c r="H2589" s="14">
        <v>-52697</v>
      </c>
      <c r="I2589" s="14">
        <v>0</v>
      </c>
      <c r="J2589" s="14">
        <v>14877</v>
      </c>
      <c r="L2589" s="14">
        <v>0</v>
      </c>
      <c r="M2589" s="14">
        <v>3073</v>
      </c>
      <c r="N2589" s="14">
        <v>105</v>
      </c>
      <c r="O2589" s="14">
        <v>2721</v>
      </c>
      <c r="P2589" s="14">
        <v>91</v>
      </c>
      <c r="R2589" s="14">
        <v>-50798</v>
      </c>
      <c r="S2589" s="14">
        <v>-3669</v>
      </c>
      <c r="T2589" s="14">
        <v>2158</v>
      </c>
      <c r="U2589" s="14">
        <v>187</v>
      </c>
      <c r="V2589" s="14">
        <v>-575</v>
      </c>
      <c r="X2589" s="25">
        <v>0.93411503895155146</v>
      </c>
      <c r="Z2589" s="26">
        <v>0</v>
      </c>
      <c r="AA2589" s="26">
        <v>6303.5032951176308</v>
      </c>
      <c r="AB2589" s="26">
        <v>0</v>
      </c>
      <c r="AC2589" s="26">
        <v>39.8999567540477</v>
      </c>
      <c r="AD2589" s="26">
        <v>6343.4032518716795</v>
      </c>
      <c r="AE2589" s="26">
        <v>5106.1754099050268</v>
      </c>
      <c r="AF2589" s="26">
        <v>369.26163296406287</v>
      </c>
      <c r="AG2589" s="26">
        <v>11080.31702881264</v>
      </c>
      <c r="AH2589" s="14">
        <v>20867</v>
      </c>
      <c r="AI2589" s="14">
        <v>73564</v>
      </c>
      <c r="AJ2589" s="27">
        <v>0.67018707419089185</v>
      </c>
      <c r="AK2589" s="27">
        <v>0.33206308150808711</v>
      </c>
    </row>
    <row r="2590" spans="1:37" x14ac:dyDescent="0.25">
      <c r="A2590" t="s">
        <v>55</v>
      </c>
      <c r="B2590" s="1">
        <v>44774</v>
      </c>
      <c r="C2590" s="8" t="s">
        <v>390</v>
      </c>
      <c r="D2590" s="10" t="s">
        <v>391</v>
      </c>
      <c r="E2590" s="14">
        <v>55108</v>
      </c>
      <c r="F2590" s="14">
        <v>71949</v>
      </c>
      <c r="G2590" s="14">
        <v>23009</v>
      </c>
      <c r="H2590" s="14">
        <v>-48940</v>
      </c>
      <c r="I2590" s="14">
        <v>0</v>
      </c>
      <c r="J2590" s="14">
        <v>14268</v>
      </c>
      <c r="L2590" s="14">
        <v>0</v>
      </c>
      <c r="M2590" s="14">
        <v>3011</v>
      </c>
      <c r="N2590" s="14">
        <v>52</v>
      </c>
      <c r="O2590" s="14">
        <v>5586</v>
      </c>
      <c r="P2590" s="14">
        <v>92</v>
      </c>
      <c r="R2590" s="14">
        <v>-51745</v>
      </c>
      <c r="S2590" s="14">
        <v>-1798</v>
      </c>
      <c r="T2590" s="14">
        <v>4687</v>
      </c>
      <c r="U2590" s="14">
        <v>576</v>
      </c>
      <c r="V2590" s="14">
        <v>-660</v>
      </c>
      <c r="X2590" s="25">
        <v>0.93372535416140856</v>
      </c>
      <c r="Z2590" s="26">
        <v>0</v>
      </c>
      <c r="AA2590" s="26">
        <v>6042.9431617126656</v>
      </c>
      <c r="AB2590" s="26">
        <v>0</v>
      </c>
      <c r="AC2590" s="26">
        <v>58.224628044596123</v>
      </c>
      <c r="AD2590" s="26">
        <v>6101.1677897572608</v>
      </c>
      <c r="AE2590" s="26">
        <v>4998.0781355767558</v>
      </c>
      <c r="AF2590" s="26">
        <v>754.08897362172036</v>
      </c>
      <c r="AG2590" s="26">
        <v>10345.156951712297</v>
      </c>
      <c r="AH2590" s="14">
        <v>23009</v>
      </c>
      <c r="AI2590" s="14">
        <v>71949</v>
      </c>
      <c r="AJ2590" s="27">
        <v>0.58458675008277861</v>
      </c>
      <c r="AK2590" s="27">
        <v>0.31699036705004885</v>
      </c>
    </row>
    <row r="2591" spans="1:37" x14ac:dyDescent="0.25">
      <c r="A2591" t="s">
        <v>55</v>
      </c>
      <c r="B2591" s="1">
        <v>44775</v>
      </c>
      <c r="C2591" s="8" t="s">
        <v>390</v>
      </c>
      <c r="D2591" s="10" t="s">
        <v>391</v>
      </c>
      <c r="E2591" s="14">
        <v>51998</v>
      </c>
      <c r="F2591" s="14">
        <v>64528</v>
      </c>
      <c r="G2591" s="14">
        <v>20777</v>
      </c>
      <c r="H2591" s="14">
        <v>-43751</v>
      </c>
      <c r="I2591" s="14">
        <v>0</v>
      </c>
      <c r="J2591" s="14">
        <v>10770</v>
      </c>
      <c r="L2591" s="14">
        <v>0</v>
      </c>
      <c r="M2591" s="14">
        <v>2916</v>
      </c>
      <c r="N2591" s="14">
        <v>116</v>
      </c>
      <c r="O2591" s="14">
        <v>6874</v>
      </c>
      <c r="P2591" s="14">
        <v>101</v>
      </c>
      <c r="R2591" s="14">
        <v>-49190</v>
      </c>
      <c r="S2591" s="14">
        <v>0</v>
      </c>
      <c r="T2591" s="14">
        <v>6119</v>
      </c>
      <c r="U2591" s="14">
        <v>-78</v>
      </c>
      <c r="V2591" s="14">
        <v>-602</v>
      </c>
      <c r="X2591" s="25">
        <v>0.93462841974778388</v>
      </c>
      <c r="Z2591" s="26">
        <v>0</v>
      </c>
      <c r="AA2591" s="26">
        <v>4565.8426761453829</v>
      </c>
      <c r="AB2591" s="26">
        <v>0</v>
      </c>
      <c r="AC2591" s="26">
        <v>66.657573829341459</v>
      </c>
      <c r="AD2591" s="26">
        <v>4632.5002499747243</v>
      </c>
      <c r="AE2591" s="26">
        <v>4267.8376563764914</v>
      </c>
      <c r="AF2591" s="26">
        <v>785.55154833911536</v>
      </c>
      <c r="AG2591" s="26">
        <v>8114.786358012102</v>
      </c>
      <c r="AH2591" s="14">
        <v>20777</v>
      </c>
      <c r="AI2591" s="14">
        <v>64528</v>
      </c>
      <c r="AJ2591" s="27">
        <v>0.4915484767338536</v>
      </c>
      <c r="AK2591" s="27">
        <v>0.27724430170779568</v>
      </c>
    </row>
    <row r="2592" spans="1:37" x14ac:dyDescent="0.25">
      <c r="A2592" t="s">
        <v>55</v>
      </c>
      <c r="B2592" s="1">
        <v>44776</v>
      </c>
      <c r="C2592" s="8" t="s">
        <v>390</v>
      </c>
      <c r="D2592" s="10" t="s">
        <v>391</v>
      </c>
      <c r="E2592" s="14">
        <v>50217</v>
      </c>
      <c r="F2592" s="14">
        <v>61197</v>
      </c>
      <c r="G2592" s="14">
        <v>19219</v>
      </c>
      <c r="H2592" s="14">
        <v>-41978</v>
      </c>
      <c r="I2592" s="14">
        <v>0</v>
      </c>
      <c r="J2592" s="14">
        <v>10706</v>
      </c>
      <c r="L2592" s="14">
        <v>0</v>
      </c>
      <c r="M2592" s="14">
        <v>2498</v>
      </c>
      <c r="N2592" s="14">
        <v>106</v>
      </c>
      <c r="O2592" s="14">
        <v>5808</v>
      </c>
      <c r="P2592" s="14">
        <v>101</v>
      </c>
      <c r="R2592" s="14">
        <v>-46319</v>
      </c>
      <c r="S2592" s="14">
        <v>0</v>
      </c>
      <c r="T2592" s="14">
        <v>4648</v>
      </c>
      <c r="U2592" s="14">
        <v>118</v>
      </c>
      <c r="V2592" s="14">
        <v>-425</v>
      </c>
      <c r="X2592" s="25">
        <v>0.93256828438558081</v>
      </c>
      <c r="Z2592" s="26">
        <v>0</v>
      </c>
      <c r="AA2592" s="26">
        <v>4528.7061047400575</v>
      </c>
      <c r="AB2592" s="26">
        <v>0</v>
      </c>
      <c r="AC2592" s="26">
        <v>56.705898471987972</v>
      </c>
      <c r="AD2592" s="26">
        <v>4585.4120032120463</v>
      </c>
      <c r="AE2592" s="26">
        <v>4399.2871281230136</v>
      </c>
      <c r="AF2592" s="26">
        <v>629.76520518726147</v>
      </c>
      <c r="AG2592" s="26">
        <v>8354.9339261477962</v>
      </c>
      <c r="AH2592" s="14">
        <v>19219</v>
      </c>
      <c r="AI2592" s="14">
        <v>61197</v>
      </c>
      <c r="AJ2592" s="27">
        <v>0.52599464126756545</v>
      </c>
      <c r="AK2592" s="27">
        <v>0.3009862318784246</v>
      </c>
    </row>
    <row r="2593" spans="1:37" x14ac:dyDescent="0.25">
      <c r="A2593" t="s">
        <v>55</v>
      </c>
      <c r="B2593" s="1">
        <v>44777</v>
      </c>
      <c r="C2593" s="8" t="s">
        <v>390</v>
      </c>
      <c r="D2593" s="10" t="s">
        <v>391</v>
      </c>
      <c r="E2593" s="14">
        <v>43795</v>
      </c>
      <c r="F2593" s="14">
        <v>59017</v>
      </c>
      <c r="G2593" s="14">
        <v>13540</v>
      </c>
      <c r="H2593" s="14">
        <v>-45477</v>
      </c>
      <c r="I2593" s="14">
        <v>0</v>
      </c>
      <c r="J2593" s="14">
        <v>3351</v>
      </c>
      <c r="L2593" s="14">
        <v>0</v>
      </c>
      <c r="M2593" s="14">
        <v>2150</v>
      </c>
      <c r="N2593" s="14">
        <v>105</v>
      </c>
      <c r="O2593" s="14">
        <v>7834</v>
      </c>
      <c r="P2593" s="14">
        <v>100</v>
      </c>
      <c r="R2593" s="14">
        <v>-49266</v>
      </c>
      <c r="S2593" s="14">
        <v>-2041</v>
      </c>
      <c r="T2593" s="14">
        <v>7019</v>
      </c>
      <c r="U2593" s="14">
        <v>-668</v>
      </c>
      <c r="V2593" s="14">
        <v>-521</v>
      </c>
      <c r="X2593" s="25">
        <v>0.93279487848014586</v>
      </c>
      <c r="Z2593" s="26">
        <v>0</v>
      </c>
      <c r="AA2593" s="26">
        <v>1417.8387376450223</v>
      </c>
      <c r="AB2593" s="26">
        <v>0</v>
      </c>
      <c r="AC2593" s="26">
        <v>67.869893049581293</v>
      </c>
      <c r="AD2593" s="26">
        <v>1485.7086306946035</v>
      </c>
      <c r="AE2593" s="26">
        <v>4580.8521839206242</v>
      </c>
      <c r="AF2593" s="26">
        <v>649.97053509630439</v>
      </c>
      <c r="AG2593" s="26">
        <v>5416.590279518924</v>
      </c>
      <c r="AH2593" s="14">
        <v>13540</v>
      </c>
      <c r="AI2593" s="14">
        <v>59017</v>
      </c>
      <c r="AJ2593" s="27">
        <v>0.2419071611079717</v>
      </c>
      <c r="AK2593" s="27">
        <v>0.2023403978859144</v>
      </c>
    </row>
    <row r="2594" spans="1:37" x14ac:dyDescent="0.25">
      <c r="A2594" t="s">
        <v>55</v>
      </c>
      <c r="B2594" s="1">
        <v>44778</v>
      </c>
      <c r="C2594" s="8" t="s">
        <v>390</v>
      </c>
      <c r="D2594" s="10" t="s">
        <v>391</v>
      </c>
      <c r="E2594" s="14">
        <v>51577</v>
      </c>
      <c r="F2594" s="14">
        <v>59125</v>
      </c>
      <c r="G2594" s="14">
        <v>16951</v>
      </c>
      <c r="H2594" s="14">
        <v>-42174</v>
      </c>
      <c r="I2594" s="14">
        <v>0</v>
      </c>
      <c r="J2594" s="14">
        <v>11557</v>
      </c>
      <c r="L2594" s="14">
        <v>0</v>
      </c>
      <c r="M2594" s="14">
        <v>2163</v>
      </c>
      <c r="N2594" s="14">
        <v>114</v>
      </c>
      <c r="O2594" s="14">
        <v>3015</v>
      </c>
      <c r="P2594" s="14">
        <v>102</v>
      </c>
      <c r="R2594" s="14">
        <v>-39504</v>
      </c>
      <c r="S2594" s="14">
        <v>-3578</v>
      </c>
      <c r="T2594" s="14">
        <v>569</v>
      </c>
      <c r="U2594" s="14">
        <v>591</v>
      </c>
      <c r="V2594" s="14">
        <v>-252</v>
      </c>
      <c r="X2594" s="25">
        <v>0.93317962333253102</v>
      </c>
      <c r="Z2594" s="26">
        <v>0</v>
      </c>
      <c r="AA2594" s="26">
        <v>4891.8892629360425</v>
      </c>
      <c r="AB2594" s="26">
        <v>0</v>
      </c>
      <c r="AC2594" s="26">
        <v>35.929944362493032</v>
      </c>
      <c r="AD2594" s="26">
        <v>4927.8192072985357</v>
      </c>
      <c r="AE2594" s="26">
        <v>4656.8493145279554</v>
      </c>
      <c r="AF2594" s="26">
        <v>187.81525556910682</v>
      </c>
      <c r="AG2594" s="26">
        <v>9396.8532662573834</v>
      </c>
      <c r="AH2594" s="14">
        <v>16951</v>
      </c>
      <c r="AI2594" s="14">
        <v>59125</v>
      </c>
      <c r="AJ2594" s="27">
        <v>0.64090429949823002</v>
      </c>
      <c r="AK2594" s="27">
        <v>0.3503846198368939</v>
      </c>
    </row>
    <row r="2595" spans="1:37" x14ac:dyDescent="0.25">
      <c r="A2595" t="s">
        <v>55</v>
      </c>
      <c r="B2595" s="1">
        <v>44779</v>
      </c>
      <c r="C2595" s="8" t="s">
        <v>390</v>
      </c>
      <c r="D2595" s="10" t="s">
        <v>391</v>
      </c>
      <c r="E2595" s="14">
        <v>48098</v>
      </c>
      <c r="F2595" s="14">
        <v>59247</v>
      </c>
      <c r="G2595" s="14">
        <v>16772</v>
      </c>
      <c r="H2595" s="14">
        <v>-42475</v>
      </c>
      <c r="I2595" s="14">
        <v>0</v>
      </c>
      <c r="J2595" s="14">
        <v>12806</v>
      </c>
      <c r="L2595" s="14">
        <v>0</v>
      </c>
      <c r="M2595" s="14">
        <v>1818</v>
      </c>
      <c r="N2595" s="14">
        <v>109</v>
      </c>
      <c r="O2595" s="14">
        <v>1940</v>
      </c>
      <c r="P2595" s="14">
        <v>99</v>
      </c>
      <c r="R2595" s="14">
        <v>-40334</v>
      </c>
      <c r="S2595" s="14">
        <v>-2944</v>
      </c>
      <c r="T2595" s="14">
        <v>46</v>
      </c>
      <c r="U2595" s="14">
        <v>1079</v>
      </c>
      <c r="V2595" s="14">
        <v>-322</v>
      </c>
      <c r="X2595" s="25">
        <v>0.93562398757510634</v>
      </c>
      <c r="Z2595" s="26">
        <v>0</v>
      </c>
      <c r="AA2595" s="26">
        <v>5434.7691597131525</v>
      </c>
      <c r="AB2595" s="26">
        <v>0</v>
      </c>
      <c r="AC2595" s="26">
        <v>26.417901249841933</v>
      </c>
      <c r="AD2595" s="26">
        <v>5461.1870609629959</v>
      </c>
      <c r="AE2595" s="26">
        <v>5165.5964774165104</v>
      </c>
      <c r="AF2595" s="26">
        <v>227.16404485615394</v>
      </c>
      <c r="AG2595" s="26">
        <v>10399.619493523351</v>
      </c>
      <c r="AH2595" s="14">
        <v>16772</v>
      </c>
      <c r="AI2595" s="14">
        <v>59247</v>
      </c>
      <c r="AJ2595" s="27">
        <v>0.71785369773075602</v>
      </c>
      <c r="AK2595" s="27">
        <v>0.38697670983866606</v>
      </c>
    </row>
    <row r="2596" spans="1:37" x14ac:dyDescent="0.25">
      <c r="A2596" t="s">
        <v>55</v>
      </c>
      <c r="B2596" s="1">
        <v>44780</v>
      </c>
      <c r="C2596" s="8" t="s">
        <v>390</v>
      </c>
      <c r="D2596" s="10" t="s">
        <v>391</v>
      </c>
      <c r="E2596" s="14">
        <v>45410</v>
      </c>
      <c r="F2596" s="14">
        <v>63685</v>
      </c>
      <c r="G2596" s="14">
        <v>15699</v>
      </c>
      <c r="H2596" s="14">
        <v>-47986</v>
      </c>
      <c r="I2596" s="14">
        <v>0</v>
      </c>
      <c r="J2596" s="14">
        <v>11842</v>
      </c>
      <c r="L2596" s="14">
        <v>0</v>
      </c>
      <c r="M2596" s="14">
        <v>2702</v>
      </c>
      <c r="N2596" s="14">
        <v>108</v>
      </c>
      <c r="O2596" s="14">
        <v>948</v>
      </c>
      <c r="P2596" s="14">
        <v>99</v>
      </c>
      <c r="R2596" s="14">
        <v>-45006</v>
      </c>
      <c r="S2596" s="14">
        <v>-3507</v>
      </c>
      <c r="T2596" s="14">
        <v>34</v>
      </c>
      <c r="U2596" s="14">
        <v>984</v>
      </c>
      <c r="V2596" s="14">
        <v>-491</v>
      </c>
      <c r="X2596" s="25">
        <v>0.93396033595027128</v>
      </c>
      <c r="Z2596" s="26">
        <v>0</v>
      </c>
      <c r="AA2596" s="26">
        <v>5016.7186627732272</v>
      </c>
      <c r="AB2596" s="26">
        <v>0</v>
      </c>
      <c r="AC2596" s="26">
        <v>25.691841936621355</v>
      </c>
      <c r="AD2596" s="26">
        <v>5042.4105047098492</v>
      </c>
      <c r="AE2596" s="26">
        <v>5418.5654743452005</v>
      </c>
      <c r="AF2596" s="26">
        <v>197.02571536722243</v>
      </c>
      <c r="AG2596" s="26">
        <v>10263.950263687826</v>
      </c>
      <c r="AH2596" s="14">
        <v>15699</v>
      </c>
      <c r="AI2596" s="14">
        <v>63685</v>
      </c>
      <c r="AJ2596" s="27">
        <v>0.7081087360273538</v>
      </c>
      <c r="AK2596" s="27">
        <v>0.35531302552141719</v>
      </c>
    </row>
    <row r="2597" spans="1:37" x14ac:dyDescent="0.25">
      <c r="A2597" t="s">
        <v>55</v>
      </c>
      <c r="B2597" s="1">
        <v>44781</v>
      </c>
      <c r="C2597" s="8" t="s">
        <v>390</v>
      </c>
      <c r="D2597" s="10" t="s">
        <v>391</v>
      </c>
      <c r="E2597" s="14">
        <v>50470</v>
      </c>
      <c r="F2597" s="14">
        <v>71205</v>
      </c>
      <c r="G2597" s="14">
        <v>17235</v>
      </c>
      <c r="H2597" s="14">
        <v>-53970</v>
      </c>
      <c r="I2597" s="14">
        <v>0</v>
      </c>
      <c r="J2597" s="14">
        <v>13610</v>
      </c>
      <c r="L2597" s="14">
        <v>0</v>
      </c>
      <c r="M2597" s="14">
        <v>2633</v>
      </c>
      <c r="N2597" s="14">
        <v>101</v>
      </c>
      <c r="O2597" s="14">
        <v>815</v>
      </c>
      <c r="P2597" s="14">
        <v>76</v>
      </c>
      <c r="R2597" s="14">
        <v>-50768</v>
      </c>
      <c r="S2597" s="14">
        <v>-3905</v>
      </c>
      <c r="T2597" s="14">
        <v>147</v>
      </c>
      <c r="U2597" s="14">
        <v>1155</v>
      </c>
      <c r="V2597" s="14">
        <v>-599</v>
      </c>
      <c r="X2597" s="25">
        <v>0.9323902786202265</v>
      </c>
      <c r="Z2597" s="26">
        <v>0</v>
      </c>
      <c r="AA2597" s="26">
        <v>5756.01767743252</v>
      </c>
      <c r="AB2597" s="26">
        <v>0</v>
      </c>
      <c r="AC2597" s="26">
        <v>24.146467985546384</v>
      </c>
      <c r="AD2597" s="26">
        <v>5780.1641454180653</v>
      </c>
      <c r="AE2597" s="26">
        <v>5855.0680381445563</v>
      </c>
      <c r="AF2597" s="26">
        <v>229.38577117506358</v>
      </c>
      <c r="AG2597" s="26">
        <v>11405.846412387558</v>
      </c>
      <c r="AH2597" s="14">
        <v>17235</v>
      </c>
      <c r="AI2597" s="14">
        <v>71205</v>
      </c>
      <c r="AJ2597" s="27">
        <v>0.73937136514485491</v>
      </c>
      <c r="AK2597" s="27">
        <v>0.35314313766839206</v>
      </c>
    </row>
    <row r="2598" spans="1:37" x14ac:dyDescent="0.25">
      <c r="A2598" t="s">
        <v>55</v>
      </c>
      <c r="B2598" s="1">
        <v>44782</v>
      </c>
      <c r="C2598" s="8" t="s">
        <v>390</v>
      </c>
      <c r="D2598" s="10" t="s">
        <v>391</v>
      </c>
      <c r="E2598" s="14">
        <v>49013</v>
      </c>
      <c r="F2598" s="14">
        <v>64795</v>
      </c>
      <c r="G2598" s="14">
        <v>15194</v>
      </c>
      <c r="H2598" s="14">
        <v>-49601</v>
      </c>
      <c r="I2598" s="14">
        <v>0</v>
      </c>
      <c r="J2598" s="14">
        <v>12410</v>
      </c>
      <c r="L2598" s="14">
        <v>0</v>
      </c>
      <c r="M2598" s="14">
        <v>2026</v>
      </c>
      <c r="N2598" s="14">
        <v>29</v>
      </c>
      <c r="O2598" s="14">
        <v>628</v>
      </c>
      <c r="P2598" s="14">
        <v>101</v>
      </c>
      <c r="R2598" s="14">
        <v>-46622</v>
      </c>
      <c r="S2598" s="14">
        <v>-3679</v>
      </c>
      <c r="T2598" s="14">
        <v>285</v>
      </c>
      <c r="U2598" s="14">
        <v>879</v>
      </c>
      <c r="V2598" s="14">
        <v>-464</v>
      </c>
      <c r="X2598" s="25">
        <v>0.93242532867124217</v>
      </c>
      <c r="Z2598" s="26">
        <v>0</v>
      </c>
      <c r="AA2598" s="26">
        <v>5248.7042342036793</v>
      </c>
      <c r="AB2598" s="26">
        <v>0</v>
      </c>
      <c r="AC2598" s="26">
        <v>18.544487412899628</v>
      </c>
      <c r="AD2598" s="26">
        <v>5267.2487216165773</v>
      </c>
      <c r="AE2598" s="26">
        <v>5475.7266089647828</v>
      </c>
      <c r="AF2598" s="26">
        <v>202.54035183698639</v>
      </c>
      <c r="AG2598" s="26">
        <v>10540.434978744377</v>
      </c>
      <c r="AH2598" s="14">
        <v>15194</v>
      </c>
      <c r="AI2598" s="14">
        <v>64795</v>
      </c>
      <c r="AJ2598" s="27">
        <v>0.76426759751548889</v>
      </c>
      <c r="AK2598" s="27">
        <v>0.35863344027840771</v>
      </c>
    </row>
    <row r="2599" spans="1:37" x14ac:dyDescent="0.25">
      <c r="A2599" t="s">
        <v>55</v>
      </c>
      <c r="B2599" s="1">
        <v>44783</v>
      </c>
      <c r="C2599" s="8" t="s">
        <v>390</v>
      </c>
      <c r="D2599" s="10" t="s">
        <v>391</v>
      </c>
      <c r="E2599" s="14">
        <v>54490</v>
      </c>
      <c r="F2599" s="14">
        <v>61178</v>
      </c>
      <c r="G2599" s="14">
        <v>18265</v>
      </c>
      <c r="H2599" s="14">
        <v>-42913</v>
      </c>
      <c r="I2599" s="14">
        <v>0</v>
      </c>
      <c r="J2599" s="14">
        <v>14820</v>
      </c>
      <c r="L2599" s="14">
        <v>0</v>
      </c>
      <c r="M2599" s="14">
        <v>1814</v>
      </c>
      <c r="N2599" s="14">
        <v>95</v>
      </c>
      <c r="O2599" s="14">
        <v>1479</v>
      </c>
      <c r="P2599" s="14">
        <v>57</v>
      </c>
      <c r="R2599" s="14">
        <v>-40953</v>
      </c>
      <c r="S2599" s="14">
        <v>-3078</v>
      </c>
      <c r="T2599" s="14">
        <v>507</v>
      </c>
      <c r="U2599" s="14">
        <v>983</v>
      </c>
      <c r="V2599" s="14">
        <v>-372</v>
      </c>
      <c r="X2599" s="25">
        <v>0.9318182634191593</v>
      </c>
      <c r="Z2599" s="26">
        <v>0</v>
      </c>
      <c r="AA2599" s="26">
        <v>6263.9124492529063</v>
      </c>
      <c r="AB2599" s="26">
        <v>0</v>
      </c>
      <c r="AC2599" s="26">
        <v>22.947470954539941</v>
      </c>
      <c r="AD2599" s="26">
        <v>6286.8599202074447</v>
      </c>
      <c r="AE2599" s="26">
        <v>4592.8528103913495</v>
      </c>
      <c r="AF2599" s="26">
        <v>264.24212072535749</v>
      </c>
      <c r="AG2599" s="26">
        <v>10615.470609873437</v>
      </c>
      <c r="AH2599" s="14">
        <v>18265</v>
      </c>
      <c r="AI2599" s="14">
        <v>61178</v>
      </c>
      <c r="AJ2599" s="27">
        <v>0.75883586735766417</v>
      </c>
      <c r="AK2599" s="27">
        <v>0.38254076327992376</v>
      </c>
    </row>
    <row r="2600" spans="1:37" x14ac:dyDescent="0.25">
      <c r="A2600" t="s">
        <v>55</v>
      </c>
      <c r="B2600" s="1">
        <v>44784</v>
      </c>
      <c r="C2600" s="8" t="s">
        <v>390</v>
      </c>
      <c r="D2600" s="10" t="s">
        <v>391</v>
      </c>
      <c r="E2600" s="14">
        <v>55503</v>
      </c>
      <c r="F2600" s="14">
        <v>63972</v>
      </c>
      <c r="G2600" s="14">
        <v>20004</v>
      </c>
      <c r="H2600" s="14">
        <v>-43968</v>
      </c>
      <c r="I2600" s="14">
        <v>0</v>
      </c>
      <c r="J2600" s="14">
        <v>16319</v>
      </c>
      <c r="L2600" s="14">
        <v>0</v>
      </c>
      <c r="M2600" s="14">
        <v>2395</v>
      </c>
      <c r="N2600" s="14">
        <v>99</v>
      </c>
      <c r="O2600" s="14">
        <v>1090</v>
      </c>
      <c r="P2600" s="14">
        <v>101</v>
      </c>
      <c r="R2600" s="14">
        <v>-42086</v>
      </c>
      <c r="S2600" s="14">
        <v>-3313</v>
      </c>
      <c r="T2600" s="14">
        <v>689</v>
      </c>
      <c r="U2600" s="14">
        <v>1261</v>
      </c>
      <c r="V2600" s="14">
        <v>-519</v>
      </c>
      <c r="X2600" s="25">
        <v>0.93313799469247916</v>
      </c>
      <c r="Z2600" s="26">
        <v>0</v>
      </c>
      <c r="AA2600" s="26">
        <v>6907.2579108356858</v>
      </c>
      <c r="AB2600" s="26">
        <v>0</v>
      </c>
      <c r="AC2600" s="26">
        <v>24.546133662548538</v>
      </c>
      <c r="AD2600" s="26">
        <v>6931.8040444982325</v>
      </c>
      <c r="AE2600" s="26">
        <v>4472.6037708811155</v>
      </c>
      <c r="AF2600" s="26">
        <v>339.88613051758733</v>
      </c>
      <c r="AG2600" s="26">
        <v>11064.521684861762</v>
      </c>
      <c r="AH2600" s="14">
        <v>20004</v>
      </c>
      <c r="AI2600" s="14">
        <v>63972</v>
      </c>
      <c r="AJ2600" s="27">
        <v>0.76394690224863493</v>
      </c>
      <c r="AK2600" s="27">
        <v>0.38130847553429525</v>
      </c>
    </row>
    <row r="2601" spans="1:37" x14ac:dyDescent="0.25">
      <c r="A2601" t="s">
        <v>55</v>
      </c>
      <c r="B2601" s="1">
        <v>44785</v>
      </c>
      <c r="C2601" s="8" t="s">
        <v>390</v>
      </c>
      <c r="D2601" s="10" t="s">
        <v>391</v>
      </c>
      <c r="E2601" s="14">
        <v>52156</v>
      </c>
      <c r="F2601" s="14">
        <v>62825</v>
      </c>
      <c r="G2601" s="14">
        <v>16740</v>
      </c>
      <c r="H2601" s="14">
        <v>-46085</v>
      </c>
      <c r="I2601" s="14">
        <v>0</v>
      </c>
      <c r="J2601" s="14">
        <v>13031</v>
      </c>
      <c r="L2601" s="14">
        <v>0</v>
      </c>
      <c r="M2601" s="14">
        <v>1530</v>
      </c>
      <c r="N2601" s="14">
        <v>93</v>
      </c>
      <c r="O2601" s="14">
        <v>1979</v>
      </c>
      <c r="P2601" s="14">
        <v>107</v>
      </c>
      <c r="R2601" s="14">
        <v>-43958</v>
      </c>
      <c r="S2601" s="14">
        <v>-3573</v>
      </c>
      <c r="T2601" s="14">
        <v>1400</v>
      </c>
      <c r="U2601" s="14">
        <v>660</v>
      </c>
      <c r="V2601" s="14">
        <v>-614</v>
      </c>
      <c r="X2601" s="25">
        <v>0.93418379228066006</v>
      </c>
      <c r="Z2601" s="26">
        <v>0</v>
      </c>
      <c r="AA2601" s="26">
        <v>5521.7447892195842</v>
      </c>
      <c r="AB2601" s="26">
        <v>0</v>
      </c>
      <c r="AC2601" s="26">
        <v>24.7059999333494</v>
      </c>
      <c r="AD2601" s="26">
        <v>5546.4507891529347</v>
      </c>
      <c r="AE2601" s="26">
        <v>3797.1817449388109</v>
      </c>
      <c r="AF2601" s="26">
        <v>278.81420861224285</v>
      </c>
      <c r="AG2601" s="26">
        <v>9064.8183254795022</v>
      </c>
      <c r="AH2601" s="14">
        <v>16740</v>
      </c>
      <c r="AI2601" s="14">
        <v>62825</v>
      </c>
      <c r="AJ2601" s="27">
        <v>0.73045497842188423</v>
      </c>
      <c r="AK2601" s="27">
        <v>0.31809756906834252</v>
      </c>
    </row>
    <row r="2602" spans="1:37" x14ac:dyDescent="0.25">
      <c r="A2602" t="s">
        <v>55</v>
      </c>
      <c r="B2602" s="1">
        <v>44786</v>
      </c>
      <c r="C2602" s="8" t="s">
        <v>390</v>
      </c>
      <c r="D2602" s="10" t="s">
        <v>391</v>
      </c>
      <c r="E2602" s="14">
        <v>40645</v>
      </c>
      <c r="F2602" s="14">
        <v>57482</v>
      </c>
      <c r="G2602" s="14">
        <v>10201</v>
      </c>
      <c r="H2602" s="14">
        <v>-47281</v>
      </c>
      <c r="I2602" s="14">
        <v>0</v>
      </c>
      <c r="J2602" s="14">
        <v>2713</v>
      </c>
      <c r="L2602" s="14">
        <v>0</v>
      </c>
      <c r="M2602" s="14">
        <v>1260</v>
      </c>
      <c r="N2602" s="14">
        <v>103</v>
      </c>
      <c r="O2602" s="14">
        <v>6029</v>
      </c>
      <c r="P2602" s="14">
        <v>96</v>
      </c>
      <c r="R2602" s="14">
        <v>-48272</v>
      </c>
      <c r="S2602" s="14">
        <v>-3541</v>
      </c>
      <c r="T2602" s="14">
        <v>5458</v>
      </c>
      <c r="U2602" s="14">
        <v>-277</v>
      </c>
      <c r="V2602" s="14">
        <v>-649</v>
      </c>
      <c r="X2602" s="25">
        <v>0.93221639902675968</v>
      </c>
      <c r="Z2602" s="26">
        <v>0</v>
      </c>
      <c r="AA2602" s="26">
        <v>1147.1832291095968</v>
      </c>
      <c r="AB2602" s="26">
        <v>0</v>
      </c>
      <c r="AC2602" s="26">
        <v>49.878276489867957</v>
      </c>
      <c r="AD2602" s="26">
        <v>1197.0615055994647</v>
      </c>
      <c r="AE2602" s="26">
        <v>3758.1741552840649</v>
      </c>
      <c r="AF2602" s="26">
        <v>425.26727378548844</v>
      </c>
      <c r="AG2602" s="26">
        <v>4529.9683870980407</v>
      </c>
      <c r="AH2602" s="14">
        <v>10201</v>
      </c>
      <c r="AI2602" s="14">
        <v>57482</v>
      </c>
      <c r="AJ2602" s="27">
        <v>0.25870657155913068</v>
      </c>
      <c r="AK2602" s="27">
        <v>0.17373889053206365</v>
      </c>
    </row>
    <row r="2603" spans="1:37" x14ac:dyDescent="0.25">
      <c r="A2603" t="s">
        <v>55</v>
      </c>
      <c r="B2603" s="1">
        <v>44787</v>
      </c>
      <c r="C2603" s="8" t="s">
        <v>390</v>
      </c>
      <c r="D2603" s="10" t="s">
        <v>391</v>
      </c>
      <c r="E2603" s="14">
        <v>45314</v>
      </c>
      <c r="F2603" s="14">
        <v>58971</v>
      </c>
      <c r="G2603" s="14">
        <v>10304</v>
      </c>
      <c r="H2603" s="14">
        <v>-48667</v>
      </c>
      <c r="I2603" s="14">
        <v>0</v>
      </c>
      <c r="J2603" s="14">
        <v>7472</v>
      </c>
      <c r="L2603" s="14">
        <v>0</v>
      </c>
      <c r="M2603" s="14">
        <v>1174</v>
      </c>
      <c r="N2603" s="14">
        <v>101</v>
      </c>
      <c r="O2603" s="14">
        <v>1452</v>
      </c>
      <c r="P2603" s="14">
        <v>105</v>
      </c>
      <c r="R2603" s="14">
        <v>-45619</v>
      </c>
      <c r="S2603" s="14">
        <v>-3196</v>
      </c>
      <c r="T2603" s="14">
        <v>781</v>
      </c>
      <c r="U2603" s="14">
        <v>-51</v>
      </c>
      <c r="V2603" s="14">
        <v>-582</v>
      </c>
      <c r="X2603" s="25">
        <v>0.93202657752125873</v>
      </c>
      <c r="Z2603" s="26">
        <v>0</v>
      </c>
      <c r="AA2603" s="26">
        <v>3158.8675541539333</v>
      </c>
      <c r="AB2603" s="26">
        <v>0</v>
      </c>
      <c r="AC2603" s="26">
        <v>18.864219954501351</v>
      </c>
      <c r="AD2603" s="26">
        <v>3177.7317741084348</v>
      </c>
      <c r="AE2603" s="26">
        <v>4686.8253484960587</v>
      </c>
      <c r="AF2603" s="26">
        <v>109.55801531692723</v>
      </c>
      <c r="AG2603" s="26">
        <v>7754.9991072875646</v>
      </c>
      <c r="AH2603" s="14">
        <v>10304</v>
      </c>
      <c r="AI2603" s="14">
        <v>58971</v>
      </c>
      <c r="AJ2603" s="27">
        <v>0.67990013818273842</v>
      </c>
      <c r="AK2603" s="27">
        <v>0.28991921676600885</v>
      </c>
    </row>
    <row r="2604" spans="1:37" x14ac:dyDescent="0.25">
      <c r="A2604" t="s">
        <v>55</v>
      </c>
      <c r="B2604" s="1">
        <v>44788</v>
      </c>
      <c r="C2604" s="8" t="s">
        <v>390</v>
      </c>
      <c r="D2604" s="10" t="s">
        <v>391</v>
      </c>
      <c r="E2604" s="14">
        <v>49284</v>
      </c>
      <c r="F2604" s="14">
        <v>65569</v>
      </c>
      <c r="G2604" s="14">
        <v>13024</v>
      </c>
      <c r="H2604" s="14">
        <v>-52545</v>
      </c>
      <c r="I2604" s="14">
        <v>0</v>
      </c>
      <c r="J2604" s="14">
        <v>10923</v>
      </c>
      <c r="L2604" s="14">
        <v>0</v>
      </c>
      <c r="M2604" s="14">
        <v>1281</v>
      </c>
      <c r="N2604" s="14">
        <v>100</v>
      </c>
      <c r="O2604" s="14">
        <v>625</v>
      </c>
      <c r="P2604" s="14">
        <v>95</v>
      </c>
      <c r="R2604" s="14">
        <v>-48828</v>
      </c>
      <c r="S2604" s="14">
        <v>-3747</v>
      </c>
      <c r="T2604" s="14">
        <v>132</v>
      </c>
      <c r="U2604" s="14">
        <v>508</v>
      </c>
      <c r="V2604" s="14">
        <v>-610</v>
      </c>
      <c r="X2604" s="25">
        <v>0.93280130709420384</v>
      </c>
      <c r="Z2604" s="26">
        <v>0</v>
      </c>
      <c r="AA2604" s="26">
        <v>4621.653018384116</v>
      </c>
      <c r="AB2604" s="26">
        <v>0</v>
      </c>
      <c r="AC2604" s="26">
        <v>13.994959789691853</v>
      </c>
      <c r="AD2604" s="26">
        <v>4635.6479781738062</v>
      </c>
      <c r="AE2604" s="26">
        <v>4982.8195239795341</v>
      </c>
      <c r="AF2604" s="26">
        <v>108.41459298865887</v>
      </c>
      <c r="AG2604" s="26">
        <v>9510.052909164684</v>
      </c>
      <c r="AH2604" s="14">
        <v>13024</v>
      </c>
      <c r="AI2604" s="14">
        <v>65569</v>
      </c>
      <c r="AJ2604" s="27">
        <v>0.78469304711621135</v>
      </c>
      <c r="AK2604" s="27">
        <v>0.31975556809776945</v>
      </c>
    </row>
    <row r="2605" spans="1:37" x14ac:dyDescent="0.25">
      <c r="A2605" t="s">
        <v>55</v>
      </c>
      <c r="B2605" s="1">
        <v>44789</v>
      </c>
      <c r="C2605" s="8" t="s">
        <v>390</v>
      </c>
      <c r="D2605" s="10" t="s">
        <v>391</v>
      </c>
      <c r="E2605" s="14">
        <v>50633</v>
      </c>
      <c r="F2605" s="14">
        <v>66037</v>
      </c>
      <c r="G2605" s="14">
        <v>16663</v>
      </c>
      <c r="H2605" s="14">
        <v>-49374</v>
      </c>
      <c r="I2605" s="14">
        <v>0</v>
      </c>
      <c r="J2605" s="14">
        <v>13798</v>
      </c>
      <c r="L2605" s="14">
        <v>0</v>
      </c>
      <c r="M2605" s="14">
        <v>1228</v>
      </c>
      <c r="N2605" s="14">
        <v>93</v>
      </c>
      <c r="O2605" s="14">
        <v>1459</v>
      </c>
      <c r="P2605" s="14">
        <v>85</v>
      </c>
      <c r="R2605" s="14">
        <v>-45724</v>
      </c>
      <c r="S2605" s="14">
        <v>-3717</v>
      </c>
      <c r="T2605" s="14">
        <v>236</v>
      </c>
      <c r="U2605" s="14">
        <v>451</v>
      </c>
      <c r="V2605" s="14">
        <v>-620</v>
      </c>
      <c r="X2605" s="25">
        <v>0.93208793137978785</v>
      </c>
      <c r="Z2605" s="26">
        <v>0</v>
      </c>
      <c r="AA2605" s="26">
        <v>5833.6354007394975</v>
      </c>
      <c r="AB2605" s="26">
        <v>0</v>
      </c>
      <c r="AC2605" s="26">
        <v>19.084036076852527</v>
      </c>
      <c r="AD2605" s="26">
        <v>5852.7194368163518</v>
      </c>
      <c r="AE2605" s="26">
        <v>4383.3327882111435</v>
      </c>
      <c r="AF2605" s="26">
        <v>125.70226828461954</v>
      </c>
      <c r="AG2605" s="26">
        <v>10110.349956742873</v>
      </c>
      <c r="AH2605" s="14">
        <v>16663</v>
      </c>
      <c r="AI2605" s="14">
        <v>66037</v>
      </c>
      <c r="AJ2605" s="27">
        <v>0.77435169686095329</v>
      </c>
      <c r="AK2605" s="27">
        <v>0.33753016826376842</v>
      </c>
    </row>
    <row r="2606" spans="1:37" x14ac:dyDescent="0.25">
      <c r="A2606" t="s">
        <v>55</v>
      </c>
      <c r="B2606" s="1">
        <v>44790</v>
      </c>
      <c r="C2606" s="8" t="s">
        <v>390</v>
      </c>
      <c r="D2606" s="10" t="s">
        <v>391</v>
      </c>
      <c r="E2606" s="14">
        <v>51211</v>
      </c>
      <c r="F2606" s="14">
        <v>69842</v>
      </c>
      <c r="G2606" s="14">
        <v>18823</v>
      </c>
      <c r="H2606" s="14">
        <v>-51019</v>
      </c>
      <c r="I2606" s="14">
        <v>0</v>
      </c>
      <c r="J2606" s="14">
        <v>14665</v>
      </c>
      <c r="L2606" s="14">
        <v>0</v>
      </c>
      <c r="M2606" s="14">
        <v>1862</v>
      </c>
      <c r="N2606" s="14">
        <v>99</v>
      </c>
      <c r="O2606" s="14">
        <v>2109</v>
      </c>
      <c r="P2606" s="14">
        <v>88</v>
      </c>
      <c r="R2606" s="14">
        <v>-47634</v>
      </c>
      <c r="S2606" s="14">
        <v>-3886</v>
      </c>
      <c r="T2606" s="14">
        <v>323</v>
      </c>
      <c r="U2606" s="14">
        <v>814</v>
      </c>
      <c r="V2606" s="14">
        <v>-636</v>
      </c>
      <c r="X2606" s="25">
        <v>0.93269277322706001</v>
      </c>
      <c r="Z2606" s="26">
        <v>0</v>
      </c>
      <c r="AA2606" s="26">
        <v>6204.2163816779466</v>
      </c>
      <c r="AB2606" s="26">
        <v>0</v>
      </c>
      <c r="AC2606" s="26">
        <v>27.696831416248799</v>
      </c>
      <c r="AD2606" s="26">
        <v>6231.9132130941971</v>
      </c>
      <c r="AE2606" s="26">
        <v>4889.1384887284503</v>
      </c>
      <c r="AF2606" s="26">
        <v>193.4459702818539</v>
      </c>
      <c r="AG2606" s="26">
        <v>10927.605731540792</v>
      </c>
      <c r="AH2606" s="14">
        <v>18823</v>
      </c>
      <c r="AI2606" s="14">
        <v>69842</v>
      </c>
      <c r="AJ2606" s="27">
        <v>0.72990493055579486</v>
      </c>
      <c r="AK2606" s="27">
        <v>0.34493883548394177</v>
      </c>
    </row>
    <row r="2607" spans="1:37" x14ac:dyDescent="0.25">
      <c r="A2607" t="s">
        <v>55</v>
      </c>
      <c r="B2607" s="1">
        <v>44791</v>
      </c>
      <c r="C2607" s="8" t="s">
        <v>390</v>
      </c>
      <c r="D2607" s="10" t="s">
        <v>391</v>
      </c>
      <c r="E2607" s="14">
        <v>50752</v>
      </c>
      <c r="F2607" s="14">
        <v>73450</v>
      </c>
      <c r="G2607" s="14">
        <v>16750</v>
      </c>
      <c r="H2607" s="14">
        <v>-56700</v>
      </c>
      <c r="I2607" s="14">
        <v>0</v>
      </c>
      <c r="J2607" s="14">
        <v>13513</v>
      </c>
      <c r="L2607" s="14">
        <v>0</v>
      </c>
      <c r="M2607" s="14">
        <v>2419</v>
      </c>
      <c r="N2607" s="14">
        <v>54</v>
      </c>
      <c r="O2607" s="14">
        <v>724</v>
      </c>
      <c r="P2607" s="14">
        <v>40</v>
      </c>
      <c r="R2607" s="14">
        <v>-53263</v>
      </c>
      <c r="S2607" s="14">
        <v>-4060</v>
      </c>
      <c r="T2607" s="14">
        <v>164</v>
      </c>
      <c r="U2607" s="14">
        <v>859</v>
      </c>
      <c r="V2607" s="14">
        <v>-400</v>
      </c>
      <c r="X2607" s="25">
        <v>0.93382257527644674</v>
      </c>
      <c r="Z2607" s="26">
        <v>0</v>
      </c>
      <c r="AA2607" s="26">
        <v>5723.7730129050005</v>
      </c>
      <c r="AB2607" s="26">
        <v>0</v>
      </c>
      <c r="AC2607" s="26">
        <v>21.561963274265846</v>
      </c>
      <c r="AD2607" s="26">
        <v>5745.334976179267</v>
      </c>
      <c r="AE2607" s="26">
        <v>5426.7809042655526</v>
      </c>
      <c r="AF2607" s="26">
        <v>180.89402822065404</v>
      </c>
      <c r="AG2607" s="26">
        <v>10991.221852224162</v>
      </c>
      <c r="AH2607" s="14">
        <v>16750</v>
      </c>
      <c r="AI2607" s="14">
        <v>73450</v>
      </c>
      <c r="AJ2607" s="27">
        <v>0.75619584448861699</v>
      </c>
      <c r="AK2607" s="27">
        <v>0.32990425486522029</v>
      </c>
    </row>
    <row r="2608" spans="1:37" x14ac:dyDescent="0.25">
      <c r="A2608" t="s">
        <v>55</v>
      </c>
      <c r="B2608" s="1">
        <v>44792</v>
      </c>
      <c r="C2608" s="8" t="s">
        <v>390</v>
      </c>
      <c r="D2608" s="10" t="s">
        <v>391</v>
      </c>
      <c r="E2608" s="14">
        <v>52907</v>
      </c>
      <c r="F2608" s="14">
        <v>69332</v>
      </c>
      <c r="G2608" s="14">
        <v>17882</v>
      </c>
      <c r="H2608" s="14">
        <v>-51450</v>
      </c>
      <c r="I2608" s="14">
        <v>0</v>
      </c>
      <c r="J2608" s="14">
        <v>14421</v>
      </c>
      <c r="L2608" s="14">
        <v>0</v>
      </c>
      <c r="M2608" s="14">
        <v>2429</v>
      </c>
      <c r="N2608" s="14">
        <v>43</v>
      </c>
      <c r="O2608" s="14">
        <v>940</v>
      </c>
      <c r="P2608" s="14">
        <v>49</v>
      </c>
      <c r="R2608" s="14">
        <v>-48302</v>
      </c>
      <c r="S2608" s="14">
        <v>-4159</v>
      </c>
      <c r="T2608" s="14">
        <v>441</v>
      </c>
      <c r="U2608" s="14">
        <v>910</v>
      </c>
      <c r="V2608" s="14">
        <v>-340</v>
      </c>
      <c r="X2608" s="25">
        <v>0.93494289406730779</v>
      </c>
      <c r="Z2608" s="26">
        <v>0</v>
      </c>
      <c r="AA2608" s="26">
        <v>6115.7076844738085</v>
      </c>
      <c r="AB2608" s="26">
        <v>0</v>
      </c>
      <c r="AC2608" s="26">
        <v>23.054048468407188</v>
      </c>
      <c r="AD2608" s="26">
        <v>6138.7617329422155</v>
      </c>
      <c r="AE2608" s="26">
        <v>4096.6330410341334</v>
      </c>
      <c r="AF2608" s="26">
        <v>198.45084652154836</v>
      </c>
      <c r="AG2608" s="26">
        <v>10036.9439274548</v>
      </c>
      <c r="AH2608" s="14">
        <v>17882</v>
      </c>
      <c r="AI2608" s="14">
        <v>69332</v>
      </c>
      <c r="AJ2608" s="27">
        <v>0.75683015835359957</v>
      </c>
      <c r="AK2608" s="27">
        <v>0.3191548970366555</v>
      </c>
    </row>
    <row r="2609" spans="1:37" x14ac:dyDescent="0.25">
      <c r="A2609" t="s">
        <v>55</v>
      </c>
      <c r="B2609" s="1">
        <v>44793</v>
      </c>
      <c r="C2609" s="8" t="s">
        <v>390</v>
      </c>
      <c r="D2609" s="10" t="s">
        <v>391</v>
      </c>
      <c r="E2609" s="14">
        <v>39709</v>
      </c>
      <c r="F2609" s="14">
        <v>60515</v>
      </c>
      <c r="G2609" s="14">
        <v>6439</v>
      </c>
      <c r="H2609" s="14">
        <v>-54076</v>
      </c>
      <c r="I2609" s="14">
        <v>0</v>
      </c>
      <c r="J2609" s="14">
        <v>3971</v>
      </c>
      <c r="L2609" s="14">
        <v>0</v>
      </c>
      <c r="M2609" s="14">
        <v>1454</v>
      </c>
      <c r="N2609" s="14">
        <v>78</v>
      </c>
      <c r="O2609" s="14">
        <v>833</v>
      </c>
      <c r="P2609" s="14">
        <v>103</v>
      </c>
      <c r="R2609" s="14">
        <v>-50690</v>
      </c>
      <c r="S2609" s="14">
        <v>-3780</v>
      </c>
      <c r="T2609" s="14">
        <v>413</v>
      </c>
      <c r="U2609" s="14">
        <v>241</v>
      </c>
      <c r="V2609" s="14">
        <v>-260</v>
      </c>
      <c r="X2609" s="25">
        <v>0.93644789758764768</v>
      </c>
      <c r="Z2609" s="26">
        <v>0</v>
      </c>
      <c r="AA2609" s="26">
        <v>1686.7462879410282</v>
      </c>
      <c r="AB2609" s="26">
        <v>0</v>
      </c>
      <c r="AC2609" s="26">
        <v>16.439581514021651</v>
      </c>
      <c r="AD2609" s="26">
        <v>1703.1858694550497</v>
      </c>
      <c r="AE2609" s="26">
        <v>4356.63629099027</v>
      </c>
      <c r="AF2609" s="26">
        <v>70.116843789499015</v>
      </c>
      <c r="AG2609" s="26">
        <v>5989.7053166558198</v>
      </c>
      <c r="AH2609" s="14">
        <v>6439</v>
      </c>
      <c r="AI2609" s="14">
        <v>60515</v>
      </c>
      <c r="AJ2609" s="27">
        <v>0.58314608347848906</v>
      </c>
      <c r="AK2609" s="27">
        <v>0.21821075989764113</v>
      </c>
    </row>
    <row r="2610" spans="1:37" x14ac:dyDescent="0.25">
      <c r="A2610" t="s">
        <v>55</v>
      </c>
      <c r="B2610" s="1">
        <v>44794</v>
      </c>
      <c r="C2610" s="8" t="s">
        <v>390</v>
      </c>
      <c r="D2610" s="10" t="s">
        <v>391</v>
      </c>
      <c r="E2610" s="14">
        <v>46055</v>
      </c>
      <c r="F2610" s="14">
        <v>61567</v>
      </c>
      <c r="G2610" s="14">
        <v>14444</v>
      </c>
      <c r="H2610" s="14">
        <v>-47123</v>
      </c>
      <c r="I2610" s="14">
        <v>0</v>
      </c>
      <c r="J2610" s="14">
        <v>11565</v>
      </c>
      <c r="L2610" s="14">
        <v>0</v>
      </c>
      <c r="M2610" s="14">
        <v>1335</v>
      </c>
      <c r="N2610" s="14">
        <v>93</v>
      </c>
      <c r="O2610" s="14">
        <v>1348</v>
      </c>
      <c r="P2610" s="14">
        <v>103</v>
      </c>
      <c r="R2610" s="14">
        <v>-45164</v>
      </c>
      <c r="S2610" s="14">
        <v>-3055</v>
      </c>
      <c r="T2610" s="14">
        <v>785</v>
      </c>
      <c r="U2610" s="14">
        <v>920</v>
      </c>
      <c r="V2610" s="14">
        <v>-609</v>
      </c>
      <c r="X2610" s="25">
        <v>0.93510221974173102</v>
      </c>
      <c r="Z2610" s="26">
        <v>0</v>
      </c>
      <c r="AA2610" s="26">
        <v>4905.3610923030328</v>
      </c>
      <c r="AB2610" s="26">
        <v>0</v>
      </c>
      <c r="AC2610" s="26">
        <v>19.177291401486357</v>
      </c>
      <c r="AD2610" s="26">
        <v>4924.538383704521</v>
      </c>
      <c r="AE2610" s="26">
        <v>4832.9902325374032</v>
      </c>
      <c r="AF2610" s="26">
        <v>268.03349443428397</v>
      </c>
      <c r="AG2610" s="26">
        <v>9489.4951218076421</v>
      </c>
      <c r="AH2610" s="14">
        <v>14444</v>
      </c>
      <c r="AI2610" s="14">
        <v>61567</v>
      </c>
      <c r="AJ2610" s="27">
        <v>0.7516432990503088</v>
      </c>
      <c r="AK2610" s="27">
        <v>0.33980429021130737</v>
      </c>
    </row>
    <row r="2611" spans="1:37" x14ac:dyDescent="0.25">
      <c r="A2611" t="s">
        <v>55</v>
      </c>
      <c r="B2611" s="1">
        <v>44795</v>
      </c>
      <c r="C2611" s="8" t="s">
        <v>390</v>
      </c>
      <c r="D2611" s="10" t="s">
        <v>391</v>
      </c>
      <c r="E2611" s="14">
        <v>50949</v>
      </c>
      <c r="F2611" s="14">
        <v>67646</v>
      </c>
      <c r="G2611" s="14">
        <v>17580</v>
      </c>
      <c r="H2611" s="14">
        <v>-50066</v>
      </c>
      <c r="I2611" s="14">
        <v>0</v>
      </c>
      <c r="J2611" s="14">
        <v>13856</v>
      </c>
      <c r="L2611" s="14">
        <v>0</v>
      </c>
      <c r="M2611" s="14">
        <v>1973</v>
      </c>
      <c r="N2611" s="14">
        <v>84</v>
      </c>
      <c r="O2611" s="14">
        <v>1564</v>
      </c>
      <c r="P2611" s="14">
        <v>103</v>
      </c>
      <c r="R2611" s="14">
        <v>-48191</v>
      </c>
      <c r="S2611" s="14">
        <v>-3364</v>
      </c>
      <c r="T2611" s="14">
        <v>1179</v>
      </c>
      <c r="U2611" s="14">
        <v>1032</v>
      </c>
      <c r="V2611" s="14">
        <v>-722</v>
      </c>
      <c r="X2611" s="25">
        <v>0.93451480157392797</v>
      </c>
      <c r="Z2611" s="26">
        <v>0</v>
      </c>
      <c r="AA2611" s="26">
        <v>5873.4099711552772</v>
      </c>
      <c r="AB2611" s="26">
        <v>0</v>
      </c>
      <c r="AC2611" s="26">
        <v>24.805916352599937</v>
      </c>
      <c r="AD2611" s="26">
        <v>5898.2158875078758</v>
      </c>
      <c r="AE2611" s="26">
        <v>4768.03260445671</v>
      </c>
      <c r="AF2611" s="26">
        <v>343.74061932048829</v>
      </c>
      <c r="AG2611" s="26">
        <v>10322.507872644097</v>
      </c>
      <c r="AH2611" s="14">
        <v>17580</v>
      </c>
      <c r="AI2611" s="14">
        <v>67646</v>
      </c>
      <c r="AJ2611" s="27">
        <v>0.73966579692364121</v>
      </c>
      <c r="AK2611" s="27">
        <v>0.33641615625740812</v>
      </c>
    </row>
    <row r="2612" spans="1:37" x14ac:dyDescent="0.25">
      <c r="A2612" t="s">
        <v>55</v>
      </c>
      <c r="B2612" s="1">
        <v>44796</v>
      </c>
      <c r="C2612" s="8" t="s">
        <v>390</v>
      </c>
      <c r="D2612" s="10" t="s">
        <v>391</v>
      </c>
      <c r="E2612" s="14">
        <v>48139</v>
      </c>
      <c r="F2612" s="14">
        <v>65655</v>
      </c>
      <c r="G2612" s="14">
        <v>16048</v>
      </c>
      <c r="H2612" s="14">
        <v>-49607</v>
      </c>
      <c r="I2612" s="14">
        <v>0</v>
      </c>
      <c r="J2612" s="14">
        <v>11951</v>
      </c>
      <c r="L2612" s="14">
        <v>0</v>
      </c>
      <c r="M2612" s="14">
        <v>1356</v>
      </c>
      <c r="N2612" s="14">
        <v>84</v>
      </c>
      <c r="O2612" s="14">
        <v>2562</v>
      </c>
      <c r="P2612" s="14">
        <v>95</v>
      </c>
      <c r="R2612" s="14">
        <v>-46806</v>
      </c>
      <c r="S2612" s="14">
        <v>-3438</v>
      </c>
      <c r="T2612" s="14">
        <v>579</v>
      </c>
      <c r="U2612" s="14">
        <v>819</v>
      </c>
      <c r="V2612" s="14">
        <v>-761</v>
      </c>
      <c r="X2612" s="25">
        <v>0.93397812311300221</v>
      </c>
      <c r="Z2612" s="26">
        <v>0</v>
      </c>
      <c r="AA2612" s="26">
        <v>5062.991603688386</v>
      </c>
      <c r="AB2612" s="26">
        <v>0</v>
      </c>
      <c r="AC2612" s="26">
        <v>27.290504644629952</v>
      </c>
      <c r="AD2612" s="26">
        <v>5090.2821083330164</v>
      </c>
      <c r="AE2612" s="26">
        <v>5305.2563654041851</v>
      </c>
      <c r="AF2612" s="26">
        <v>221.47660868512145</v>
      </c>
      <c r="AG2612" s="26">
        <v>10174.061865052081</v>
      </c>
      <c r="AH2612" s="14">
        <v>16048</v>
      </c>
      <c r="AI2612" s="14">
        <v>65655</v>
      </c>
      <c r="AJ2612" s="27">
        <v>0.69928575159977158</v>
      </c>
      <c r="AK2612" s="27">
        <v>0.3416333907384223</v>
      </c>
    </row>
    <row r="2613" spans="1:37" x14ac:dyDescent="0.25">
      <c r="A2613" t="s">
        <v>55</v>
      </c>
      <c r="B2613" s="1">
        <v>44797</v>
      </c>
      <c r="C2613" s="8" t="s">
        <v>390</v>
      </c>
      <c r="D2613" s="10" t="s">
        <v>391</v>
      </c>
      <c r="E2613" s="14">
        <v>49797</v>
      </c>
      <c r="F2613" s="14">
        <v>69107</v>
      </c>
      <c r="G2613" s="14">
        <v>18279</v>
      </c>
      <c r="H2613" s="14">
        <v>-50828</v>
      </c>
      <c r="I2613" s="14">
        <v>0</v>
      </c>
      <c r="J2613" s="14">
        <v>13121</v>
      </c>
      <c r="L2613" s="14">
        <v>0</v>
      </c>
      <c r="M2613" s="14">
        <v>1716</v>
      </c>
      <c r="N2613" s="14">
        <v>82</v>
      </c>
      <c r="O2613" s="14">
        <v>3259</v>
      </c>
      <c r="P2613" s="14">
        <v>101</v>
      </c>
      <c r="R2613" s="14">
        <v>-47990</v>
      </c>
      <c r="S2613" s="14">
        <v>-3863</v>
      </c>
      <c r="T2613" s="14">
        <v>1254</v>
      </c>
      <c r="U2613" s="14">
        <v>634</v>
      </c>
      <c r="V2613" s="14">
        <v>-863</v>
      </c>
      <c r="X2613" s="25">
        <v>0.93373903607563769</v>
      </c>
      <c r="Z2613" s="26">
        <v>0</v>
      </c>
      <c r="AA2613" s="26">
        <v>5557.2343044826039</v>
      </c>
      <c r="AB2613" s="26">
        <v>0</v>
      </c>
      <c r="AC2613" s="26">
        <v>34.357926032951255</v>
      </c>
      <c r="AD2613" s="26">
        <v>5591.5922305155564</v>
      </c>
      <c r="AE2613" s="26">
        <v>5472.7235868635662</v>
      </c>
      <c r="AF2613" s="26">
        <v>307.65914493657618</v>
      </c>
      <c r="AG2613" s="26">
        <v>10756.656672442547</v>
      </c>
      <c r="AH2613" s="14">
        <v>18279</v>
      </c>
      <c r="AI2613" s="14">
        <v>69107</v>
      </c>
      <c r="AJ2613" s="27">
        <v>0.67439882177576482</v>
      </c>
      <c r="AK2613" s="27">
        <v>0.34315395594079162</v>
      </c>
    </row>
    <row r="2614" spans="1:37" x14ac:dyDescent="0.25">
      <c r="A2614" t="s">
        <v>55</v>
      </c>
      <c r="B2614" s="1">
        <v>44798</v>
      </c>
      <c r="C2614" s="8" t="s">
        <v>390</v>
      </c>
      <c r="D2614" s="10" t="s">
        <v>391</v>
      </c>
      <c r="E2614" s="14">
        <v>52667</v>
      </c>
      <c r="F2614" s="14">
        <v>71701</v>
      </c>
      <c r="G2614" s="14">
        <v>18622</v>
      </c>
      <c r="H2614" s="14">
        <v>-53079</v>
      </c>
      <c r="I2614" s="14">
        <v>0</v>
      </c>
      <c r="J2614" s="14">
        <v>15083</v>
      </c>
      <c r="L2614" s="14">
        <v>0</v>
      </c>
      <c r="M2614" s="14">
        <v>1864</v>
      </c>
      <c r="N2614" s="14">
        <v>70</v>
      </c>
      <c r="O2614" s="14">
        <v>1506</v>
      </c>
      <c r="P2614" s="14">
        <v>99</v>
      </c>
      <c r="R2614" s="14">
        <v>-50082</v>
      </c>
      <c r="S2614" s="14">
        <v>-4016</v>
      </c>
      <c r="T2614" s="14">
        <v>948</v>
      </c>
      <c r="U2614" s="14">
        <v>989</v>
      </c>
      <c r="V2614" s="14">
        <v>-918</v>
      </c>
      <c r="X2614" s="25">
        <v>0.93388819041177118</v>
      </c>
      <c r="Z2614" s="26">
        <v>0</v>
      </c>
      <c r="AA2614" s="26">
        <v>6389.2351407411443</v>
      </c>
      <c r="AB2614" s="26">
        <v>0</v>
      </c>
      <c r="AC2614" s="26">
        <v>23.573613848509975</v>
      </c>
      <c r="AD2614" s="26">
        <v>6412.8087545896569</v>
      </c>
      <c r="AE2614" s="26">
        <v>5596.7277927531704</v>
      </c>
      <c r="AF2614" s="26">
        <v>335.18008342737295</v>
      </c>
      <c r="AG2614" s="26">
        <v>11674.356463915454</v>
      </c>
      <c r="AH2614" s="14">
        <v>18622</v>
      </c>
      <c r="AI2614" s="14">
        <v>71701</v>
      </c>
      <c r="AJ2614" s="27">
        <v>0.75919914276358325</v>
      </c>
      <c r="AK2614" s="27">
        <v>0.35895621745132267</v>
      </c>
    </row>
    <row r="2615" spans="1:37" x14ac:dyDescent="0.25">
      <c r="A2615" t="s">
        <v>55</v>
      </c>
      <c r="B2615" s="1">
        <v>44799</v>
      </c>
      <c r="C2615" s="8" t="s">
        <v>390</v>
      </c>
      <c r="D2615" s="10" t="s">
        <v>391</v>
      </c>
      <c r="E2615" s="14">
        <v>44488</v>
      </c>
      <c r="F2615" s="14">
        <v>61552</v>
      </c>
      <c r="G2615" s="14">
        <v>15416</v>
      </c>
      <c r="H2615" s="14">
        <v>-46136</v>
      </c>
      <c r="I2615" s="14">
        <v>0</v>
      </c>
      <c r="J2615" s="14">
        <v>7955</v>
      </c>
      <c r="L2615" s="14">
        <v>0</v>
      </c>
      <c r="M2615" s="14">
        <v>1259</v>
      </c>
      <c r="N2615" s="14">
        <v>98</v>
      </c>
      <c r="O2615" s="14">
        <v>6002</v>
      </c>
      <c r="P2615" s="14">
        <v>102</v>
      </c>
      <c r="R2615" s="14">
        <v>-44997</v>
      </c>
      <c r="S2615" s="14">
        <v>-4379</v>
      </c>
      <c r="T2615" s="14">
        <v>4596</v>
      </c>
      <c r="U2615" s="14">
        <v>-601</v>
      </c>
      <c r="V2615" s="14">
        <v>-755</v>
      </c>
      <c r="X2615" s="25">
        <v>0.93628337481365731</v>
      </c>
      <c r="Z2615" s="26">
        <v>0</v>
      </c>
      <c r="AA2615" s="26">
        <v>3378.4208828018632</v>
      </c>
      <c r="AB2615" s="26">
        <v>0</v>
      </c>
      <c r="AC2615" s="26">
        <v>49.698426935216993</v>
      </c>
      <c r="AD2615" s="26">
        <v>3428.119309737081</v>
      </c>
      <c r="AE2615" s="26">
        <v>2902.174215346844</v>
      </c>
      <c r="AF2615" s="26">
        <v>369.9982699497404</v>
      </c>
      <c r="AG2615" s="26">
        <v>5960.2952551341832</v>
      </c>
      <c r="AH2615" s="14">
        <v>15416</v>
      </c>
      <c r="AI2615" s="14">
        <v>61552</v>
      </c>
      <c r="AJ2615" s="27">
        <v>0.49025041467517927</v>
      </c>
      <c r="AK2615" s="27">
        <v>0.21348105870441125</v>
      </c>
    </row>
    <row r="2616" spans="1:37" x14ac:dyDescent="0.25">
      <c r="A2616" t="s">
        <v>55</v>
      </c>
      <c r="B2616" s="1">
        <v>44800</v>
      </c>
      <c r="C2616" s="8" t="s">
        <v>390</v>
      </c>
      <c r="D2616" s="10" t="s">
        <v>391</v>
      </c>
      <c r="E2616" s="14">
        <v>34571</v>
      </c>
      <c r="F2616" s="14">
        <v>54355</v>
      </c>
      <c r="G2616" s="14">
        <v>12550</v>
      </c>
      <c r="H2616" s="14">
        <v>-41805</v>
      </c>
      <c r="I2616" s="14">
        <v>0</v>
      </c>
      <c r="J2616" s="14">
        <v>2730</v>
      </c>
      <c r="L2616" s="14">
        <v>0</v>
      </c>
      <c r="M2616" s="14">
        <v>865</v>
      </c>
      <c r="N2616" s="14">
        <v>51</v>
      </c>
      <c r="O2616" s="14">
        <v>8835</v>
      </c>
      <c r="P2616" s="14">
        <v>69</v>
      </c>
      <c r="R2616" s="14">
        <v>-43625</v>
      </c>
      <c r="S2616" s="14">
        <v>-3822</v>
      </c>
      <c r="T2616" s="14">
        <v>6923</v>
      </c>
      <c r="U2616" s="14">
        <v>-718</v>
      </c>
      <c r="V2616" s="14">
        <v>-563</v>
      </c>
      <c r="X2616" s="25">
        <v>0.93830138313785838</v>
      </c>
      <c r="Z2616" s="26">
        <v>0</v>
      </c>
      <c r="AA2616" s="26">
        <v>1161.9067122526121</v>
      </c>
      <c r="AB2616" s="26">
        <v>0</v>
      </c>
      <c r="AC2616" s="26">
        <v>65.411949136018094</v>
      </c>
      <c r="AD2616" s="26">
        <v>1227.3186613886303</v>
      </c>
      <c r="AE2616" s="26">
        <v>3294.7232283733752</v>
      </c>
      <c r="AF2616" s="26">
        <v>509.92559977287442</v>
      </c>
      <c r="AG2616" s="26">
        <v>4012.1162899891319</v>
      </c>
      <c r="AH2616" s="14">
        <v>12550</v>
      </c>
      <c r="AI2616" s="14">
        <v>54355</v>
      </c>
      <c r="AJ2616" s="27">
        <v>0.21559930416498818</v>
      </c>
      <c r="AK2616" s="27">
        <v>0.16273004903386698</v>
      </c>
    </row>
    <row r="2617" spans="1:37" x14ac:dyDescent="0.25">
      <c r="A2617" t="s">
        <v>55</v>
      </c>
      <c r="B2617" s="1">
        <v>44801</v>
      </c>
      <c r="C2617" s="8" t="s">
        <v>390</v>
      </c>
      <c r="D2617" s="10" t="s">
        <v>391</v>
      </c>
      <c r="E2617" s="14">
        <v>39212</v>
      </c>
      <c r="F2617" s="14">
        <v>55478</v>
      </c>
      <c r="G2617" s="14">
        <v>9825</v>
      </c>
      <c r="H2617" s="14">
        <v>-45653</v>
      </c>
      <c r="I2617" s="14">
        <v>0</v>
      </c>
      <c r="J2617" s="14">
        <v>7423</v>
      </c>
      <c r="L2617" s="14">
        <v>0</v>
      </c>
      <c r="M2617" s="14">
        <v>940</v>
      </c>
      <c r="N2617" s="14">
        <v>101</v>
      </c>
      <c r="O2617" s="14">
        <v>1303</v>
      </c>
      <c r="P2617" s="14">
        <v>58</v>
      </c>
      <c r="R2617" s="14">
        <v>-42451</v>
      </c>
      <c r="S2617" s="14">
        <v>-3313</v>
      </c>
      <c r="T2617" s="14">
        <v>208</v>
      </c>
      <c r="U2617" s="14">
        <v>290</v>
      </c>
      <c r="V2617" s="14">
        <v>-387</v>
      </c>
      <c r="X2617" s="25">
        <v>0.93831721974227833</v>
      </c>
      <c r="Z2617" s="26">
        <v>0</v>
      </c>
      <c r="AA2617" s="26">
        <v>3159.3330016723667</v>
      </c>
      <c r="AB2617" s="26">
        <v>0</v>
      </c>
      <c r="AC2617" s="26">
        <v>15.999949269319293</v>
      </c>
      <c r="AD2617" s="26">
        <v>3175.3329509416858</v>
      </c>
      <c r="AE2617" s="26">
        <v>5536.626194180435</v>
      </c>
      <c r="AF2617" s="26">
        <v>90.688994942402061</v>
      </c>
      <c r="AG2617" s="26">
        <v>8621.2701501797183</v>
      </c>
      <c r="AH2617" s="14">
        <v>9825</v>
      </c>
      <c r="AI2617" s="14">
        <v>55478</v>
      </c>
      <c r="AJ2617" s="27">
        <v>0.71250916338982784</v>
      </c>
      <c r="AK2617" s="27">
        <v>0.3425975088952235</v>
      </c>
    </row>
    <row r="2618" spans="1:37" x14ac:dyDescent="0.25">
      <c r="A2618" t="s">
        <v>55</v>
      </c>
      <c r="B2618" s="1">
        <v>44802</v>
      </c>
      <c r="C2618" s="8" t="s">
        <v>390</v>
      </c>
      <c r="D2618" s="10" t="s">
        <v>391</v>
      </c>
      <c r="E2618" s="14">
        <v>52158</v>
      </c>
      <c r="F2618" s="14">
        <v>63727</v>
      </c>
      <c r="G2618" s="14">
        <v>19713</v>
      </c>
      <c r="H2618" s="14">
        <v>-44014</v>
      </c>
      <c r="I2618" s="14">
        <v>0</v>
      </c>
      <c r="J2618" s="14">
        <v>17091</v>
      </c>
      <c r="L2618" s="14">
        <v>0</v>
      </c>
      <c r="M2618" s="14">
        <v>1031</v>
      </c>
      <c r="N2618" s="14">
        <v>97</v>
      </c>
      <c r="O2618" s="14">
        <v>1424</v>
      </c>
      <c r="P2618" s="14">
        <v>70</v>
      </c>
      <c r="R2618" s="14">
        <v>-41813</v>
      </c>
      <c r="S2618" s="14">
        <v>-3173</v>
      </c>
      <c r="T2618" s="14">
        <v>-175</v>
      </c>
      <c r="U2618" s="14">
        <v>1263</v>
      </c>
      <c r="V2618" s="14">
        <v>-116</v>
      </c>
      <c r="X2618" s="25">
        <v>0.93584284847382559</v>
      </c>
      <c r="Z2618" s="26">
        <v>0</v>
      </c>
      <c r="AA2618" s="26">
        <v>7254.9873099518973</v>
      </c>
      <c r="AB2618" s="26">
        <v>0</v>
      </c>
      <c r="AC2618" s="26">
        <v>17.465390084993832</v>
      </c>
      <c r="AD2618" s="26">
        <v>7272.4527000368907</v>
      </c>
      <c r="AE2618" s="26">
        <v>5656.9487912457789</v>
      </c>
      <c r="AF2618" s="26">
        <v>266.85737708474312</v>
      </c>
      <c r="AG2618" s="26">
        <v>12662.544114197926</v>
      </c>
      <c r="AH2618" s="14">
        <v>19713</v>
      </c>
      <c r="AI2618" s="14">
        <v>63727</v>
      </c>
      <c r="AJ2618" s="27">
        <v>0.81332088832523353</v>
      </c>
      <c r="AK2618" s="27">
        <v>0.43805762086781158</v>
      </c>
    </row>
    <row r="2619" spans="1:37" x14ac:dyDescent="0.25">
      <c r="A2619" t="s">
        <v>55</v>
      </c>
      <c r="B2619" s="1">
        <v>44803</v>
      </c>
      <c r="C2619" s="8" t="s">
        <v>390</v>
      </c>
      <c r="D2619" s="10" t="s">
        <v>391</v>
      </c>
      <c r="E2619" s="14">
        <v>49063</v>
      </c>
      <c r="F2619" s="14">
        <v>68956</v>
      </c>
      <c r="G2619" s="14">
        <v>19779</v>
      </c>
      <c r="H2619" s="14">
        <v>-49177</v>
      </c>
      <c r="I2619" s="14">
        <v>0</v>
      </c>
      <c r="J2619" s="14">
        <v>18259</v>
      </c>
      <c r="L2619" s="14">
        <v>0</v>
      </c>
      <c r="M2619" s="14">
        <v>1056</v>
      </c>
      <c r="N2619" s="14">
        <v>86</v>
      </c>
      <c r="O2619" s="14">
        <v>276</v>
      </c>
      <c r="P2619" s="14">
        <v>102</v>
      </c>
      <c r="R2619" s="14">
        <v>-46942</v>
      </c>
      <c r="S2619" s="14">
        <v>-2884</v>
      </c>
      <c r="T2619" s="14">
        <v>-148</v>
      </c>
      <c r="U2619" s="14">
        <v>1527</v>
      </c>
      <c r="V2619" s="14">
        <v>-730</v>
      </c>
      <c r="X2619" s="25">
        <v>0.93401287701079116</v>
      </c>
      <c r="Z2619" s="26">
        <v>0</v>
      </c>
      <c r="AA2619" s="26">
        <v>7735.6374891546102</v>
      </c>
      <c r="AB2619" s="26">
        <v>0</v>
      </c>
      <c r="AC2619" s="26">
        <v>10.124863817387727</v>
      </c>
      <c r="AD2619" s="26">
        <v>7745.7623529719995</v>
      </c>
      <c r="AE2619" s="26">
        <v>6820.4977553376593</v>
      </c>
      <c r="AF2619" s="26">
        <v>333.22400180293988</v>
      </c>
      <c r="AG2619" s="26">
        <v>14233.036106506717</v>
      </c>
      <c r="AH2619" s="14">
        <v>19779</v>
      </c>
      <c r="AI2619" s="14">
        <v>68956</v>
      </c>
      <c r="AJ2619" s="27">
        <v>0.86336329433283421</v>
      </c>
      <c r="AK2619" s="27">
        <v>0.45505011980287191</v>
      </c>
    </row>
    <row r="2620" spans="1:37" x14ac:dyDescent="0.25">
      <c r="A2620" t="s">
        <v>55</v>
      </c>
      <c r="B2620" s="1">
        <v>44804</v>
      </c>
      <c r="C2620" s="8" t="s">
        <v>390</v>
      </c>
      <c r="D2620" s="10" t="s">
        <v>391</v>
      </c>
      <c r="E2620" s="14">
        <v>54240</v>
      </c>
      <c r="F2620" s="14">
        <v>70494</v>
      </c>
      <c r="G2620" s="14">
        <v>23058</v>
      </c>
      <c r="H2620" s="14">
        <v>-47436</v>
      </c>
      <c r="I2620" s="14">
        <v>0</v>
      </c>
      <c r="J2620" s="14">
        <v>18714</v>
      </c>
      <c r="L2620" s="14">
        <v>0</v>
      </c>
      <c r="M2620" s="14">
        <v>1143</v>
      </c>
      <c r="N2620" s="14">
        <v>76</v>
      </c>
      <c r="O2620" s="14">
        <v>3034</v>
      </c>
      <c r="P2620" s="14">
        <v>91</v>
      </c>
      <c r="R2620" s="14">
        <v>-47350</v>
      </c>
      <c r="S2620" s="14">
        <v>-3108</v>
      </c>
      <c r="T2620" s="14">
        <v>2438</v>
      </c>
      <c r="U2620" s="14">
        <v>1346</v>
      </c>
      <c r="V2620" s="14">
        <v>-762</v>
      </c>
      <c r="X2620" s="25">
        <v>0.93338434010055926</v>
      </c>
      <c r="Z2620" s="26">
        <v>0</v>
      </c>
      <c r="AA2620" s="26">
        <v>7923.0681662335783</v>
      </c>
      <c r="AB2620" s="26">
        <v>0</v>
      </c>
      <c r="AC2620" s="26">
        <v>28.93579501495546</v>
      </c>
      <c r="AD2620" s="26">
        <v>7952.0039612485352</v>
      </c>
      <c r="AE2620" s="26">
        <v>6220.9901293053881</v>
      </c>
      <c r="AF2620" s="26">
        <v>714.34843883614963</v>
      </c>
      <c r="AG2620" s="26">
        <v>13458.645651717768</v>
      </c>
      <c r="AH2620" s="14">
        <v>23058</v>
      </c>
      <c r="AI2620" s="14">
        <v>70494</v>
      </c>
      <c r="AJ2620" s="27">
        <v>0.76030648681792634</v>
      </c>
      <c r="AK2620" s="27">
        <v>0.42090389787343641</v>
      </c>
    </row>
    <row r="2621" spans="1:37" x14ac:dyDescent="0.25">
      <c r="A2621" t="s">
        <v>55</v>
      </c>
      <c r="B2621" s="1">
        <v>44805</v>
      </c>
      <c r="C2621" s="8" t="s">
        <v>390</v>
      </c>
      <c r="D2621" s="10" t="s">
        <v>391</v>
      </c>
      <c r="E2621" s="14">
        <v>52915</v>
      </c>
      <c r="F2621" s="14">
        <v>64236</v>
      </c>
      <c r="G2621" s="14">
        <v>24168</v>
      </c>
      <c r="H2621" s="14">
        <v>-40068</v>
      </c>
      <c r="I2621" s="14">
        <v>0</v>
      </c>
      <c r="J2621" s="14">
        <v>20704</v>
      </c>
      <c r="L2621" s="14">
        <v>0</v>
      </c>
      <c r="M2621" s="14">
        <v>1587</v>
      </c>
      <c r="N2621" s="14">
        <v>89</v>
      </c>
      <c r="O2621" s="14">
        <v>1683</v>
      </c>
      <c r="P2621" s="14">
        <v>105</v>
      </c>
      <c r="R2621" s="14">
        <v>-39972</v>
      </c>
      <c r="S2621" s="14">
        <v>-2531</v>
      </c>
      <c r="T2621" s="14">
        <v>1276</v>
      </c>
      <c r="U2621" s="14">
        <v>1748</v>
      </c>
      <c r="V2621" s="14">
        <v>-589</v>
      </c>
      <c r="X2621" s="25">
        <v>0.93423886202572559</v>
      </c>
      <c r="Z2621" s="26">
        <v>0</v>
      </c>
      <c r="AA2621" s="26">
        <v>8773.612413649802</v>
      </c>
      <c r="AB2621" s="26">
        <v>0</v>
      </c>
      <c r="AC2621" s="26">
        <v>23.074031752257294</v>
      </c>
      <c r="AD2621" s="26">
        <v>8796.6864454020597</v>
      </c>
      <c r="AE2621" s="26">
        <v>5985.1393486722654</v>
      </c>
      <c r="AF2621" s="26">
        <v>689.46356037441933</v>
      </c>
      <c r="AG2621" s="26">
        <v>14092.362233699903</v>
      </c>
      <c r="AH2621" s="14">
        <v>24168</v>
      </c>
      <c r="AI2621" s="14">
        <v>64236</v>
      </c>
      <c r="AJ2621" s="27">
        <v>0.80243921181985645</v>
      </c>
      <c r="AK2621" s="27">
        <v>0.48365875253221685</v>
      </c>
    </row>
    <row r="2622" spans="1:37" x14ac:dyDescent="0.25">
      <c r="A2622" t="s">
        <v>55</v>
      </c>
      <c r="B2622" s="1">
        <v>44806</v>
      </c>
      <c r="C2622" s="8" t="s">
        <v>390</v>
      </c>
      <c r="D2622" s="10" t="s">
        <v>391</v>
      </c>
      <c r="E2622" s="14">
        <v>54120</v>
      </c>
      <c r="F2622" s="14">
        <v>62960</v>
      </c>
      <c r="G2622" s="14">
        <v>24678</v>
      </c>
      <c r="H2622" s="14">
        <v>-38282</v>
      </c>
      <c r="I2622" s="14">
        <v>0</v>
      </c>
      <c r="J2622" s="14">
        <v>22315</v>
      </c>
      <c r="L2622" s="14">
        <v>0</v>
      </c>
      <c r="M2622" s="14">
        <v>1678</v>
      </c>
      <c r="N2622" s="14">
        <v>74</v>
      </c>
      <c r="O2622" s="14">
        <v>513</v>
      </c>
      <c r="P2622" s="14">
        <v>98</v>
      </c>
      <c r="R2622" s="14">
        <v>-38310</v>
      </c>
      <c r="S2622" s="14">
        <v>-1828</v>
      </c>
      <c r="T2622" s="14">
        <v>160</v>
      </c>
      <c r="U2622" s="14">
        <v>2249</v>
      </c>
      <c r="V2622" s="14">
        <v>-553</v>
      </c>
      <c r="X2622" s="25">
        <v>0.93450391527226839</v>
      </c>
      <c r="Z2622" s="26">
        <v>0</v>
      </c>
      <c r="AA2622" s="26">
        <v>9458.9792659509003</v>
      </c>
      <c r="AB2622" s="26">
        <v>0</v>
      </c>
      <c r="AC2622" s="26">
        <v>15.7401665792679</v>
      </c>
      <c r="AD2622" s="26">
        <v>9474.7194325301698</v>
      </c>
      <c r="AE2622" s="26">
        <v>6195.1563432797602</v>
      </c>
      <c r="AF2622" s="26">
        <v>610.9464333455802</v>
      </c>
      <c r="AG2622" s="26">
        <v>15058.929342464346</v>
      </c>
      <c r="AH2622" s="14">
        <v>24678</v>
      </c>
      <c r="AI2622" s="14">
        <v>62960</v>
      </c>
      <c r="AJ2622" s="27">
        <v>0.84642823386598032</v>
      </c>
      <c r="AK2622" s="27">
        <v>0.52730649312235933</v>
      </c>
    </row>
    <row r="2623" spans="1:37" x14ac:dyDescent="0.25">
      <c r="A2623" t="s">
        <v>55</v>
      </c>
      <c r="B2623" s="1">
        <v>44807</v>
      </c>
      <c r="C2623" s="8" t="s">
        <v>390</v>
      </c>
      <c r="D2623" s="10" t="s">
        <v>391</v>
      </c>
      <c r="E2623" s="14">
        <v>51155</v>
      </c>
      <c r="F2623" s="14">
        <v>55333</v>
      </c>
      <c r="G2623" s="14">
        <v>17634</v>
      </c>
      <c r="H2623" s="14">
        <v>-37699</v>
      </c>
      <c r="I2623" s="14">
        <v>0</v>
      </c>
      <c r="J2623" s="14">
        <v>14533</v>
      </c>
      <c r="L2623" s="14">
        <v>0</v>
      </c>
      <c r="M2623" s="14">
        <v>1383</v>
      </c>
      <c r="N2623" s="14">
        <v>38</v>
      </c>
      <c r="O2623" s="14">
        <v>1577</v>
      </c>
      <c r="P2623" s="14">
        <v>103</v>
      </c>
      <c r="R2623" s="14">
        <v>-37824</v>
      </c>
      <c r="S2623" s="14">
        <v>-2081</v>
      </c>
      <c r="T2623" s="14">
        <v>1125</v>
      </c>
      <c r="U2623" s="14">
        <v>1579</v>
      </c>
      <c r="V2623" s="14">
        <v>-498</v>
      </c>
      <c r="X2623" s="25">
        <v>0.93689845732723598</v>
      </c>
      <c r="Z2623" s="26">
        <v>0</v>
      </c>
      <c r="AA2623" s="26">
        <v>6176.0962344243981</v>
      </c>
      <c r="AB2623" s="26">
        <v>0</v>
      </c>
      <c r="AC2623" s="26">
        <v>20.656054406394304</v>
      </c>
      <c r="AD2623" s="26">
        <v>6196.7522888307913</v>
      </c>
      <c r="AE2623" s="26">
        <v>4528.3227572439428</v>
      </c>
      <c r="AF2623" s="26">
        <v>497.20263208005099</v>
      </c>
      <c r="AG2623" s="26">
        <v>10227.872413994686</v>
      </c>
      <c r="AH2623" s="14">
        <v>17634</v>
      </c>
      <c r="AI2623" s="14">
        <v>55333</v>
      </c>
      <c r="AJ2623" s="27">
        <v>0.77472405755938178</v>
      </c>
      <c r="AK2623" s="27">
        <v>0.40750676958308724</v>
      </c>
    </row>
    <row r="2624" spans="1:37" x14ac:dyDescent="0.25">
      <c r="A2624" t="s">
        <v>55</v>
      </c>
      <c r="B2624" s="1">
        <v>44808</v>
      </c>
      <c r="C2624" s="8" t="s">
        <v>390</v>
      </c>
      <c r="D2624" s="10" t="s">
        <v>391</v>
      </c>
      <c r="E2624" s="14">
        <v>47059</v>
      </c>
      <c r="F2624" s="14">
        <v>54548</v>
      </c>
      <c r="G2624" s="14">
        <v>18282</v>
      </c>
      <c r="H2624" s="14">
        <v>-36266</v>
      </c>
      <c r="I2624" s="14">
        <v>0</v>
      </c>
      <c r="J2624" s="14">
        <v>12387</v>
      </c>
      <c r="L2624" s="14">
        <v>0</v>
      </c>
      <c r="M2624" s="14">
        <v>929</v>
      </c>
      <c r="N2624" s="14">
        <v>83</v>
      </c>
      <c r="O2624" s="14">
        <v>4780</v>
      </c>
      <c r="P2624" s="14">
        <v>103</v>
      </c>
      <c r="R2624" s="14">
        <v>-38444</v>
      </c>
      <c r="S2624" s="14">
        <v>-2148</v>
      </c>
      <c r="T2624" s="14">
        <v>3532</v>
      </c>
      <c r="U2624" s="14">
        <v>1353</v>
      </c>
      <c r="V2624" s="14">
        <v>-559</v>
      </c>
      <c r="X2624" s="25">
        <v>0.93792880451596239</v>
      </c>
      <c r="Z2624" s="26">
        <v>0</v>
      </c>
      <c r="AA2624" s="26">
        <v>5269.8987134015051</v>
      </c>
      <c r="AB2624" s="26">
        <v>0</v>
      </c>
      <c r="AC2624" s="26">
        <v>39.267152765460949</v>
      </c>
      <c r="AD2624" s="26">
        <v>5309.1658661669662</v>
      </c>
      <c r="AE2624" s="26">
        <v>5155.1773673523548</v>
      </c>
      <c r="AF2624" s="26">
        <v>864.89109773039058</v>
      </c>
      <c r="AG2624" s="26">
        <v>9599.4521357889316</v>
      </c>
      <c r="AH2624" s="14">
        <v>18282</v>
      </c>
      <c r="AI2624" s="14">
        <v>54548</v>
      </c>
      <c r="AJ2624" s="27">
        <v>0.640230459023576</v>
      </c>
      <c r="AK2624" s="27">
        <v>0.38797287100540795</v>
      </c>
    </row>
    <row r="2625" spans="1:37" x14ac:dyDescent="0.25">
      <c r="A2625" t="s">
        <v>55</v>
      </c>
      <c r="B2625" s="1">
        <v>44809</v>
      </c>
      <c r="C2625" s="8" t="s">
        <v>390</v>
      </c>
      <c r="D2625" s="10" t="s">
        <v>391</v>
      </c>
      <c r="E2625" s="14">
        <v>52114</v>
      </c>
      <c r="F2625" s="14">
        <v>56289</v>
      </c>
      <c r="G2625" s="14">
        <v>23035</v>
      </c>
      <c r="H2625" s="14">
        <v>-33254</v>
      </c>
      <c r="I2625" s="14">
        <v>0</v>
      </c>
      <c r="J2625" s="14">
        <v>16911</v>
      </c>
      <c r="L2625" s="14">
        <v>0</v>
      </c>
      <c r="M2625" s="14">
        <v>1169</v>
      </c>
      <c r="N2625" s="14">
        <v>98</v>
      </c>
      <c r="O2625" s="14">
        <v>4753</v>
      </c>
      <c r="P2625" s="14">
        <v>104</v>
      </c>
      <c r="R2625" s="14">
        <v>-35252</v>
      </c>
      <c r="S2625" s="14">
        <v>-2288</v>
      </c>
      <c r="T2625" s="14">
        <v>3041</v>
      </c>
      <c r="U2625" s="14">
        <v>1795</v>
      </c>
      <c r="V2625" s="14">
        <v>-550</v>
      </c>
      <c r="X2625" s="25">
        <v>0.93707368503494959</v>
      </c>
      <c r="Z2625" s="26">
        <v>0</v>
      </c>
      <c r="AA2625" s="26">
        <v>7188.0201974154397</v>
      </c>
      <c r="AB2625" s="26">
        <v>0</v>
      </c>
      <c r="AC2625" s="26">
        <v>40.792543432685825</v>
      </c>
      <c r="AD2625" s="26">
        <v>7228.8127408481269</v>
      </c>
      <c r="AE2625" s="26">
        <v>5038.1408540253688</v>
      </c>
      <c r="AF2625" s="26">
        <v>956.89607570716544</v>
      </c>
      <c r="AG2625" s="26">
        <v>11310.057519166328</v>
      </c>
      <c r="AH2625" s="14">
        <v>23035</v>
      </c>
      <c r="AI2625" s="14">
        <v>56289</v>
      </c>
      <c r="AJ2625" s="27">
        <v>0.69185088538001294</v>
      </c>
      <c r="AK2625" s="27">
        <v>0.44297072266170068</v>
      </c>
    </row>
    <row r="2626" spans="1:37" x14ac:dyDescent="0.25">
      <c r="A2626" t="s">
        <v>55</v>
      </c>
      <c r="B2626" s="1">
        <v>44810</v>
      </c>
      <c r="C2626" s="8" t="s">
        <v>390</v>
      </c>
      <c r="D2626" s="10" t="s">
        <v>391</v>
      </c>
      <c r="E2626" s="14">
        <v>56526</v>
      </c>
      <c r="F2626" s="14">
        <v>60264</v>
      </c>
      <c r="G2626" s="14">
        <v>25768</v>
      </c>
      <c r="H2626" s="14">
        <v>-34496</v>
      </c>
      <c r="I2626" s="14">
        <v>0</v>
      </c>
      <c r="J2626" s="14">
        <v>23432</v>
      </c>
      <c r="L2626" s="14">
        <v>0</v>
      </c>
      <c r="M2626" s="14">
        <v>1319</v>
      </c>
      <c r="N2626" s="14">
        <v>85</v>
      </c>
      <c r="O2626" s="14">
        <v>829</v>
      </c>
      <c r="P2626" s="14">
        <v>103</v>
      </c>
      <c r="R2626" s="14">
        <v>-33003</v>
      </c>
      <c r="S2626" s="14">
        <v>-2658</v>
      </c>
      <c r="T2626" s="14">
        <v>-93</v>
      </c>
      <c r="U2626" s="14">
        <v>1864</v>
      </c>
      <c r="V2626" s="14">
        <v>-606</v>
      </c>
      <c r="X2626" s="25">
        <v>0.93430697030794807</v>
      </c>
      <c r="Z2626" s="26">
        <v>0</v>
      </c>
      <c r="AA2626" s="26">
        <v>9930.3648375937064</v>
      </c>
      <c r="AB2626" s="26">
        <v>0</v>
      </c>
      <c r="AC2626" s="26">
        <v>15.56031702461693</v>
      </c>
      <c r="AD2626" s="26">
        <v>9945.9251546183204</v>
      </c>
      <c r="AE2626" s="26">
        <v>4409.2861490814512</v>
      </c>
      <c r="AF2626" s="26">
        <v>458.52378588273024</v>
      </c>
      <c r="AG2626" s="26">
        <v>13896.687517817045</v>
      </c>
      <c r="AH2626" s="14">
        <v>25768</v>
      </c>
      <c r="AI2626" s="14">
        <v>60264</v>
      </c>
      <c r="AJ2626" s="27">
        <v>0.85093858717691084</v>
      </c>
      <c r="AK2626" s="27">
        <v>0.50837838901383592</v>
      </c>
    </row>
    <row r="2627" spans="1:37" x14ac:dyDescent="0.25">
      <c r="A2627" t="s">
        <v>55</v>
      </c>
      <c r="B2627" s="1">
        <v>44811</v>
      </c>
      <c r="C2627" s="8" t="s">
        <v>390</v>
      </c>
      <c r="D2627" s="10" t="s">
        <v>391</v>
      </c>
      <c r="E2627" s="14">
        <v>60253</v>
      </c>
      <c r="F2627" s="14">
        <v>60308</v>
      </c>
      <c r="G2627" s="14">
        <v>28103</v>
      </c>
      <c r="H2627" s="14">
        <v>-32205</v>
      </c>
      <c r="I2627" s="14">
        <v>0</v>
      </c>
      <c r="J2627" s="14">
        <v>20403</v>
      </c>
      <c r="L2627" s="14">
        <v>0</v>
      </c>
      <c r="M2627" s="14">
        <v>1064</v>
      </c>
      <c r="N2627" s="14">
        <v>67</v>
      </c>
      <c r="O2627" s="14">
        <v>6472</v>
      </c>
      <c r="P2627" s="14">
        <v>97</v>
      </c>
      <c r="R2627" s="14">
        <v>-34983</v>
      </c>
      <c r="S2627" s="14">
        <v>-3044</v>
      </c>
      <c r="T2627" s="14">
        <v>5578</v>
      </c>
      <c r="U2627" s="14">
        <v>968</v>
      </c>
      <c r="V2627" s="14">
        <v>-724</v>
      </c>
      <c r="X2627" s="25">
        <v>0.93402214541526873</v>
      </c>
      <c r="Z2627" s="26">
        <v>0</v>
      </c>
      <c r="AA2627" s="26">
        <v>8644.0537747583385</v>
      </c>
      <c r="AB2627" s="26">
        <v>0</v>
      </c>
      <c r="AC2627" s="26">
        <v>51.290428548608894</v>
      </c>
      <c r="AD2627" s="26">
        <v>8695.3442033069477</v>
      </c>
      <c r="AE2627" s="26">
        <v>3704.9506111372307</v>
      </c>
      <c r="AF2627" s="26">
        <v>1198.3198558868053</v>
      </c>
      <c r="AG2627" s="26">
        <v>11201.974958557374</v>
      </c>
      <c r="AH2627" s="14">
        <v>28103</v>
      </c>
      <c r="AI2627" s="14">
        <v>60308</v>
      </c>
      <c r="AJ2627" s="27">
        <v>0.68213107986672461</v>
      </c>
      <c r="AK2627" s="27">
        <v>0.40949953626608004</v>
      </c>
    </row>
    <row r="2628" spans="1:37" x14ac:dyDescent="0.25">
      <c r="A2628" t="s">
        <v>55</v>
      </c>
      <c r="B2628" s="1">
        <v>44812</v>
      </c>
      <c r="C2628" s="8" t="s">
        <v>390</v>
      </c>
      <c r="D2628" s="10" t="s">
        <v>391</v>
      </c>
      <c r="E2628" s="14">
        <v>56700</v>
      </c>
      <c r="F2628" s="14">
        <v>59065</v>
      </c>
      <c r="G2628" s="14">
        <v>24431</v>
      </c>
      <c r="H2628" s="14">
        <v>-34634</v>
      </c>
      <c r="I2628" s="14">
        <v>0</v>
      </c>
      <c r="J2628" s="14">
        <v>19708</v>
      </c>
      <c r="L2628" s="14">
        <v>0</v>
      </c>
      <c r="M2628" s="14">
        <v>1342</v>
      </c>
      <c r="N2628" s="14">
        <v>78</v>
      </c>
      <c r="O2628" s="14">
        <v>3199</v>
      </c>
      <c r="P2628" s="14">
        <v>104</v>
      </c>
      <c r="R2628" s="14">
        <v>-33192</v>
      </c>
      <c r="S2628" s="14">
        <v>-2671</v>
      </c>
      <c r="T2628" s="14">
        <v>1247</v>
      </c>
      <c r="U2628" s="14">
        <v>661</v>
      </c>
      <c r="V2628" s="14">
        <v>-679</v>
      </c>
      <c r="X2628" s="25">
        <v>0.93620989565841295</v>
      </c>
      <c r="Z2628" s="26">
        <v>0</v>
      </c>
      <c r="AA2628" s="26">
        <v>8369.1632225218</v>
      </c>
      <c r="AB2628" s="26">
        <v>0</v>
      </c>
      <c r="AC2628" s="26">
        <v>31.460349874685679</v>
      </c>
      <c r="AD2628" s="26">
        <v>8400.6235723964855</v>
      </c>
      <c r="AE2628" s="26">
        <v>3910.4657237431875</v>
      </c>
      <c r="AF2628" s="26">
        <v>381.74368650039082</v>
      </c>
      <c r="AG2628" s="26">
        <v>11929.345609639282</v>
      </c>
      <c r="AH2628" s="14">
        <v>24431</v>
      </c>
      <c r="AI2628" s="14">
        <v>59065</v>
      </c>
      <c r="AJ2628" s="27">
        <v>0.75806077279590423</v>
      </c>
      <c r="AK2628" s="27">
        <v>0.44526663705956065</v>
      </c>
    </row>
    <row r="2629" spans="1:37" x14ac:dyDescent="0.25">
      <c r="A2629" t="s">
        <v>55</v>
      </c>
      <c r="B2629" s="1">
        <v>44813</v>
      </c>
      <c r="C2629" s="8" t="s">
        <v>390</v>
      </c>
      <c r="D2629" s="10" t="s">
        <v>391</v>
      </c>
      <c r="E2629" s="14">
        <v>51238</v>
      </c>
      <c r="F2629" s="14">
        <v>58716</v>
      </c>
      <c r="G2629" s="14">
        <v>20820</v>
      </c>
      <c r="H2629" s="14">
        <v>-37896</v>
      </c>
      <c r="I2629" s="14">
        <v>0</v>
      </c>
      <c r="J2629" s="14">
        <v>14751</v>
      </c>
      <c r="L2629" s="14">
        <v>0</v>
      </c>
      <c r="M2629" s="14">
        <v>1119</v>
      </c>
      <c r="N2629" s="14">
        <v>72</v>
      </c>
      <c r="O2629" s="14">
        <v>4776</v>
      </c>
      <c r="P2629" s="14">
        <v>102</v>
      </c>
      <c r="R2629" s="14">
        <v>-37387</v>
      </c>
      <c r="S2629" s="14">
        <v>-2899</v>
      </c>
      <c r="T2629" s="14">
        <v>2852</v>
      </c>
      <c r="U2629" s="14">
        <v>370</v>
      </c>
      <c r="V2629" s="14">
        <v>-832</v>
      </c>
      <c r="X2629" s="25">
        <v>0.9367606416916987</v>
      </c>
      <c r="Z2629" s="26">
        <v>0</v>
      </c>
      <c r="AA2629" s="26">
        <v>6267.8176854034928</v>
      </c>
      <c r="AB2629" s="26">
        <v>0</v>
      </c>
      <c r="AC2629" s="26">
        <v>40.426183228767187</v>
      </c>
      <c r="AD2629" s="26">
        <v>6308.2438686322594</v>
      </c>
      <c r="AE2629" s="26">
        <v>4355.6127921340585</v>
      </c>
      <c r="AF2629" s="26">
        <v>562.18347780067324</v>
      </c>
      <c r="AG2629" s="26">
        <v>10101.673182965647</v>
      </c>
      <c r="AH2629" s="14">
        <v>20820</v>
      </c>
      <c r="AI2629" s="14">
        <v>58716</v>
      </c>
      <c r="AJ2629" s="27">
        <v>0.66797697395120326</v>
      </c>
      <c r="AK2629" s="27">
        <v>0.3792893033011398</v>
      </c>
    </row>
    <row r="2630" spans="1:37" x14ac:dyDescent="0.25">
      <c r="A2630" t="s">
        <v>55</v>
      </c>
      <c r="B2630" s="1">
        <v>44814</v>
      </c>
      <c r="C2630" s="8" t="s">
        <v>390</v>
      </c>
      <c r="D2630" s="10" t="s">
        <v>391</v>
      </c>
      <c r="E2630" s="14">
        <v>46251</v>
      </c>
      <c r="F2630" s="14">
        <v>58175</v>
      </c>
      <c r="G2630" s="14">
        <v>15654</v>
      </c>
      <c r="H2630" s="14">
        <v>-42521</v>
      </c>
      <c r="I2630" s="14">
        <v>0</v>
      </c>
      <c r="J2630" s="14">
        <v>11716</v>
      </c>
      <c r="L2630" s="14">
        <v>0</v>
      </c>
      <c r="M2630" s="14">
        <v>1445</v>
      </c>
      <c r="N2630" s="14">
        <v>70</v>
      </c>
      <c r="O2630" s="14">
        <v>2325</v>
      </c>
      <c r="P2630" s="14">
        <v>98</v>
      </c>
      <c r="R2630" s="14">
        <v>-40741</v>
      </c>
      <c r="S2630" s="14">
        <v>-2536</v>
      </c>
      <c r="T2630" s="14">
        <v>1621</v>
      </c>
      <c r="U2630" s="14">
        <v>93</v>
      </c>
      <c r="V2630" s="14">
        <v>-958</v>
      </c>
      <c r="X2630" s="25">
        <v>0.9373039074277979</v>
      </c>
      <c r="Z2630" s="26">
        <v>0</v>
      </c>
      <c r="AA2630" s="26">
        <v>4981.1090253304792</v>
      </c>
      <c r="AB2630" s="26">
        <v>0</v>
      </c>
      <c r="AC2630" s="26">
        <v>26.231390600574262</v>
      </c>
      <c r="AD2630" s="26">
        <v>5007.340415931053</v>
      </c>
      <c r="AE2630" s="26">
        <v>5182.9198841531443</v>
      </c>
      <c r="AF2630" s="26">
        <v>343.18478854333421</v>
      </c>
      <c r="AG2630" s="26">
        <v>9847.0755115408647</v>
      </c>
      <c r="AH2630" s="14">
        <v>15654</v>
      </c>
      <c r="AI2630" s="14">
        <v>58175</v>
      </c>
      <c r="AJ2630" s="27">
        <v>0.70520524005173879</v>
      </c>
      <c r="AK2630" s="27">
        <v>0.37316819276756713</v>
      </c>
    </row>
    <row r="2631" spans="1:37" x14ac:dyDescent="0.25">
      <c r="A2631" t="s">
        <v>55</v>
      </c>
      <c r="B2631" s="1">
        <v>44815</v>
      </c>
      <c r="C2631" s="8" t="s">
        <v>390</v>
      </c>
      <c r="D2631" s="10" t="s">
        <v>391</v>
      </c>
      <c r="E2631" s="14">
        <v>47158</v>
      </c>
      <c r="F2631" s="14">
        <v>56836</v>
      </c>
      <c r="G2631" s="14">
        <v>15353</v>
      </c>
      <c r="H2631" s="14">
        <v>-41483</v>
      </c>
      <c r="I2631" s="14">
        <v>0</v>
      </c>
      <c r="J2631" s="14">
        <v>13215</v>
      </c>
      <c r="L2631" s="14">
        <v>0</v>
      </c>
      <c r="M2631" s="14">
        <v>1517</v>
      </c>
      <c r="N2631" s="14">
        <v>41</v>
      </c>
      <c r="O2631" s="14">
        <v>481</v>
      </c>
      <c r="P2631" s="14">
        <v>99</v>
      </c>
      <c r="R2631" s="14">
        <v>-39666</v>
      </c>
      <c r="S2631" s="14">
        <v>-910</v>
      </c>
      <c r="T2631" s="14">
        <v>-172</v>
      </c>
      <c r="U2631" s="14">
        <v>397</v>
      </c>
      <c r="V2631" s="14">
        <v>-1132</v>
      </c>
      <c r="X2631" s="25">
        <v>0.93682728749527699</v>
      </c>
      <c r="Z2631" s="26">
        <v>0</v>
      </c>
      <c r="AA2631" s="26">
        <v>5615.5585108771957</v>
      </c>
      <c r="AB2631" s="26">
        <v>0</v>
      </c>
      <c r="AC2631" s="26">
        <v>14.24142029050984</v>
      </c>
      <c r="AD2631" s="26">
        <v>5629.7999311677067</v>
      </c>
      <c r="AE2631" s="26">
        <v>5829.6189640549528</v>
      </c>
      <c r="AF2631" s="26">
        <v>85.172339803341131</v>
      </c>
      <c r="AG2631" s="26">
        <v>11374.24655541932</v>
      </c>
      <c r="AH2631" s="14">
        <v>15353</v>
      </c>
      <c r="AI2631" s="14">
        <v>56836</v>
      </c>
      <c r="AJ2631" s="27">
        <v>0.80841330842512527</v>
      </c>
      <c r="AK2631" s="27">
        <v>0.44119732987910026</v>
      </c>
    </row>
    <row r="2632" spans="1:37" x14ac:dyDescent="0.25">
      <c r="A2632" t="s">
        <v>55</v>
      </c>
      <c r="B2632" s="1">
        <v>44816</v>
      </c>
      <c r="C2632" s="8" t="s">
        <v>390</v>
      </c>
      <c r="D2632" s="10" t="s">
        <v>391</v>
      </c>
      <c r="E2632" s="14">
        <v>49921</v>
      </c>
      <c r="F2632" s="14">
        <v>60658</v>
      </c>
      <c r="G2632" s="14">
        <v>20585</v>
      </c>
      <c r="H2632" s="14">
        <v>-40073</v>
      </c>
      <c r="I2632" s="14">
        <v>0</v>
      </c>
      <c r="J2632" s="14">
        <v>18582</v>
      </c>
      <c r="L2632" s="14">
        <v>0</v>
      </c>
      <c r="M2632" s="14">
        <v>1566</v>
      </c>
      <c r="N2632" s="14">
        <v>32</v>
      </c>
      <c r="O2632" s="14">
        <v>302</v>
      </c>
      <c r="P2632" s="14">
        <v>103</v>
      </c>
      <c r="R2632" s="14">
        <v>-39254</v>
      </c>
      <c r="S2632" s="14">
        <v>-355</v>
      </c>
      <c r="T2632" s="14">
        <v>19</v>
      </c>
      <c r="U2632" s="14">
        <v>591</v>
      </c>
      <c r="V2632" s="14">
        <v>-1074</v>
      </c>
      <c r="X2632" s="25">
        <v>0.93586457343120333</v>
      </c>
      <c r="Z2632" s="26">
        <v>0</v>
      </c>
      <c r="AA2632" s="26">
        <v>7888.0875178028955</v>
      </c>
      <c r="AB2632" s="26">
        <v>0</v>
      </c>
      <c r="AC2632" s="26">
        <v>13.342172517255015</v>
      </c>
      <c r="AD2632" s="26">
        <v>7901.4296903201512</v>
      </c>
      <c r="AE2632" s="26">
        <v>3723.9206987019825</v>
      </c>
      <c r="AF2632" s="26">
        <v>140.23923186238477</v>
      </c>
      <c r="AG2632" s="26">
        <v>11485.111157159747</v>
      </c>
      <c r="AH2632" s="14">
        <v>20585</v>
      </c>
      <c r="AI2632" s="14">
        <v>60658</v>
      </c>
      <c r="AJ2632" s="27">
        <v>0.84623026105774157</v>
      </c>
      <c r="AK2632" s="27">
        <v>0.41742730982388998</v>
      </c>
    </row>
    <row r="2633" spans="1:37" x14ac:dyDescent="0.25">
      <c r="A2633" t="s">
        <v>55</v>
      </c>
      <c r="B2633" s="1">
        <v>44817</v>
      </c>
      <c r="C2633" s="8" t="s">
        <v>390</v>
      </c>
      <c r="D2633" s="10" t="s">
        <v>391</v>
      </c>
      <c r="E2633" s="14">
        <v>47833</v>
      </c>
      <c r="F2633" s="14">
        <v>59267</v>
      </c>
      <c r="G2633" s="14">
        <v>19333</v>
      </c>
      <c r="H2633" s="14">
        <v>-39934</v>
      </c>
      <c r="I2633" s="14">
        <v>0</v>
      </c>
      <c r="J2633" s="14">
        <v>17118</v>
      </c>
      <c r="L2633" s="14">
        <v>0</v>
      </c>
      <c r="M2633" s="14">
        <v>1501</v>
      </c>
      <c r="N2633" s="14">
        <v>58</v>
      </c>
      <c r="O2633" s="14">
        <v>550</v>
      </c>
      <c r="P2633" s="14">
        <v>106</v>
      </c>
      <c r="R2633" s="14">
        <v>-38391</v>
      </c>
      <c r="S2633" s="14">
        <v>-865</v>
      </c>
      <c r="T2633" s="14">
        <v>271</v>
      </c>
      <c r="U2633" s="14">
        <v>254</v>
      </c>
      <c r="V2633" s="14">
        <v>-1203</v>
      </c>
      <c r="X2633" s="25">
        <v>0.93683693123498812</v>
      </c>
      <c r="Z2633" s="26">
        <v>0</v>
      </c>
      <c r="AA2633" s="26">
        <v>7274.1672437338539</v>
      </c>
      <c r="AB2633" s="26">
        <v>0</v>
      </c>
      <c r="AC2633" s="26">
        <v>14.754324575995932</v>
      </c>
      <c r="AD2633" s="26">
        <v>7288.9215683098491</v>
      </c>
      <c r="AE2633" s="26">
        <v>2919.2582250694509</v>
      </c>
      <c r="AF2633" s="26">
        <v>99.40266715158549</v>
      </c>
      <c r="AG2633" s="26">
        <v>10108.777126227715</v>
      </c>
      <c r="AH2633" s="14">
        <v>19333</v>
      </c>
      <c r="AI2633" s="14">
        <v>59267</v>
      </c>
      <c r="AJ2633" s="27">
        <v>0.8311851377399917</v>
      </c>
      <c r="AK2633" s="27">
        <v>0.37602733777691033</v>
      </c>
    </row>
    <row r="2634" spans="1:37" x14ac:dyDescent="0.25">
      <c r="A2634" t="s">
        <v>55</v>
      </c>
      <c r="B2634" s="1">
        <v>44818</v>
      </c>
      <c r="C2634" s="8" t="s">
        <v>390</v>
      </c>
      <c r="D2634" s="10" t="s">
        <v>391</v>
      </c>
      <c r="E2634" s="14">
        <v>46450</v>
      </c>
      <c r="F2634" s="14">
        <v>58830</v>
      </c>
      <c r="G2634" s="14">
        <v>18708</v>
      </c>
      <c r="H2634" s="14">
        <v>-40122</v>
      </c>
      <c r="I2634" s="14">
        <v>0</v>
      </c>
      <c r="J2634" s="14">
        <v>16683</v>
      </c>
      <c r="L2634" s="14">
        <v>0</v>
      </c>
      <c r="M2634" s="14">
        <v>1595</v>
      </c>
      <c r="N2634" s="14">
        <v>58</v>
      </c>
      <c r="O2634" s="14">
        <v>301</v>
      </c>
      <c r="P2634" s="14">
        <v>71</v>
      </c>
      <c r="R2634" s="14">
        <v>-38928</v>
      </c>
      <c r="S2634" s="14">
        <v>-790</v>
      </c>
      <c r="T2634" s="14">
        <v>31</v>
      </c>
      <c r="U2634" s="14">
        <v>153</v>
      </c>
      <c r="V2634" s="14">
        <v>-588</v>
      </c>
      <c r="X2634" s="25">
        <v>0.93881630354595313</v>
      </c>
      <c r="Z2634" s="26">
        <v>0</v>
      </c>
      <c r="AA2634" s="26">
        <v>7104.2957026866907</v>
      </c>
      <c r="AB2634" s="26">
        <v>0</v>
      </c>
      <c r="AC2634" s="26">
        <v>13.488716598822467</v>
      </c>
      <c r="AD2634" s="26">
        <v>7117.7844192855127</v>
      </c>
      <c r="AE2634" s="26">
        <v>3133.4099455117548</v>
      </c>
      <c r="AF2634" s="26">
        <v>74.306590584260817</v>
      </c>
      <c r="AG2634" s="26">
        <v>10176.887774213006</v>
      </c>
      <c r="AH2634" s="14">
        <v>18708</v>
      </c>
      <c r="AI2634" s="14">
        <v>58830</v>
      </c>
      <c r="AJ2634" s="27">
        <v>0.83878607475118805</v>
      </c>
      <c r="AK2634" s="27">
        <v>0.3813729444974584</v>
      </c>
    </row>
    <row r="2635" spans="1:37" x14ac:dyDescent="0.25">
      <c r="A2635" t="s">
        <v>55</v>
      </c>
      <c r="B2635" s="1">
        <v>44819</v>
      </c>
      <c r="C2635" s="8" t="s">
        <v>390</v>
      </c>
      <c r="D2635" s="10" t="s">
        <v>391</v>
      </c>
      <c r="E2635" s="14">
        <v>45837</v>
      </c>
      <c r="F2635" s="14">
        <v>58244</v>
      </c>
      <c r="G2635" s="14">
        <v>17617</v>
      </c>
      <c r="H2635" s="14">
        <v>-40627</v>
      </c>
      <c r="I2635" s="14">
        <v>0</v>
      </c>
      <c r="J2635" s="14">
        <v>14986</v>
      </c>
      <c r="L2635" s="14">
        <v>0</v>
      </c>
      <c r="M2635" s="14">
        <v>1538</v>
      </c>
      <c r="N2635" s="14">
        <v>45</v>
      </c>
      <c r="O2635" s="14">
        <v>960</v>
      </c>
      <c r="P2635" s="14">
        <v>88</v>
      </c>
      <c r="R2635" s="14">
        <v>-40126</v>
      </c>
      <c r="S2635" s="14">
        <v>-293</v>
      </c>
      <c r="T2635" s="14">
        <v>646</v>
      </c>
      <c r="U2635" s="14">
        <v>-297</v>
      </c>
      <c r="V2635" s="14">
        <v>-557</v>
      </c>
      <c r="X2635" s="25">
        <v>0.93930376915062264</v>
      </c>
      <c r="Z2635" s="26">
        <v>0</v>
      </c>
      <c r="AA2635" s="26">
        <v>6384.9580809805002</v>
      </c>
      <c r="AB2635" s="26">
        <v>0</v>
      </c>
      <c r="AC2635" s="26">
        <v>17.525339936544157</v>
      </c>
      <c r="AD2635" s="26">
        <v>6402.4834209170458</v>
      </c>
      <c r="AE2635" s="26">
        <v>3153.7679518431455</v>
      </c>
      <c r="AF2635" s="26">
        <v>116.66097805989709</v>
      </c>
      <c r="AG2635" s="26">
        <v>9439.5903947002953</v>
      </c>
      <c r="AH2635" s="14">
        <v>17617</v>
      </c>
      <c r="AI2635" s="14">
        <v>58244</v>
      </c>
      <c r="AJ2635" s="27">
        <v>0.80121717655799152</v>
      </c>
      <c r="AK2635" s="27">
        <v>0.35730220754007558</v>
      </c>
    </row>
    <row r="2636" spans="1:37" x14ac:dyDescent="0.25">
      <c r="A2636" t="s">
        <v>55</v>
      </c>
      <c r="B2636" s="1">
        <v>44820</v>
      </c>
      <c r="C2636" s="8" t="s">
        <v>390</v>
      </c>
      <c r="D2636" s="10" t="s">
        <v>391</v>
      </c>
      <c r="E2636" s="14">
        <v>45245</v>
      </c>
      <c r="F2636" s="14">
        <v>56947</v>
      </c>
      <c r="G2636" s="14">
        <v>20542</v>
      </c>
      <c r="H2636" s="14">
        <v>-36405</v>
      </c>
      <c r="I2636" s="14">
        <v>0</v>
      </c>
      <c r="J2636" s="14">
        <v>12435</v>
      </c>
      <c r="L2636" s="14">
        <v>0</v>
      </c>
      <c r="M2636" s="14">
        <v>1260</v>
      </c>
      <c r="N2636" s="14">
        <v>72</v>
      </c>
      <c r="O2636" s="14">
        <v>6689</v>
      </c>
      <c r="P2636" s="14">
        <v>86</v>
      </c>
      <c r="R2636" s="14">
        <v>-39868</v>
      </c>
      <c r="S2636" s="14">
        <v>-861</v>
      </c>
      <c r="T2636" s="14">
        <v>6158</v>
      </c>
      <c r="U2636" s="14">
        <v>-737</v>
      </c>
      <c r="V2636" s="14">
        <v>-1097</v>
      </c>
      <c r="X2636" s="25">
        <v>0.9359615745858586</v>
      </c>
      <c r="Z2636" s="26">
        <v>0</v>
      </c>
      <c r="AA2636" s="26">
        <v>5279.2237120116642</v>
      </c>
      <c r="AB2636" s="26">
        <v>0</v>
      </c>
      <c r="AC2636" s="26">
        <v>54.00149405760677</v>
      </c>
      <c r="AD2636" s="26">
        <v>5333.2252060692699</v>
      </c>
      <c r="AE2636" s="26">
        <v>2562.2857930214536</v>
      </c>
      <c r="AF2636" s="26">
        <v>772.89693737035986</v>
      </c>
      <c r="AG2636" s="26">
        <v>7122.6140617203655</v>
      </c>
      <c r="AH2636" s="14">
        <v>20542</v>
      </c>
      <c r="AI2636" s="14">
        <v>56947</v>
      </c>
      <c r="AJ2636" s="27">
        <v>0.57237537502699021</v>
      </c>
      <c r="AK2636" s="27">
        <v>0.27574160908827422</v>
      </c>
    </row>
    <row r="2637" spans="1:37" x14ac:dyDescent="0.25">
      <c r="A2637" t="s">
        <v>55</v>
      </c>
      <c r="B2637" s="1">
        <v>44821</v>
      </c>
      <c r="C2637" s="8" t="s">
        <v>390</v>
      </c>
      <c r="D2637" s="10" t="s">
        <v>391</v>
      </c>
      <c r="E2637" s="14">
        <v>45085</v>
      </c>
      <c r="F2637" s="14">
        <v>53349</v>
      </c>
      <c r="G2637" s="14">
        <v>18513</v>
      </c>
      <c r="H2637" s="14">
        <v>-34836</v>
      </c>
      <c r="I2637" s="14">
        <v>0</v>
      </c>
      <c r="J2637" s="14">
        <v>14584</v>
      </c>
      <c r="L2637" s="14">
        <v>0</v>
      </c>
      <c r="M2637" s="14">
        <v>1274</v>
      </c>
      <c r="N2637" s="14">
        <v>50</v>
      </c>
      <c r="O2637" s="14">
        <v>2536</v>
      </c>
      <c r="P2637" s="14">
        <v>69</v>
      </c>
      <c r="R2637" s="14">
        <v>-32606</v>
      </c>
      <c r="S2637" s="14">
        <v>-2394</v>
      </c>
      <c r="T2637" s="14">
        <v>1359</v>
      </c>
      <c r="U2637" s="14">
        <v>-479</v>
      </c>
      <c r="V2637" s="14">
        <v>-716</v>
      </c>
      <c r="X2637" s="25">
        <v>0.93593061651519327</v>
      </c>
      <c r="Z2637" s="26">
        <v>0</v>
      </c>
      <c r="AA2637" s="26">
        <v>6191.3672702132681</v>
      </c>
      <c r="AB2637" s="26">
        <v>0</v>
      </c>
      <c r="AC2637" s="26">
        <v>26.171440749023937</v>
      </c>
      <c r="AD2637" s="26">
        <v>6217.5387109622952</v>
      </c>
      <c r="AE2637" s="26">
        <v>2658.4886587598485</v>
      </c>
      <c r="AF2637" s="26">
        <v>214.15235854771259</v>
      </c>
      <c r="AG2637" s="26">
        <v>8661.8750111744321</v>
      </c>
      <c r="AH2637" s="14">
        <v>18513</v>
      </c>
      <c r="AI2637" s="14">
        <v>53349</v>
      </c>
      <c r="AJ2637" s="27">
        <v>0.74041539420740532</v>
      </c>
      <c r="AK2637" s="27">
        <v>0.35794753204624968</v>
      </c>
    </row>
    <row r="2638" spans="1:37" x14ac:dyDescent="0.25">
      <c r="A2638" t="s">
        <v>55</v>
      </c>
      <c r="B2638" s="1">
        <v>44822</v>
      </c>
      <c r="C2638" s="8" t="s">
        <v>390</v>
      </c>
      <c r="D2638" s="10" t="s">
        <v>391</v>
      </c>
      <c r="E2638" s="14">
        <v>45026</v>
      </c>
      <c r="F2638" s="14">
        <v>54214</v>
      </c>
      <c r="G2638" s="14">
        <v>17593</v>
      </c>
      <c r="H2638" s="14">
        <v>-36621</v>
      </c>
      <c r="I2638" s="14">
        <v>0</v>
      </c>
      <c r="J2638" s="14">
        <v>14340</v>
      </c>
      <c r="L2638" s="14">
        <v>0</v>
      </c>
      <c r="M2638" s="14">
        <v>1570</v>
      </c>
      <c r="N2638" s="14">
        <v>52</v>
      </c>
      <c r="O2638" s="14">
        <v>1563</v>
      </c>
      <c r="P2638" s="14">
        <v>68</v>
      </c>
      <c r="R2638" s="14">
        <v>-32829</v>
      </c>
      <c r="S2638" s="14">
        <v>-2525</v>
      </c>
      <c r="T2638" s="14">
        <v>652</v>
      </c>
      <c r="U2638" s="14">
        <v>-1054</v>
      </c>
      <c r="V2638" s="14">
        <v>-865</v>
      </c>
      <c r="X2638" s="25">
        <v>0.93431965742230183</v>
      </c>
      <c r="Z2638" s="26">
        <v>0</v>
      </c>
      <c r="AA2638" s="26">
        <v>6077.3030669393411</v>
      </c>
      <c r="AB2638" s="26">
        <v>0</v>
      </c>
      <c r="AC2638" s="26">
        <v>21.668540788133075</v>
      </c>
      <c r="AD2638" s="26">
        <v>6098.9716077274752</v>
      </c>
      <c r="AE2638" s="26">
        <v>3324.4081305060449</v>
      </c>
      <c r="AF2638" s="26">
        <v>125.95311966372066</v>
      </c>
      <c r="AG2638" s="26">
        <v>9297.4266185697961</v>
      </c>
      <c r="AH2638" s="14">
        <v>17593</v>
      </c>
      <c r="AI2638" s="14">
        <v>54214</v>
      </c>
      <c r="AJ2638" s="27">
        <v>0.76427640458296742</v>
      </c>
      <c r="AK2638" s="27">
        <v>0.37808117224022103</v>
      </c>
    </row>
    <row r="2639" spans="1:37" x14ac:dyDescent="0.25">
      <c r="A2639" t="s">
        <v>55</v>
      </c>
      <c r="B2639" s="1">
        <v>44823</v>
      </c>
      <c r="C2639" s="8" t="s">
        <v>390</v>
      </c>
      <c r="D2639" s="10" t="s">
        <v>391</v>
      </c>
      <c r="E2639" s="14">
        <v>52364</v>
      </c>
      <c r="F2639" s="14">
        <v>58871</v>
      </c>
      <c r="G2639" s="14">
        <v>22449</v>
      </c>
      <c r="H2639" s="14">
        <v>-36422</v>
      </c>
      <c r="I2639" s="14">
        <v>0</v>
      </c>
      <c r="J2639" s="14">
        <v>18908</v>
      </c>
      <c r="L2639" s="14">
        <v>0</v>
      </c>
      <c r="M2639" s="14">
        <v>1744</v>
      </c>
      <c r="N2639" s="14">
        <v>58</v>
      </c>
      <c r="O2639" s="14">
        <v>1685</v>
      </c>
      <c r="P2639" s="14">
        <v>54</v>
      </c>
      <c r="R2639" s="14">
        <v>-33361</v>
      </c>
      <c r="S2639" s="14">
        <v>-2641</v>
      </c>
      <c r="T2639" s="14">
        <v>679</v>
      </c>
      <c r="U2639" s="14">
        <v>-110</v>
      </c>
      <c r="V2639" s="14">
        <v>-989</v>
      </c>
      <c r="X2639" s="25">
        <v>0.93389083878104762</v>
      </c>
      <c r="Z2639" s="26">
        <v>0</v>
      </c>
      <c r="AA2639" s="26">
        <v>8009.5472143371871</v>
      </c>
      <c r="AB2639" s="26">
        <v>0</v>
      </c>
      <c r="AC2639" s="26">
        <v>23.586936037743385</v>
      </c>
      <c r="AD2639" s="26">
        <v>8033.1341503749318</v>
      </c>
      <c r="AE2639" s="26">
        <v>4673.0214800629556</v>
      </c>
      <c r="AF2639" s="26">
        <v>189.66666796123948</v>
      </c>
      <c r="AG2639" s="26">
        <v>12516.488962476647</v>
      </c>
      <c r="AH2639" s="14">
        <v>22449</v>
      </c>
      <c r="AI2639" s="14">
        <v>58871</v>
      </c>
      <c r="AJ2639" s="27">
        <v>0.78889964856339179</v>
      </c>
      <c r="AK2639" s="27">
        <v>0.46872147401021325</v>
      </c>
    </row>
    <row r="2640" spans="1:37" x14ac:dyDescent="0.25">
      <c r="A2640" t="s">
        <v>55</v>
      </c>
      <c r="B2640" s="1">
        <v>44824</v>
      </c>
      <c r="C2640" s="8" t="s">
        <v>390</v>
      </c>
      <c r="D2640" s="10" t="s">
        <v>391</v>
      </c>
      <c r="E2640" s="14">
        <v>51337</v>
      </c>
      <c r="F2640" s="14">
        <v>58946</v>
      </c>
      <c r="G2640" s="14">
        <v>23568</v>
      </c>
      <c r="H2640" s="14">
        <v>-35378</v>
      </c>
      <c r="I2640" s="14">
        <v>0</v>
      </c>
      <c r="J2640" s="14">
        <v>15929</v>
      </c>
      <c r="L2640" s="14">
        <v>0</v>
      </c>
      <c r="M2640" s="14">
        <v>1492</v>
      </c>
      <c r="N2640" s="14">
        <v>71</v>
      </c>
      <c r="O2640" s="14">
        <v>6006</v>
      </c>
      <c r="P2640" s="14">
        <v>70</v>
      </c>
      <c r="R2640" s="14">
        <v>-35364</v>
      </c>
      <c r="S2640" s="14">
        <v>-2992</v>
      </c>
      <c r="T2640" s="14">
        <v>4637</v>
      </c>
      <c r="U2640" s="14">
        <v>-639</v>
      </c>
      <c r="V2640" s="14">
        <v>-1020</v>
      </c>
      <c r="X2640" s="25">
        <v>0.93499980405136895</v>
      </c>
      <c r="Z2640" s="26">
        <v>0</v>
      </c>
      <c r="AA2640" s="26">
        <v>6755.6367440802733</v>
      </c>
      <c r="AB2640" s="26">
        <v>0</v>
      </c>
      <c r="AC2640" s="26">
        <v>50.884101776990036</v>
      </c>
      <c r="AD2640" s="26">
        <v>6806.5208458572652</v>
      </c>
      <c r="AE2640" s="26">
        <v>4649.6243150627406</v>
      </c>
      <c r="AF2640" s="26">
        <v>844.37402365563321</v>
      </c>
      <c r="AG2640" s="26">
        <v>10611.77113726437</v>
      </c>
      <c r="AH2640" s="14">
        <v>23568</v>
      </c>
      <c r="AI2640" s="14">
        <v>58946</v>
      </c>
      <c r="AJ2640" s="27">
        <v>0.63670196822784464</v>
      </c>
      <c r="AK2640" s="27">
        <v>0.39688736953543535</v>
      </c>
    </row>
    <row r="2641" spans="1:37" x14ac:dyDescent="0.25">
      <c r="A2641" t="s">
        <v>55</v>
      </c>
      <c r="B2641" s="1">
        <v>44825</v>
      </c>
      <c r="C2641" s="8" t="s">
        <v>390</v>
      </c>
      <c r="D2641" s="10" t="s">
        <v>391</v>
      </c>
      <c r="E2641" s="14">
        <v>50630</v>
      </c>
      <c r="F2641" s="14">
        <v>58876</v>
      </c>
      <c r="G2641" s="14">
        <v>20405</v>
      </c>
      <c r="H2641" s="14">
        <v>-38471</v>
      </c>
      <c r="I2641" s="14">
        <v>0</v>
      </c>
      <c r="J2641" s="14">
        <v>16636</v>
      </c>
      <c r="L2641" s="14">
        <v>0</v>
      </c>
      <c r="M2641" s="14">
        <v>1278</v>
      </c>
      <c r="N2641" s="14">
        <v>52</v>
      </c>
      <c r="O2641" s="14">
        <v>2368</v>
      </c>
      <c r="P2641" s="14">
        <v>71</v>
      </c>
      <c r="R2641" s="14">
        <v>-36488</v>
      </c>
      <c r="S2641" s="14">
        <v>-2805</v>
      </c>
      <c r="T2641" s="14">
        <v>1976</v>
      </c>
      <c r="U2641" s="14">
        <v>-153</v>
      </c>
      <c r="V2641" s="14">
        <v>-1001</v>
      </c>
      <c r="X2641" s="25">
        <v>0.93522646636020756</v>
      </c>
      <c r="Z2641" s="26">
        <v>0</v>
      </c>
      <c r="AA2641" s="26">
        <v>7057.1923934140195</v>
      </c>
      <c r="AB2641" s="26">
        <v>0</v>
      </c>
      <c r="AC2641" s="26">
        <v>25.105665610351547</v>
      </c>
      <c r="AD2641" s="26">
        <v>7082.2980590243687</v>
      </c>
      <c r="AE2641" s="26">
        <v>5654.2747828854135</v>
      </c>
      <c r="AF2641" s="26">
        <v>449.14160714090036</v>
      </c>
      <c r="AG2641" s="26">
        <v>12287.431234768883</v>
      </c>
      <c r="AH2641" s="14">
        <v>20405</v>
      </c>
      <c r="AI2641" s="14">
        <v>58876</v>
      </c>
      <c r="AJ2641" s="27">
        <v>0.76519362640952227</v>
      </c>
      <c r="AK2641" s="27">
        <v>0.46010456975331498</v>
      </c>
    </row>
    <row r="2642" spans="1:37" x14ac:dyDescent="0.25">
      <c r="A2642" t="s">
        <v>55</v>
      </c>
      <c r="B2642" s="1">
        <v>44826</v>
      </c>
      <c r="C2642" s="8" t="s">
        <v>390</v>
      </c>
      <c r="D2642" s="10" t="s">
        <v>391</v>
      </c>
      <c r="E2642" s="14">
        <v>46562</v>
      </c>
      <c r="F2642" s="14">
        <v>57893</v>
      </c>
      <c r="G2642" s="14">
        <v>19414</v>
      </c>
      <c r="H2642" s="14">
        <v>-38479</v>
      </c>
      <c r="I2642" s="14">
        <v>0</v>
      </c>
      <c r="J2642" s="14">
        <v>10555</v>
      </c>
      <c r="L2642" s="14">
        <v>0</v>
      </c>
      <c r="M2642" s="14">
        <v>917</v>
      </c>
      <c r="N2642" s="14">
        <v>77</v>
      </c>
      <c r="O2642" s="14">
        <v>7794</v>
      </c>
      <c r="P2642" s="14">
        <v>71</v>
      </c>
      <c r="R2642" s="14">
        <v>-38576</v>
      </c>
      <c r="S2642" s="14">
        <v>-3134</v>
      </c>
      <c r="T2642" s="14">
        <v>5672</v>
      </c>
      <c r="U2642" s="14">
        <v>-1273</v>
      </c>
      <c r="V2642" s="14">
        <v>-1168</v>
      </c>
      <c r="X2642" s="25">
        <v>0.93647308888254654</v>
      </c>
      <c r="Z2642" s="26">
        <v>0</v>
      </c>
      <c r="AA2642" s="26">
        <v>4483.527071856045</v>
      </c>
      <c r="AB2642" s="26">
        <v>0</v>
      </c>
      <c r="AC2642" s="26">
        <v>59.01063720936704</v>
      </c>
      <c r="AD2642" s="26">
        <v>4542.5377090654129</v>
      </c>
      <c r="AE2642" s="26">
        <v>4181.7868451786298</v>
      </c>
      <c r="AF2642" s="26">
        <v>756.51614870314518</v>
      </c>
      <c r="AG2642" s="26">
        <v>7967.8084055408981</v>
      </c>
      <c r="AH2642" s="14">
        <v>19414</v>
      </c>
      <c r="AI2642" s="14">
        <v>57893</v>
      </c>
      <c r="AJ2642" s="27">
        <v>0.51584266427113368</v>
      </c>
      <c r="AK2642" s="27">
        <v>0.30342165317091141</v>
      </c>
    </row>
    <row r="2643" spans="1:37" x14ac:dyDescent="0.25">
      <c r="A2643" t="s">
        <v>55</v>
      </c>
      <c r="B2643" s="1">
        <v>44827</v>
      </c>
      <c r="C2643" s="8" t="s">
        <v>390</v>
      </c>
      <c r="D2643" s="10" t="s">
        <v>391</v>
      </c>
      <c r="E2643" s="14">
        <v>48877</v>
      </c>
      <c r="F2643" s="14">
        <v>57215</v>
      </c>
      <c r="G2643" s="14">
        <v>18383</v>
      </c>
      <c r="H2643" s="14">
        <v>-38832</v>
      </c>
      <c r="I2643" s="14">
        <v>0</v>
      </c>
      <c r="J2643" s="14">
        <v>14084</v>
      </c>
      <c r="L2643" s="14">
        <v>0</v>
      </c>
      <c r="M2643" s="14">
        <v>944</v>
      </c>
      <c r="N2643" s="14">
        <v>75</v>
      </c>
      <c r="O2643" s="14">
        <v>3201</v>
      </c>
      <c r="P2643" s="14">
        <v>79</v>
      </c>
      <c r="R2643" s="14">
        <v>-36860</v>
      </c>
      <c r="S2643" s="14">
        <v>-3019</v>
      </c>
      <c r="T2643" s="14">
        <v>2874</v>
      </c>
      <c r="U2643" s="14">
        <v>-708</v>
      </c>
      <c r="V2643" s="14">
        <v>-1119</v>
      </c>
      <c r="X2643" s="25">
        <v>0.93777585293332311</v>
      </c>
      <c r="Z2643" s="26">
        <v>0</v>
      </c>
      <c r="AA2643" s="26">
        <v>5990.8896375397671</v>
      </c>
      <c r="AB2643" s="26">
        <v>0</v>
      </c>
      <c r="AC2643" s="26">
        <v>28.636045757203842</v>
      </c>
      <c r="AD2643" s="26">
        <v>6019.5256832969717</v>
      </c>
      <c r="AE2643" s="26">
        <v>4849.840193625947</v>
      </c>
      <c r="AF2643" s="26">
        <v>503.33390288253992</v>
      </c>
      <c r="AG2643" s="26">
        <v>10366.031974040377</v>
      </c>
      <c r="AH2643" s="14">
        <v>18383</v>
      </c>
      <c r="AI2643" s="14">
        <v>57215</v>
      </c>
      <c r="AJ2643" s="27">
        <v>0.72190429809662027</v>
      </c>
      <c r="AK2643" s="27">
        <v>0.39942604929841641</v>
      </c>
    </row>
    <row r="2644" spans="1:37" x14ac:dyDescent="0.25">
      <c r="A2644" t="s">
        <v>55</v>
      </c>
      <c r="B2644" s="1">
        <v>44828</v>
      </c>
      <c r="C2644" s="8" t="s">
        <v>390</v>
      </c>
      <c r="D2644" s="10" t="s">
        <v>391</v>
      </c>
      <c r="E2644" s="14">
        <v>50852</v>
      </c>
      <c r="F2644" s="14">
        <v>54193</v>
      </c>
      <c r="G2644" s="14">
        <v>19804</v>
      </c>
      <c r="H2644" s="14">
        <v>-34389</v>
      </c>
      <c r="I2644" s="14">
        <v>0</v>
      </c>
      <c r="J2644" s="14">
        <v>16951</v>
      </c>
      <c r="L2644" s="14">
        <v>0</v>
      </c>
      <c r="M2644" s="14">
        <v>1138</v>
      </c>
      <c r="N2644" s="14">
        <v>70</v>
      </c>
      <c r="O2644" s="14">
        <v>1547</v>
      </c>
      <c r="P2644" s="14">
        <v>98</v>
      </c>
      <c r="R2644" s="14">
        <v>-31079</v>
      </c>
      <c r="S2644" s="14">
        <v>-3084</v>
      </c>
      <c r="T2644" s="14">
        <v>694</v>
      </c>
      <c r="U2644" s="14">
        <v>22</v>
      </c>
      <c r="V2644" s="14">
        <v>-942</v>
      </c>
      <c r="X2644" s="25">
        <v>0.93570092094883384</v>
      </c>
      <c r="Z2644" s="26">
        <v>0</v>
      </c>
      <c r="AA2644" s="26">
        <v>7194.4672147597657</v>
      </c>
      <c r="AB2644" s="26">
        <v>0</v>
      </c>
      <c r="AC2644" s="26">
        <v>19.004102941452093</v>
      </c>
      <c r="AD2644" s="26">
        <v>7213.471317701219</v>
      </c>
      <c r="AE2644" s="26">
        <v>4652.0399436046264</v>
      </c>
      <c r="AF2644" s="26">
        <v>222.24575229949201</v>
      </c>
      <c r="AG2644" s="26">
        <v>11643.265509006353</v>
      </c>
      <c r="AH2644" s="14">
        <v>19804</v>
      </c>
      <c r="AI2644" s="14">
        <v>54193</v>
      </c>
      <c r="AJ2644" s="27">
        <v>0.80301773058121895</v>
      </c>
      <c r="AK2644" s="27">
        <v>0.4736585169019169</v>
      </c>
    </row>
    <row r="2645" spans="1:37" x14ac:dyDescent="0.25">
      <c r="A2645" t="s">
        <v>55</v>
      </c>
      <c r="B2645" s="1">
        <v>44829</v>
      </c>
      <c r="C2645" s="8" t="s">
        <v>390</v>
      </c>
      <c r="D2645" s="10" t="s">
        <v>391</v>
      </c>
      <c r="E2645" s="14">
        <v>52966</v>
      </c>
      <c r="F2645" s="14">
        <v>55334</v>
      </c>
      <c r="G2645" s="14">
        <v>21606</v>
      </c>
      <c r="H2645" s="14">
        <v>-33728</v>
      </c>
      <c r="I2645" s="14">
        <v>0</v>
      </c>
      <c r="J2645" s="14">
        <v>20243</v>
      </c>
      <c r="L2645" s="14">
        <v>0</v>
      </c>
      <c r="M2645" s="14">
        <v>997</v>
      </c>
      <c r="N2645" s="14">
        <v>74</v>
      </c>
      <c r="O2645" s="14">
        <v>205</v>
      </c>
      <c r="P2645" s="14">
        <v>87</v>
      </c>
      <c r="R2645" s="14">
        <v>-28892</v>
      </c>
      <c r="S2645" s="14">
        <v>-3584</v>
      </c>
      <c r="T2645" s="14">
        <v>-117</v>
      </c>
      <c r="U2645" s="14">
        <v>-200</v>
      </c>
      <c r="V2645" s="14">
        <v>-935</v>
      </c>
      <c r="X2645" s="25">
        <v>0.93757720760726948</v>
      </c>
      <c r="Z2645" s="26">
        <v>0</v>
      </c>
      <c r="AA2645" s="26">
        <v>8608.9101131233292</v>
      </c>
      <c r="AB2645" s="26">
        <v>0</v>
      </c>
      <c r="AC2645" s="26">
        <v>9.0790719625654432</v>
      </c>
      <c r="AD2645" s="26">
        <v>8617.9891850858949</v>
      </c>
      <c r="AE2645" s="26">
        <v>3897.9475469088802</v>
      </c>
      <c r="AF2645" s="26">
        <v>12.727227536052677</v>
      </c>
      <c r="AG2645" s="26">
        <v>12503.209504458724</v>
      </c>
      <c r="AH2645" s="14">
        <v>21606</v>
      </c>
      <c r="AI2645" s="14">
        <v>55334</v>
      </c>
      <c r="AJ2645" s="27">
        <v>0.87935718398704354</v>
      </c>
      <c r="AK2645" s="27">
        <v>0.49815349943470177</v>
      </c>
    </row>
    <row r="2646" spans="1:37" x14ac:dyDescent="0.25">
      <c r="A2646" t="s">
        <v>55</v>
      </c>
      <c r="B2646" s="1">
        <v>44830</v>
      </c>
      <c r="C2646" s="8" t="s">
        <v>390</v>
      </c>
      <c r="D2646" s="10" t="s">
        <v>391</v>
      </c>
      <c r="E2646" s="14">
        <v>56071</v>
      </c>
      <c r="F2646" s="14">
        <v>60417</v>
      </c>
      <c r="G2646" s="14">
        <v>23619</v>
      </c>
      <c r="H2646" s="14">
        <v>-36798</v>
      </c>
      <c r="I2646" s="14">
        <v>0</v>
      </c>
      <c r="J2646" s="14">
        <v>22380</v>
      </c>
      <c r="L2646" s="14">
        <v>0</v>
      </c>
      <c r="M2646" s="14">
        <v>887</v>
      </c>
      <c r="N2646" s="14">
        <v>68</v>
      </c>
      <c r="O2646" s="14">
        <v>188</v>
      </c>
      <c r="P2646" s="14">
        <v>96</v>
      </c>
      <c r="R2646" s="14">
        <v>-33198</v>
      </c>
      <c r="S2646" s="14">
        <v>-3410</v>
      </c>
      <c r="T2646" s="14">
        <v>-69</v>
      </c>
      <c r="U2646" s="14">
        <v>644</v>
      </c>
      <c r="V2646" s="14">
        <v>-765</v>
      </c>
      <c r="X2646" s="25">
        <v>0.93613406214376538</v>
      </c>
      <c r="Z2646" s="26">
        <v>0</v>
      </c>
      <c r="AA2646" s="26">
        <v>9503.0800368215205</v>
      </c>
      <c r="AB2646" s="26">
        <v>0</v>
      </c>
      <c r="AC2646" s="26">
        <v>8.2530962300943376</v>
      </c>
      <c r="AD2646" s="26">
        <v>9511.3331330516176</v>
      </c>
      <c r="AE2646" s="26">
        <v>4373.6750254493209</v>
      </c>
      <c r="AF2646" s="26">
        <v>160.18954122199642</v>
      </c>
      <c r="AG2646" s="26">
        <v>13724.818617278937</v>
      </c>
      <c r="AH2646" s="14">
        <v>23619</v>
      </c>
      <c r="AI2646" s="14">
        <v>60417</v>
      </c>
      <c r="AJ2646" s="27">
        <v>0.88779691146061457</v>
      </c>
      <c r="AK2646" s="27">
        <v>0.5008194650516492</v>
      </c>
    </row>
    <row r="2647" spans="1:37" x14ac:dyDescent="0.25">
      <c r="A2647" t="s">
        <v>55</v>
      </c>
      <c r="B2647" s="1">
        <v>44831</v>
      </c>
      <c r="C2647" s="8" t="s">
        <v>390</v>
      </c>
      <c r="D2647" s="10" t="s">
        <v>391</v>
      </c>
      <c r="E2647" s="14">
        <v>57631</v>
      </c>
      <c r="F2647" s="14">
        <v>59393</v>
      </c>
      <c r="G2647" s="14">
        <v>24712</v>
      </c>
      <c r="H2647" s="14">
        <v>-34681</v>
      </c>
      <c r="I2647" s="14">
        <v>0</v>
      </c>
      <c r="J2647" s="14">
        <v>22534</v>
      </c>
      <c r="L2647" s="14">
        <v>0</v>
      </c>
      <c r="M2647" s="14">
        <v>1092</v>
      </c>
      <c r="N2647" s="14">
        <v>72</v>
      </c>
      <c r="O2647" s="14">
        <v>915</v>
      </c>
      <c r="P2647" s="14">
        <v>99</v>
      </c>
      <c r="R2647" s="14">
        <v>-31847</v>
      </c>
      <c r="S2647" s="14">
        <v>-3402</v>
      </c>
      <c r="T2647" s="14">
        <v>342</v>
      </c>
      <c r="U2647" s="14">
        <v>975</v>
      </c>
      <c r="V2647" s="14">
        <v>-749</v>
      </c>
      <c r="X2647" s="25">
        <v>0.937444140888269</v>
      </c>
      <c r="Z2647" s="26">
        <v>0</v>
      </c>
      <c r="AA2647" s="26">
        <v>9581.8627567454951</v>
      </c>
      <c r="AB2647" s="26">
        <v>0</v>
      </c>
      <c r="AC2647" s="26">
        <v>14.50786407517794</v>
      </c>
      <c r="AD2647" s="26">
        <v>9596.370620820675</v>
      </c>
      <c r="AE2647" s="26">
        <v>3890.4685125198439</v>
      </c>
      <c r="AF2647" s="26">
        <v>308.03017605974344</v>
      </c>
      <c r="AG2647" s="26">
        <v>13178.808957280775</v>
      </c>
      <c r="AH2647" s="14">
        <v>24712</v>
      </c>
      <c r="AI2647" s="14">
        <v>59393</v>
      </c>
      <c r="AJ2647" s="27">
        <v>0.85611648583982181</v>
      </c>
      <c r="AK2647" s="27">
        <v>0.48918670219386695</v>
      </c>
    </row>
    <row r="2648" spans="1:37" x14ac:dyDescent="0.25">
      <c r="A2648" t="s">
        <v>55</v>
      </c>
      <c r="B2648" s="1">
        <v>44832</v>
      </c>
      <c r="C2648" s="8" t="s">
        <v>390</v>
      </c>
      <c r="D2648" s="10" t="s">
        <v>391</v>
      </c>
      <c r="E2648" s="14">
        <v>52814</v>
      </c>
      <c r="F2648" s="14">
        <v>57613</v>
      </c>
      <c r="G2648" s="14">
        <v>22115</v>
      </c>
      <c r="H2648" s="14">
        <v>-35498</v>
      </c>
      <c r="I2648" s="14">
        <v>0</v>
      </c>
      <c r="J2648" s="14">
        <v>17766</v>
      </c>
      <c r="L2648" s="14">
        <v>0</v>
      </c>
      <c r="M2648" s="14">
        <v>1059</v>
      </c>
      <c r="N2648" s="14">
        <v>34</v>
      </c>
      <c r="O2648" s="14">
        <v>3156</v>
      </c>
      <c r="P2648" s="14">
        <v>100</v>
      </c>
      <c r="R2648" s="14">
        <v>-33675</v>
      </c>
      <c r="S2648" s="14">
        <v>-1548</v>
      </c>
      <c r="T2648" s="14">
        <v>1468</v>
      </c>
      <c r="U2648" s="14">
        <v>-659</v>
      </c>
      <c r="V2648" s="14">
        <v>-1084</v>
      </c>
      <c r="X2648" s="25">
        <v>0.93773137383542149</v>
      </c>
      <c r="Z2648" s="26">
        <v>0</v>
      </c>
      <c r="AA2648" s="26">
        <v>7556.7379355898511</v>
      </c>
      <c r="AB2648" s="26">
        <v>0</v>
      </c>
      <c r="AC2648" s="26">
        <v>28.969100488038965</v>
      </c>
      <c r="AD2648" s="26">
        <v>7585.7070360778889</v>
      </c>
      <c r="AE2648" s="26">
        <v>3790.2568388030927</v>
      </c>
      <c r="AF2648" s="26">
        <v>268.23796837607358</v>
      </c>
      <c r="AG2648" s="26">
        <v>11107.725906504907</v>
      </c>
      <c r="AH2648" s="14">
        <v>22115</v>
      </c>
      <c r="AI2648" s="14">
        <v>57613</v>
      </c>
      <c r="AJ2648" s="27">
        <v>0.75621078208808656</v>
      </c>
      <c r="AK2648" s="27">
        <v>0.42504842115492764</v>
      </c>
    </row>
    <row r="2649" spans="1:37" x14ac:dyDescent="0.25">
      <c r="A2649" t="s">
        <v>55</v>
      </c>
      <c r="B2649" s="1">
        <v>44833</v>
      </c>
      <c r="C2649" s="8" t="s">
        <v>390</v>
      </c>
      <c r="D2649" s="10" t="s">
        <v>391</v>
      </c>
      <c r="E2649" s="14">
        <v>51581</v>
      </c>
      <c r="F2649" s="14">
        <v>57878</v>
      </c>
      <c r="G2649" s="14">
        <v>22253</v>
      </c>
      <c r="H2649" s="14">
        <v>-35625</v>
      </c>
      <c r="I2649" s="14">
        <v>0</v>
      </c>
      <c r="J2649" s="14">
        <v>16986</v>
      </c>
      <c r="L2649" s="14">
        <v>0</v>
      </c>
      <c r="M2649" s="14">
        <v>811</v>
      </c>
      <c r="N2649" s="14">
        <v>74</v>
      </c>
      <c r="O2649" s="14">
        <v>4282</v>
      </c>
      <c r="P2649" s="14">
        <v>100</v>
      </c>
      <c r="R2649" s="14">
        <v>-36296</v>
      </c>
      <c r="S2649" s="14">
        <v>-1098</v>
      </c>
      <c r="T2649" s="14">
        <v>3733</v>
      </c>
      <c r="U2649" s="14">
        <v>-883</v>
      </c>
      <c r="V2649" s="14">
        <v>-1081</v>
      </c>
      <c r="X2649" s="25">
        <v>0.9393932452861633</v>
      </c>
      <c r="Z2649" s="26">
        <v>0</v>
      </c>
      <c r="AA2649" s="26">
        <v>7237.7705293568843</v>
      </c>
      <c r="AB2649" s="26">
        <v>0</v>
      </c>
      <c r="AC2649" s="26">
        <v>35.083985346171815</v>
      </c>
      <c r="AD2649" s="26">
        <v>7272.8545147030563</v>
      </c>
      <c r="AE2649" s="26">
        <v>4242.1284524911543</v>
      </c>
      <c r="AF2649" s="26">
        <v>705.27882731914156</v>
      </c>
      <c r="AG2649" s="26">
        <v>10809.704139875068</v>
      </c>
      <c r="AH2649" s="14">
        <v>22253</v>
      </c>
      <c r="AI2649" s="14">
        <v>57878</v>
      </c>
      <c r="AJ2649" s="27">
        <v>0.72052669393810509</v>
      </c>
      <c r="AK2649" s="27">
        <v>0.41175040500451593</v>
      </c>
    </row>
    <row r="2650" spans="1:37" x14ac:dyDescent="0.25">
      <c r="A2650" t="s">
        <v>55</v>
      </c>
      <c r="B2650" s="1">
        <v>44834</v>
      </c>
      <c r="C2650" s="8" t="s">
        <v>390</v>
      </c>
      <c r="D2650" s="10" t="s">
        <v>391</v>
      </c>
      <c r="E2650" s="14">
        <v>52373</v>
      </c>
      <c r="F2650" s="14">
        <v>57331</v>
      </c>
      <c r="G2650" s="14">
        <v>23501</v>
      </c>
      <c r="H2650" s="14">
        <v>-33830</v>
      </c>
      <c r="I2650" s="14">
        <v>0</v>
      </c>
      <c r="J2650" s="14">
        <v>20443</v>
      </c>
      <c r="L2650" s="14">
        <v>0</v>
      </c>
      <c r="M2650" s="14">
        <v>767</v>
      </c>
      <c r="N2650" s="14">
        <v>70</v>
      </c>
      <c r="O2650" s="14">
        <v>2131</v>
      </c>
      <c r="P2650" s="14">
        <v>90</v>
      </c>
      <c r="R2650" s="14">
        <v>-32472</v>
      </c>
      <c r="S2650" s="14">
        <v>-936</v>
      </c>
      <c r="T2650" s="14">
        <v>447</v>
      </c>
      <c r="U2650" s="14">
        <v>-36</v>
      </c>
      <c r="V2650" s="14">
        <v>-833</v>
      </c>
      <c r="X2650" s="25">
        <v>0.94144172087325295</v>
      </c>
      <c r="Z2650" s="26">
        <v>0</v>
      </c>
      <c r="AA2650" s="26">
        <v>8729.8006458309883</v>
      </c>
      <c r="AB2650" s="26">
        <v>0</v>
      </c>
      <c r="AC2650" s="26">
        <v>20.369627337876096</v>
      </c>
      <c r="AD2650" s="26">
        <v>8750.170273168862</v>
      </c>
      <c r="AE2650" s="26">
        <v>4338.2012681200276</v>
      </c>
      <c r="AF2650" s="26">
        <v>142.9353193688207</v>
      </c>
      <c r="AG2650" s="26">
        <v>12945.436221920068</v>
      </c>
      <c r="AH2650" s="14">
        <v>23501</v>
      </c>
      <c r="AI2650" s="14">
        <v>57331</v>
      </c>
      <c r="AJ2650" s="27">
        <v>0.82085019308257245</v>
      </c>
      <c r="AK2650" s="27">
        <v>0.49780690383159926</v>
      </c>
    </row>
    <row r="2651" spans="1:37" x14ac:dyDescent="0.25">
      <c r="A2651" t="s">
        <v>55</v>
      </c>
      <c r="B2651" s="1">
        <v>44835</v>
      </c>
      <c r="C2651" s="8" t="s">
        <v>390</v>
      </c>
      <c r="D2651" s="10" t="s">
        <v>391</v>
      </c>
      <c r="E2651" s="14">
        <v>40112</v>
      </c>
      <c r="F2651" s="14">
        <v>54952</v>
      </c>
      <c r="G2651" s="14">
        <v>16163</v>
      </c>
      <c r="H2651" s="14">
        <v>-38789</v>
      </c>
      <c r="I2651" s="14">
        <v>0</v>
      </c>
      <c r="J2651" s="14">
        <v>14121</v>
      </c>
      <c r="L2651" s="14">
        <v>0</v>
      </c>
      <c r="M2651" s="14">
        <v>1009</v>
      </c>
      <c r="N2651" s="14">
        <v>70</v>
      </c>
      <c r="O2651" s="14">
        <v>867</v>
      </c>
      <c r="P2651" s="14">
        <v>96</v>
      </c>
      <c r="R2651" s="14">
        <v>-36057</v>
      </c>
      <c r="S2651" s="14">
        <v>-1143</v>
      </c>
      <c r="T2651" s="14">
        <v>375</v>
      </c>
      <c r="U2651" s="14">
        <v>-964</v>
      </c>
      <c r="V2651" s="14">
        <v>-1000</v>
      </c>
      <c r="X2651" s="25">
        <v>0.93780769245918028</v>
      </c>
      <c r="Z2651" s="26">
        <v>0</v>
      </c>
      <c r="AA2651" s="26">
        <v>6006.8322092769195</v>
      </c>
      <c r="AB2651" s="26">
        <v>0</v>
      </c>
      <c r="AC2651" s="26">
        <v>13.601955207306407</v>
      </c>
      <c r="AD2651" s="26">
        <v>6020.434164484227</v>
      </c>
      <c r="AE2651" s="26">
        <v>5607.2600672781209</v>
      </c>
      <c r="AF2651" s="26">
        <v>94.211676657159785</v>
      </c>
      <c r="AG2651" s="26">
        <v>11533.482555105189</v>
      </c>
      <c r="AH2651" s="14">
        <v>16163</v>
      </c>
      <c r="AI2651" s="14">
        <v>54952</v>
      </c>
      <c r="AJ2651" s="27">
        <v>0.821182303267043</v>
      </c>
      <c r="AK2651" s="27">
        <v>0.46271193606485655</v>
      </c>
    </row>
    <row r="2652" spans="1:37" x14ac:dyDescent="0.25">
      <c r="A2652" t="s">
        <v>55</v>
      </c>
      <c r="B2652" s="1">
        <v>44836</v>
      </c>
      <c r="C2652" s="8" t="s">
        <v>390</v>
      </c>
      <c r="D2652" s="10" t="s">
        <v>391</v>
      </c>
      <c r="E2652" s="14">
        <v>42014</v>
      </c>
      <c r="F2652" s="14">
        <v>55549</v>
      </c>
      <c r="G2652" s="14">
        <v>18047</v>
      </c>
      <c r="H2652" s="14">
        <v>-37502</v>
      </c>
      <c r="I2652" s="14">
        <v>0</v>
      </c>
      <c r="J2652" s="14">
        <v>16406</v>
      </c>
      <c r="L2652" s="14">
        <v>0</v>
      </c>
      <c r="M2652" s="14">
        <v>1046</v>
      </c>
      <c r="N2652" s="14">
        <v>71</v>
      </c>
      <c r="O2652" s="14">
        <v>427</v>
      </c>
      <c r="P2652" s="14">
        <v>97</v>
      </c>
      <c r="R2652" s="14">
        <v>-34689</v>
      </c>
      <c r="S2652" s="14">
        <v>-1155</v>
      </c>
      <c r="T2652" s="14">
        <v>146</v>
      </c>
      <c r="U2652" s="14">
        <v>-732</v>
      </c>
      <c r="V2652" s="14">
        <v>-1072</v>
      </c>
      <c r="X2652" s="25">
        <v>0.93852838717371745</v>
      </c>
      <c r="Z2652" s="26">
        <v>0</v>
      </c>
      <c r="AA2652" s="26">
        <v>6984.1953352378223</v>
      </c>
      <c r="AB2652" s="26">
        <v>0</v>
      </c>
      <c r="AC2652" s="26">
        <v>10.930856266008723</v>
      </c>
      <c r="AD2652" s="26">
        <v>6995.1261915038331</v>
      </c>
      <c r="AE2652" s="26">
        <v>5272.9656061251144</v>
      </c>
      <c r="AF2652" s="26">
        <v>50.928740472797692</v>
      </c>
      <c r="AG2652" s="26">
        <v>12217.163057156147</v>
      </c>
      <c r="AH2652" s="14">
        <v>18047</v>
      </c>
      <c r="AI2652" s="14">
        <v>55549</v>
      </c>
      <c r="AJ2652" s="27">
        <v>0.85452402639292846</v>
      </c>
      <c r="AK2652" s="27">
        <v>0.48487285133967462</v>
      </c>
    </row>
    <row r="2653" spans="1:37" x14ac:dyDescent="0.25">
      <c r="A2653" t="s">
        <v>55</v>
      </c>
      <c r="B2653" s="1">
        <v>44837</v>
      </c>
      <c r="C2653" s="8" t="s">
        <v>390</v>
      </c>
      <c r="D2653" s="10" t="s">
        <v>391</v>
      </c>
      <c r="E2653" s="14">
        <v>41026</v>
      </c>
      <c r="F2653" s="14">
        <v>59330</v>
      </c>
      <c r="G2653" s="14">
        <v>18153</v>
      </c>
      <c r="H2653" s="14">
        <v>-41177</v>
      </c>
      <c r="I2653" s="14">
        <v>0</v>
      </c>
      <c r="J2653" s="14">
        <v>16525</v>
      </c>
      <c r="L2653" s="14">
        <v>0</v>
      </c>
      <c r="M2653" s="14">
        <v>1254</v>
      </c>
      <c r="N2653" s="14">
        <v>67</v>
      </c>
      <c r="O2653" s="14">
        <v>209</v>
      </c>
      <c r="P2653" s="14">
        <v>98</v>
      </c>
      <c r="R2653" s="14">
        <v>-38135</v>
      </c>
      <c r="S2653" s="14">
        <v>-1166</v>
      </c>
      <c r="T2653" s="14">
        <v>46</v>
      </c>
      <c r="U2653" s="14">
        <v>-279</v>
      </c>
      <c r="V2653" s="14">
        <v>-1643</v>
      </c>
      <c r="X2653" s="25">
        <v>0.93767228209625464</v>
      </c>
      <c r="Z2653" s="26">
        <v>0</v>
      </c>
      <c r="AA2653" s="26">
        <v>7028.437763261064</v>
      </c>
      <c r="AB2653" s="26">
        <v>0</v>
      </c>
      <c r="AC2653" s="26">
        <v>10.844262035991592</v>
      </c>
      <c r="AD2653" s="26">
        <v>7039.2820252970578</v>
      </c>
      <c r="AE2653" s="26">
        <v>5642.0076373109041</v>
      </c>
      <c r="AF2653" s="26">
        <v>37.993475024601466</v>
      </c>
      <c r="AG2653" s="26">
        <v>12643.296187583363</v>
      </c>
      <c r="AH2653" s="14">
        <v>18153</v>
      </c>
      <c r="AI2653" s="14">
        <v>59330</v>
      </c>
      <c r="AJ2653" s="27">
        <v>0.8548968180802291</v>
      </c>
      <c r="AK2653" s="27">
        <v>0.46980724154845832</v>
      </c>
    </row>
    <row r="2654" spans="1:37" x14ac:dyDescent="0.25">
      <c r="A2654" t="s">
        <v>55</v>
      </c>
      <c r="B2654" s="1">
        <v>44838</v>
      </c>
      <c r="C2654" s="8" t="s">
        <v>390</v>
      </c>
      <c r="D2654" s="10" t="s">
        <v>391</v>
      </c>
      <c r="E2654" s="14">
        <v>43037</v>
      </c>
      <c r="F2654" s="14">
        <v>57976</v>
      </c>
      <c r="G2654" s="14">
        <v>18233</v>
      </c>
      <c r="H2654" s="14">
        <v>-39743</v>
      </c>
      <c r="I2654" s="14">
        <v>0</v>
      </c>
      <c r="J2654" s="14">
        <v>16699</v>
      </c>
      <c r="L2654" s="14">
        <v>0</v>
      </c>
      <c r="M2654" s="14">
        <v>1365</v>
      </c>
      <c r="N2654" s="14">
        <v>58</v>
      </c>
      <c r="O2654" s="14">
        <v>36</v>
      </c>
      <c r="P2654" s="14">
        <v>75</v>
      </c>
      <c r="R2654" s="14">
        <v>-36394</v>
      </c>
      <c r="S2654" s="14">
        <v>-1083</v>
      </c>
      <c r="T2654" s="14">
        <v>-174</v>
      </c>
      <c r="U2654" s="14">
        <v>-417</v>
      </c>
      <c r="V2654" s="14">
        <v>-1675</v>
      </c>
      <c r="X2654" s="25">
        <v>0.93484905963077647</v>
      </c>
      <c r="Z2654" s="26">
        <v>0</v>
      </c>
      <c r="AA2654" s="26">
        <v>7081.0590699414588</v>
      </c>
      <c r="AB2654" s="26">
        <v>0</v>
      </c>
      <c r="AC2654" s="26">
        <v>10.218119142021562</v>
      </c>
      <c r="AD2654" s="26">
        <v>7091.2771890834774</v>
      </c>
      <c r="AE2654" s="26">
        <v>5605.8444053623334</v>
      </c>
      <c r="AF2654" s="26">
        <v>7.3108583012577277</v>
      </c>
      <c r="AG2654" s="26">
        <v>12689.810736144551</v>
      </c>
      <c r="AH2654" s="14">
        <v>18233</v>
      </c>
      <c r="AI2654" s="14">
        <v>57976</v>
      </c>
      <c r="AJ2654" s="27">
        <v>0.85743276019290382</v>
      </c>
      <c r="AK2654" s="27">
        <v>0.48254813276388503</v>
      </c>
    </row>
    <row r="2655" spans="1:37" x14ac:dyDescent="0.25">
      <c r="A2655" t="s">
        <v>55</v>
      </c>
      <c r="B2655" s="1">
        <v>44839</v>
      </c>
      <c r="C2655" s="8" t="s">
        <v>390</v>
      </c>
      <c r="D2655" s="10" t="s">
        <v>391</v>
      </c>
      <c r="E2655" s="14">
        <v>43809</v>
      </c>
      <c r="F2655" s="14">
        <v>58212</v>
      </c>
      <c r="G2655" s="14">
        <v>19285</v>
      </c>
      <c r="H2655" s="14">
        <v>-38927</v>
      </c>
      <c r="I2655" s="14">
        <v>0</v>
      </c>
      <c r="J2655" s="14">
        <v>16544</v>
      </c>
      <c r="L2655" s="14">
        <v>0</v>
      </c>
      <c r="M2655" s="14">
        <v>1718</v>
      </c>
      <c r="N2655" s="14">
        <v>63</v>
      </c>
      <c r="O2655" s="14">
        <v>884</v>
      </c>
      <c r="P2655" s="14">
        <v>76</v>
      </c>
      <c r="R2655" s="14">
        <v>-36523</v>
      </c>
      <c r="S2655" s="14">
        <v>-960</v>
      </c>
      <c r="T2655" s="14">
        <v>-170</v>
      </c>
      <c r="U2655" s="14">
        <v>141</v>
      </c>
      <c r="V2655" s="14">
        <v>-1415</v>
      </c>
      <c r="X2655" s="25">
        <v>0.93215347664657289</v>
      </c>
      <c r="Z2655" s="26">
        <v>0</v>
      </c>
      <c r="AA2655" s="26">
        <v>6995.1044250895393</v>
      </c>
      <c r="AB2655" s="26">
        <v>0</v>
      </c>
      <c r="AC2655" s="26">
        <v>18.25806034438142</v>
      </c>
      <c r="AD2655" s="26">
        <v>7013.3624854339223</v>
      </c>
      <c r="AE2655" s="26">
        <v>5416.2307595294033</v>
      </c>
      <c r="AF2655" s="26">
        <v>55.515518355918267</v>
      </c>
      <c r="AG2655" s="26">
        <v>12374.077726607406</v>
      </c>
      <c r="AH2655" s="14">
        <v>19285</v>
      </c>
      <c r="AI2655" s="14">
        <v>58212</v>
      </c>
      <c r="AJ2655" s="27">
        <v>0.80175261615957139</v>
      </c>
      <c r="AK2655" s="27">
        <v>0.46863428910934546</v>
      </c>
    </row>
    <row r="2656" spans="1:37" x14ac:dyDescent="0.25">
      <c r="A2656" t="s">
        <v>55</v>
      </c>
      <c r="B2656" s="1">
        <v>44840</v>
      </c>
      <c r="C2656" s="8" t="s">
        <v>390</v>
      </c>
      <c r="D2656" s="10" t="s">
        <v>391</v>
      </c>
      <c r="E2656" s="14">
        <v>40946</v>
      </c>
      <c r="F2656" s="14">
        <v>58972</v>
      </c>
      <c r="G2656" s="14">
        <v>17673</v>
      </c>
      <c r="H2656" s="14">
        <v>-41299</v>
      </c>
      <c r="I2656" s="14">
        <v>0</v>
      </c>
      <c r="J2656" s="14">
        <v>15419</v>
      </c>
      <c r="L2656" s="14">
        <v>1</v>
      </c>
      <c r="M2656" s="14">
        <v>1708</v>
      </c>
      <c r="N2656" s="14">
        <v>60</v>
      </c>
      <c r="O2656" s="14">
        <v>388</v>
      </c>
      <c r="P2656" s="14">
        <v>97</v>
      </c>
      <c r="R2656" s="14">
        <v>-39113</v>
      </c>
      <c r="S2656" s="14">
        <v>-870</v>
      </c>
      <c r="T2656" s="14">
        <v>-156</v>
      </c>
      <c r="U2656" s="14">
        <v>255</v>
      </c>
      <c r="V2656" s="14">
        <v>-1415</v>
      </c>
      <c r="X2656" s="25">
        <v>0.93328882710151273</v>
      </c>
      <c r="Y2656" s="25">
        <v>2.161177469158853</v>
      </c>
      <c r="Z2656" s="26">
        <v>0</v>
      </c>
      <c r="AA2656" s="26">
        <v>6527.3745248969108</v>
      </c>
      <c r="AB2656" s="26">
        <v>0.98029477604251658</v>
      </c>
      <c r="AC2656" s="26">
        <v>15.007446171430626</v>
      </c>
      <c r="AD2656" s="26">
        <v>6543.3622658443819</v>
      </c>
      <c r="AE2656" s="26">
        <v>6697.5968301217654</v>
      </c>
      <c r="AF2656" s="26">
        <v>68.679624442737008</v>
      </c>
      <c r="AG2656" s="26">
        <v>13172.279471523412</v>
      </c>
      <c r="AH2656" s="14">
        <v>17673</v>
      </c>
      <c r="AI2656" s="14">
        <v>58972</v>
      </c>
      <c r="AJ2656" s="27">
        <v>0.81625232380047763</v>
      </c>
      <c r="AK2656" s="27">
        <v>0.49243489738367263</v>
      </c>
    </row>
    <row r="2657" spans="1:37" x14ac:dyDescent="0.25">
      <c r="A2657" t="s">
        <v>55</v>
      </c>
      <c r="B2657" s="1">
        <v>44841</v>
      </c>
      <c r="C2657" s="8" t="s">
        <v>390</v>
      </c>
      <c r="D2657" s="10" t="s">
        <v>391</v>
      </c>
      <c r="E2657" s="14">
        <v>41256</v>
      </c>
      <c r="F2657" s="14">
        <v>58379</v>
      </c>
      <c r="G2657" s="14">
        <v>17468</v>
      </c>
      <c r="H2657" s="14">
        <v>-40911</v>
      </c>
      <c r="I2657" s="14">
        <v>0</v>
      </c>
      <c r="J2657" s="14">
        <v>15293</v>
      </c>
      <c r="L2657" s="14">
        <v>0</v>
      </c>
      <c r="M2657" s="14">
        <v>1723</v>
      </c>
      <c r="N2657" s="14">
        <v>54</v>
      </c>
      <c r="O2657" s="14">
        <v>302</v>
      </c>
      <c r="P2657" s="14">
        <v>96</v>
      </c>
      <c r="R2657" s="14">
        <v>-39417</v>
      </c>
      <c r="S2657" s="14">
        <v>-647</v>
      </c>
      <c r="T2657" s="14">
        <v>-19</v>
      </c>
      <c r="U2657" s="14">
        <v>460</v>
      </c>
      <c r="V2657" s="14">
        <v>-1288</v>
      </c>
      <c r="X2657" s="25">
        <v>0.93434497364553237</v>
      </c>
      <c r="Z2657" s="26">
        <v>0</v>
      </c>
      <c r="AA2657" s="26">
        <v>6481.3608159052947</v>
      </c>
      <c r="AB2657" s="26">
        <v>0</v>
      </c>
      <c r="AC2657" s="26">
        <v>14.487880791327836</v>
      </c>
      <c r="AD2657" s="26">
        <v>6495.848696696622</v>
      </c>
      <c r="AE2657" s="26">
        <v>6711.7461105888697</v>
      </c>
      <c r="AF2657" s="26">
        <v>135.1663976739315</v>
      </c>
      <c r="AG2657" s="26">
        <v>13072.428409611561</v>
      </c>
      <c r="AH2657" s="14">
        <v>17468</v>
      </c>
      <c r="AI2657" s="14">
        <v>58379</v>
      </c>
      <c r="AJ2657" s="27">
        <v>0.81983500994454472</v>
      </c>
      <c r="AK2657" s="27">
        <v>0.49366616626522958</v>
      </c>
    </row>
    <row r="2658" spans="1:37" x14ac:dyDescent="0.25">
      <c r="A2658" t="s">
        <v>55</v>
      </c>
      <c r="B2658" s="1">
        <v>44842</v>
      </c>
      <c r="C2658" s="8" t="s">
        <v>390</v>
      </c>
      <c r="D2658" s="10" t="s">
        <v>391</v>
      </c>
      <c r="E2658" s="14">
        <v>37304</v>
      </c>
      <c r="F2658" s="14">
        <v>54748</v>
      </c>
      <c r="G2658" s="14">
        <v>14056</v>
      </c>
      <c r="H2658" s="14">
        <v>-40692</v>
      </c>
      <c r="I2658" s="14">
        <v>0</v>
      </c>
      <c r="J2658" s="14">
        <v>11932</v>
      </c>
      <c r="L2658" s="14">
        <v>0</v>
      </c>
      <c r="M2658" s="14">
        <v>1710</v>
      </c>
      <c r="N2658" s="14">
        <v>55</v>
      </c>
      <c r="O2658" s="14">
        <v>260</v>
      </c>
      <c r="P2658" s="14">
        <v>99</v>
      </c>
      <c r="R2658" s="14">
        <v>-39171</v>
      </c>
      <c r="S2658" s="14">
        <v>-389</v>
      </c>
      <c r="T2658" s="14">
        <v>-139</v>
      </c>
      <c r="U2658" s="14">
        <v>138</v>
      </c>
      <c r="V2658" s="14">
        <v>-1131</v>
      </c>
      <c r="X2658" s="25">
        <v>0.93219181327858491</v>
      </c>
      <c r="Z2658" s="26">
        <v>0</v>
      </c>
      <c r="AA2658" s="26">
        <v>5045.2743402672904</v>
      </c>
      <c r="AB2658" s="26">
        <v>0</v>
      </c>
      <c r="AC2658" s="26">
        <v>14.148164965876008</v>
      </c>
      <c r="AD2658" s="26">
        <v>5059.4225052331667</v>
      </c>
      <c r="AE2658" s="26">
        <v>6875.7244900575297</v>
      </c>
      <c r="AF2658" s="26">
        <v>42.601022488859762</v>
      </c>
      <c r="AG2658" s="26">
        <v>11892.545972801838</v>
      </c>
      <c r="AH2658" s="14">
        <v>14056</v>
      </c>
      <c r="AI2658" s="14">
        <v>54748</v>
      </c>
      <c r="AJ2658" s="27">
        <v>0.79354752728280753</v>
      </c>
      <c r="AK2658" s="27">
        <v>0.47889502269595946</v>
      </c>
    </row>
    <row r="2659" spans="1:37" x14ac:dyDescent="0.25">
      <c r="A2659" t="s">
        <v>55</v>
      </c>
      <c r="B2659" s="1">
        <v>44843</v>
      </c>
      <c r="C2659" s="8" t="s">
        <v>390</v>
      </c>
      <c r="D2659" s="10" t="s">
        <v>391</v>
      </c>
      <c r="E2659" s="14">
        <v>39578</v>
      </c>
      <c r="F2659" s="14">
        <v>54349</v>
      </c>
      <c r="G2659" s="14">
        <v>16781</v>
      </c>
      <c r="H2659" s="14">
        <v>-37568</v>
      </c>
      <c r="I2659" s="14">
        <v>0</v>
      </c>
      <c r="J2659" s="14">
        <v>14369</v>
      </c>
      <c r="L2659" s="14">
        <v>0</v>
      </c>
      <c r="M2659" s="14">
        <v>1701</v>
      </c>
      <c r="N2659" s="14">
        <v>55</v>
      </c>
      <c r="O2659" s="14">
        <v>563</v>
      </c>
      <c r="P2659" s="14">
        <v>93</v>
      </c>
      <c r="R2659" s="14">
        <v>-36295</v>
      </c>
      <c r="S2659" s="14">
        <v>-387</v>
      </c>
      <c r="T2659" s="14">
        <v>217</v>
      </c>
      <c r="U2659" s="14">
        <v>33</v>
      </c>
      <c r="V2659" s="14">
        <v>-1136</v>
      </c>
      <c r="X2659" s="25">
        <v>0.93324300716951258</v>
      </c>
      <c r="Z2659" s="26">
        <v>0</v>
      </c>
      <c r="AA2659" s="26">
        <v>6082.5760312519724</v>
      </c>
      <c r="AB2659" s="26">
        <v>0</v>
      </c>
      <c r="AC2659" s="26">
        <v>16.066560215486316</v>
      </c>
      <c r="AD2659" s="26">
        <v>6098.6425914674583</v>
      </c>
      <c r="AE2659" s="26">
        <v>6015.9219612451679</v>
      </c>
      <c r="AF2659" s="26">
        <v>89.506893305302953</v>
      </c>
      <c r="AG2659" s="26">
        <v>12025.057659407323</v>
      </c>
      <c r="AH2659" s="14">
        <v>16781</v>
      </c>
      <c r="AI2659" s="14">
        <v>54349</v>
      </c>
      <c r="AJ2659" s="27">
        <v>0.80121503068952904</v>
      </c>
      <c r="AK2659" s="27">
        <v>0.48778602397620141</v>
      </c>
    </row>
    <row r="2660" spans="1:37" x14ac:dyDescent="0.25">
      <c r="A2660" t="s">
        <v>55</v>
      </c>
      <c r="B2660" s="1">
        <v>44844</v>
      </c>
      <c r="C2660" s="8" t="s">
        <v>390</v>
      </c>
      <c r="D2660" s="10" t="s">
        <v>391</v>
      </c>
      <c r="E2660" s="14">
        <v>40566</v>
      </c>
      <c r="F2660" s="14">
        <v>58539</v>
      </c>
      <c r="G2660" s="14">
        <v>20931</v>
      </c>
      <c r="H2660" s="14">
        <v>-37608</v>
      </c>
      <c r="I2660" s="14">
        <v>0</v>
      </c>
      <c r="J2660" s="14">
        <v>12404</v>
      </c>
      <c r="L2660" s="14">
        <v>0</v>
      </c>
      <c r="M2660" s="14">
        <v>1609</v>
      </c>
      <c r="N2660" s="14">
        <v>41</v>
      </c>
      <c r="O2660" s="14">
        <v>6568</v>
      </c>
      <c r="P2660" s="14">
        <v>309</v>
      </c>
      <c r="R2660" s="14">
        <v>-41035</v>
      </c>
      <c r="S2660" s="14">
        <v>-325</v>
      </c>
      <c r="T2660" s="14">
        <v>5333</v>
      </c>
      <c r="U2660" s="14">
        <v>-208</v>
      </c>
      <c r="V2660" s="14">
        <v>-1373</v>
      </c>
      <c r="X2660" s="25">
        <v>0.93556298921272263</v>
      </c>
      <c r="Z2660" s="26">
        <v>0</v>
      </c>
      <c r="AA2660" s="26">
        <v>5263.820213095506</v>
      </c>
      <c r="AB2660" s="26">
        <v>0</v>
      </c>
      <c r="AC2660" s="26">
        <v>56.799153796621816</v>
      </c>
      <c r="AD2660" s="26">
        <v>5320.6193668921269</v>
      </c>
      <c r="AE2660" s="26">
        <v>5594.4144768022734</v>
      </c>
      <c r="AF2660" s="26">
        <v>891.50426067376043</v>
      </c>
      <c r="AG2660" s="26">
        <v>10023.529583020641</v>
      </c>
      <c r="AH2660" s="14">
        <v>20931</v>
      </c>
      <c r="AI2660" s="14">
        <v>58539</v>
      </c>
      <c r="AJ2660" s="27">
        <v>0.56041010313113182</v>
      </c>
      <c r="AK2660" s="27">
        <v>0.37749318897348716</v>
      </c>
    </row>
    <row r="2661" spans="1:37" x14ac:dyDescent="0.25">
      <c r="A2661" t="s">
        <v>55</v>
      </c>
      <c r="B2661" s="1">
        <v>44845</v>
      </c>
      <c r="C2661" s="8" t="s">
        <v>390</v>
      </c>
      <c r="D2661" s="10" t="s">
        <v>391</v>
      </c>
      <c r="E2661" s="14">
        <v>41783</v>
      </c>
      <c r="F2661" s="14">
        <v>58667</v>
      </c>
      <c r="G2661" s="14">
        <v>20958</v>
      </c>
      <c r="H2661" s="14">
        <v>-37709</v>
      </c>
      <c r="I2661" s="14">
        <v>0</v>
      </c>
      <c r="J2661" s="14">
        <v>15661</v>
      </c>
      <c r="L2661" s="14">
        <v>8</v>
      </c>
      <c r="M2661" s="14">
        <v>1683</v>
      </c>
      <c r="N2661" s="14">
        <v>64</v>
      </c>
      <c r="O2661" s="14">
        <v>3017</v>
      </c>
      <c r="P2661" s="14">
        <v>525</v>
      </c>
      <c r="R2661" s="14">
        <v>-38127</v>
      </c>
      <c r="S2661" s="14">
        <v>-333</v>
      </c>
      <c r="T2661" s="14">
        <v>1456</v>
      </c>
      <c r="U2661" s="14">
        <v>619</v>
      </c>
      <c r="V2661" s="14">
        <v>-1324</v>
      </c>
      <c r="X2661" s="25">
        <v>0.940414164532689</v>
      </c>
      <c r="Y2661" s="25">
        <v>2.1555539727250825</v>
      </c>
      <c r="Z2661" s="26">
        <v>0</v>
      </c>
      <c r="AA2661" s="26">
        <v>6680.437549666809</v>
      </c>
      <c r="AB2661" s="26">
        <v>7.821951983471374</v>
      </c>
      <c r="AC2661" s="26">
        <v>35.230529427739278</v>
      </c>
      <c r="AD2661" s="26">
        <v>6723.4900310780213</v>
      </c>
      <c r="AE2661" s="26">
        <v>5993.5808351737223</v>
      </c>
      <c r="AF2661" s="26">
        <v>455.76397445909487</v>
      </c>
      <c r="AG2661" s="26">
        <v>12261.306891792648</v>
      </c>
      <c r="AH2661" s="14">
        <v>20958</v>
      </c>
      <c r="AI2661" s="14">
        <v>58667</v>
      </c>
      <c r="AJ2661" s="27">
        <v>0.70725930872770426</v>
      </c>
      <c r="AK2661" s="27">
        <v>0.4607619683942234</v>
      </c>
    </row>
    <row r="2662" spans="1:37" x14ac:dyDescent="0.25">
      <c r="A2662" t="s">
        <v>55</v>
      </c>
      <c r="B2662" s="1">
        <v>44846</v>
      </c>
      <c r="C2662" s="8" t="s">
        <v>390</v>
      </c>
      <c r="D2662" s="10" t="s">
        <v>391</v>
      </c>
      <c r="E2662" s="14">
        <v>41605</v>
      </c>
      <c r="F2662" s="14">
        <v>59683</v>
      </c>
      <c r="G2662" s="14">
        <v>21535</v>
      </c>
      <c r="H2662" s="14">
        <v>-38148</v>
      </c>
      <c r="I2662" s="14">
        <v>0</v>
      </c>
      <c r="J2662" s="14">
        <v>17012</v>
      </c>
      <c r="L2662" s="14">
        <v>18</v>
      </c>
      <c r="M2662" s="14">
        <v>1696</v>
      </c>
      <c r="N2662" s="14">
        <v>48</v>
      </c>
      <c r="O2662" s="14">
        <v>2194</v>
      </c>
      <c r="P2662" s="14">
        <v>567</v>
      </c>
      <c r="R2662" s="14">
        <v>-37371</v>
      </c>
      <c r="S2662" s="14">
        <v>-627</v>
      </c>
      <c r="T2662" s="14">
        <v>505</v>
      </c>
      <c r="U2662" s="14">
        <v>666</v>
      </c>
      <c r="V2662" s="14">
        <v>-1321</v>
      </c>
      <c r="X2662" s="25">
        <v>0.93630538910473926</v>
      </c>
      <c r="Y2662" s="25">
        <v>2.1431509146264389</v>
      </c>
      <c r="Z2662" s="26">
        <v>0</v>
      </c>
      <c r="AA2662" s="26">
        <v>7225.021672419658</v>
      </c>
      <c r="AB2662" s="26">
        <v>17.498125057051055</v>
      </c>
      <c r="AC2662" s="26">
        <v>30.008231248244549</v>
      </c>
      <c r="AD2662" s="26">
        <v>7272.5280287249534</v>
      </c>
      <c r="AE2662" s="26">
        <v>5621.0832114223604</v>
      </c>
      <c r="AF2662" s="26">
        <v>278.09618176844049</v>
      </c>
      <c r="AG2662" s="26">
        <v>12615.515058378875</v>
      </c>
      <c r="AH2662" s="14">
        <v>21535</v>
      </c>
      <c r="AI2662" s="14">
        <v>59683</v>
      </c>
      <c r="AJ2662" s="27">
        <v>0.74451640318958001</v>
      </c>
      <c r="AK2662" s="27">
        <v>0.4660023257544566</v>
      </c>
    </row>
    <row r="2663" spans="1:37" x14ac:dyDescent="0.25">
      <c r="A2663" t="s">
        <v>55</v>
      </c>
      <c r="B2663" s="1">
        <v>44847</v>
      </c>
      <c r="C2663" s="8" t="s">
        <v>390</v>
      </c>
      <c r="D2663" s="10" t="s">
        <v>391</v>
      </c>
      <c r="E2663" s="14">
        <v>45219</v>
      </c>
      <c r="F2663" s="14">
        <v>60192</v>
      </c>
      <c r="G2663" s="14">
        <v>21828</v>
      </c>
      <c r="H2663" s="14">
        <v>-38364</v>
      </c>
      <c r="I2663" s="14">
        <v>0</v>
      </c>
      <c r="J2663" s="14">
        <v>18782</v>
      </c>
      <c r="L2663" s="14">
        <v>15</v>
      </c>
      <c r="M2663" s="14">
        <v>1697</v>
      </c>
      <c r="N2663" s="14">
        <v>49</v>
      </c>
      <c r="O2663" s="14">
        <v>669</v>
      </c>
      <c r="P2663" s="14">
        <v>616</v>
      </c>
      <c r="R2663" s="14">
        <v>-36407</v>
      </c>
      <c r="S2663" s="14">
        <v>-1053</v>
      </c>
      <c r="T2663" s="14">
        <v>115</v>
      </c>
      <c r="U2663" s="14">
        <v>304</v>
      </c>
      <c r="V2663" s="14">
        <v>-1323</v>
      </c>
      <c r="X2663" s="25">
        <v>0.93596850016173172</v>
      </c>
      <c r="Y2663" s="25">
        <v>2.1347810928100164</v>
      </c>
      <c r="Z2663" s="26">
        <v>0</v>
      </c>
      <c r="AA2663" s="26">
        <v>7973.8732162629585</v>
      </c>
      <c r="AB2663" s="26">
        <v>14.524823503438348</v>
      </c>
      <c r="AC2663" s="26">
        <v>20.189777783225136</v>
      </c>
      <c r="AD2663" s="26">
        <v>8008.5878175496218</v>
      </c>
      <c r="AE2663" s="26">
        <v>4491.0669704301035</v>
      </c>
      <c r="AF2663" s="26">
        <v>101.46522843337156</v>
      </c>
      <c r="AG2663" s="26">
        <v>12398.189559546354</v>
      </c>
      <c r="AH2663" s="14">
        <v>21828</v>
      </c>
      <c r="AI2663" s="14">
        <v>60192</v>
      </c>
      <c r="AJ2663" s="27">
        <v>0.80886443441113465</v>
      </c>
      <c r="AK2663" s="27">
        <v>0.45410181862651322</v>
      </c>
    </row>
    <row r="2664" spans="1:37" x14ac:dyDescent="0.25">
      <c r="A2664" t="s">
        <v>55</v>
      </c>
      <c r="B2664" s="1">
        <v>44848</v>
      </c>
      <c r="C2664" s="8" t="s">
        <v>390</v>
      </c>
      <c r="D2664" s="10" t="s">
        <v>391</v>
      </c>
      <c r="E2664" s="14">
        <v>45301</v>
      </c>
      <c r="F2664" s="14">
        <v>59142</v>
      </c>
      <c r="G2664" s="14">
        <v>23920</v>
      </c>
      <c r="H2664" s="14">
        <v>-35222</v>
      </c>
      <c r="I2664" s="14">
        <v>0</v>
      </c>
      <c r="J2664" s="14">
        <v>19091</v>
      </c>
      <c r="L2664" s="14">
        <v>0</v>
      </c>
      <c r="M2664" s="14">
        <v>1641</v>
      </c>
      <c r="N2664" s="14">
        <v>59</v>
      </c>
      <c r="O2664" s="14">
        <v>2480</v>
      </c>
      <c r="P2664" s="14">
        <v>649</v>
      </c>
      <c r="R2664" s="14">
        <v>-32713</v>
      </c>
      <c r="S2664" s="14">
        <v>-1726</v>
      </c>
      <c r="T2664" s="14">
        <v>9</v>
      </c>
      <c r="U2664" s="14">
        <v>448</v>
      </c>
      <c r="V2664" s="14">
        <v>-1240</v>
      </c>
      <c r="X2664" s="25">
        <v>0.93761087596329196</v>
      </c>
      <c r="Z2664" s="26">
        <v>0</v>
      </c>
      <c r="AA2664" s="26">
        <v>8119.2809794954264</v>
      </c>
      <c r="AB2664" s="26">
        <v>0</v>
      </c>
      <c r="AC2664" s="26">
        <v>32.166425904056155</v>
      </c>
      <c r="AD2664" s="26">
        <v>8151.4474053994845</v>
      </c>
      <c r="AE2664" s="26">
        <v>4780.6382896488149</v>
      </c>
      <c r="AF2664" s="26">
        <v>130.75538359951844</v>
      </c>
      <c r="AG2664" s="26">
        <v>12801.330311448777</v>
      </c>
      <c r="AH2664" s="14">
        <v>23920</v>
      </c>
      <c r="AI2664" s="14">
        <v>59142</v>
      </c>
      <c r="AJ2664" s="27">
        <v>0.75128946400049379</v>
      </c>
      <c r="AK2664" s="27">
        <v>0.47719165451331036</v>
      </c>
    </row>
    <row r="2665" spans="1:37" x14ac:dyDescent="0.25">
      <c r="A2665" t="s">
        <v>55</v>
      </c>
      <c r="B2665" s="1">
        <v>44849</v>
      </c>
      <c r="C2665" s="8" t="s">
        <v>390</v>
      </c>
      <c r="D2665" s="10" t="s">
        <v>391</v>
      </c>
      <c r="E2665" s="14">
        <v>38331</v>
      </c>
      <c r="F2665" s="14">
        <v>55497</v>
      </c>
      <c r="G2665" s="14">
        <v>24942</v>
      </c>
      <c r="H2665" s="14">
        <v>-30555</v>
      </c>
      <c r="I2665" s="14">
        <v>0</v>
      </c>
      <c r="J2665" s="14">
        <v>17973</v>
      </c>
      <c r="L2665" s="14">
        <v>0</v>
      </c>
      <c r="M2665" s="14">
        <v>1641</v>
      </c>
      <c r="N2665" s="14">
        <v>56</v>
      </c>
      <c r="O2665" s="14">
        <v>4692</v>
      </c>
      <c r="P2665" s="14">
        <v>580</v>
      </c>
      <c r="R2665" s="14">
        <v>-31101</v>
      </c>
      <c r="S2665" s="14">
        <v>-2555</v>
      </c>
      <c r="T2665" s="14">
        <v>3969</v>
      </c>
      <c r="U2665" s="14">
        <v>339</v>
      </c>
      <c r="V2665" s="14">
        <v>-1207</v>
      </c>
      <c r="X2665" s="25">
        <v>0.93636158681555248</v>
      </c>
      <c r="Z2665" s="26">
        <v>0</v>
      </c>
      <c r="AA2665" s="26">
        <v>7633.617947689816</v>
      </c>
      <c r="AB2665" s="26">
        <v>0</v>
      </c>
      <c r="AC2665" s="26">
        <v>46.421168383799383</v>
      </c>
      <c r="AD2665" s="26">
        <v>7680.0391160736162</v>
      </c>
      <c r="AE2665" s="26">
        <v>5273.5598725020936</v>
      </c>
      <c r="AF2665" s="26">
        <v>953.82272012476619</v>
      </c>
      <c r="AG2665" s="26">
        <v>11999.776268450943</v>
      </c>
      <c r="AH2665" s="14">
        <v>24942</v>
      </c>
      <c r="AI2665" s="14">
        <v>55497</v>
      </c>
      <c r="AJ2665" s="27">
        <v>0.67883761671390486</v>
      </c>
      <c r="AK2665" s="27">
        <v>0.47669147443920068</v>
      </c>
    </row>
    <row r="2666" spans="1:37" x14ac:dyDescent="0.25">
      <c r="A2666" t="s">
        <v>55</v>
      </c>
      <c r="B2666" s="1">
        <v>44850</v>
      </c>
      <c r="C2666" s="8" t="s">
        <v>390</v>
      </c>
      <c r="D2666" s="10" t="s">
        <v>391</v>
      </c>
      <c r="E2666" s="14">
        <v>30801</v>
      </c>
      <c r="F2666" s="14">
        <v>56457</v>
      </c>
      <c r="G2666" s="14">
        <v>17393</v>
      </c>
      <c r="H2666" s="14">
        <v>-39064</v>
      </c>
      <c r="I2666" s="14">
        <v>0</v>
      </c>
      <c r="J2666" s="14">
        <v>12299</v>
      </c>
      <c r="L2666" s="14">
        <v>0</v>
      </c>
      <c r="M2666" s="14">
        <v>1465</v>
      </c>
      <c r="N2666" s="14">
        <v>62</v>
      </c>
      <c r="O2666" s="14">
        <v>2961</v>
      </c>
      <c r="P2666" s="14">
        <v>606</v>
      </c>
      <c r="R2666" s="14">
        <v>-37101</v>
      </c>
      <c r="S2666" s="14">
        <v>-2984</v>
      </c>
      <c r="T2666" s="14">
        <v>2188</v>
      </c>
      <c r="U2666" s="14">
        <v>-28</v>
      </c>
      <c r="V2666" s="14">
        <v>-1139</v>
      </c>
      <c r="X2666" s="25">
        <v>0.9376029369838369</v>
      </c>
      <c r="Z2666" s="26">
        <v>0</v>
      </c>
      <c r="AA2666" s="26">
        <v>5230.6422521632803</v>
      </c>
      <c r="AB2666" s="26">
        <v>0</v>
      </c>
      <c r="AC2666" s="26">
        <v>33.931615977482295</v>
      </c>
      <c r="AD2666" s="26">
        <v>5264.573868140762</v>
      </c>
      <c r="AE2666" s="26">
        <v>6201.2385469917754</v>
      </c>
      <c r="AF2666" s="26">
        <v>461.55132767477744</v>
      </c>
      <c r="AG2666" s="26">
        <v>11004.26108745776</v>
      </c>
      <c r="AH2666" s="14">
        <v>17393</v>
      </c>
      <c r="AI2666" s="14">
        <v>56457</v>
      </c>
      <c r="AJ2666" s="27">
        <v>0.66730206641640233</v>
      </c>
      <c r="AK2666" s="27">
        <v>0.4297113569376893</v>
      </c>
    </row>
    <row r="2667" spans="1:37" x14ac:dyDescent="0.25">
      <c r="A2667" t="s">
        <v>55</v>
      </c>
      <c r="B2667" s="1">
        <v>44851</v>
      </c>
      <c r="C2667" s="8" t="s">
        <v>390</v>
      </c>
      <c r="D2667" s="10" t="s">
        <v>391</v>
      </c>
      <c r="E2667" s="14">
        <v>31180</v>
      </c>
      <c r="F2667" s="14">
        <v>59061</v>
      </c>
      <c r="G2667" s="14">
        <v>13089</v>
      </c>
      <c r="H2667" s="14">
        <v>-45972</v>
      </c>
      <c r="I2667" s="14">
        <v>0</v>
      </c>
      <c r="J2667" s="14">
        <v>10027</v>
      </c>
      <c r="L2667" s="14">
        <v>0</v>
      </c>
      <c r="M2667" s="14">
        <v>1948</v>
      </c>
      <c r="N2667" s="14">
        <v>58</v>
      </c>
      <c r="O2667" s="14">
        <v>407</v>
      </c>
      <c r="P2667" s="14">
        <v>649</v>
      </c>
      <c r="R2667" s="14">
        <v>-43948</v>
      </c>
      <c r="S2667" s="14">
        <v>-1175</v>
      </c>
      <c r="T2667" s="14">
        <v>235</v>
      </c>
      <c r="U2667" s="14">
        <v>277</v>
      </c>
      <c r="V2667" s="14">
        <v>-1361</v>
      </c>
      <c r="X2667" s="25">
        <v>0.93706693364351201</v>
      </c>
      <c r="Z2667" s="26">
        <v>0</v>
      </c>
      <c r="AA2667" s="26">
        <v>4261.9454344256574</v>
      </c>
      <c r="AB2667" s="26">
        <v>0</v>
      </c>
      <c r="AC2667" s="26">
        <v>20.396271716342909</v>
      </c>
      <c r="AD2667" s="26">
        <v>4282.3417061420014</v>
      </c>
      <c r="AE2667" s="26">
        <v>6688.9853556878479</v>
      </c>
      <c r="AF2667" s="26">
        <v>110.73175493436075</v>
      </c>
      <c r="AG2667" s="26">
        <v>10860.59530689549</v>
      </c>
      <c r="AH2667" s="14">
        <v>13089</v>
      </c>
      <c r="AI2667" s="14">
        <v>59061</v>
      </c>
      <c r="AJ2667" s="27">
        <v>0.72128781207080594</v>
      </c>
      <c r="AK2667" s="27">
        <v>0.40540264515480495</v>
      </c>
    </row>
    <row r="2668" spans="1:37" x14ac:dyDescent="0.25">
      <c r="A2668" t="s">
        <v>55</v>
      </c>
      <c r="B2668" s="1">
        <v>44852</v>
      </c>
      <c r="C2668" s="8" t="s">
        <v>390</v>
      </c>
      <c r="D2668" s="10" t="s">
        <v>391</v>
      </c>
      <c r="E2668" s="14">
        <v>29655</v>
      </c>
      <c r="F2668" s="14">
        <v>60179</v>
      </c>
      <c r="G2668" s="14">
        <v>12989</v>
      </c>
      <c r="H2668" s="14">
        <v>-47190</v>
      </c>
      <c r="I2668" s="14">
        <v>0</v>
      </c>
      <c r="J2668" s="14">
        <v>10252</v>
      </c>
      <c r="L2668" s="14">
        <v>0</v>
      </c>
      <c r="M2668" s="14">
        <v>1681</v>
      </c>
      <c r="N2668" s="14">
        <v>56</v>
      </c>
      <c r="O2668" s="14">
        <v>337</v>
      </c>
      <c r="P2668" s="14">
        <v>663</v>
      </c>
      <c r="R2668" s="14">
        <v>-44464</v>
      </c>
      <c r="S2668" s="14">
        <v>-1568</v>
      </c>
      <c r="T2668" s="14">
        <v>-142</v>
      </c>
      <c r="U2668" s="14">
        <v>271</v>
      </c>
      <c r="V2668" s="14">
        <v>-1287</v>
      </c>
      <c r="X2668" s="25">
        <v>0.93454620810141298</v>
      </c>
      <c r="Z2668" s="26">
        <v>0</v>
      </c>
      <c r="AA2668" s="26">
        <v>4345.8590257984079</v>
      </c>
      <c r="AB2668" s="26">
        <v>0</v>
      </c>
      <c r="AC2668" s="26">
        <v>18.231415965914614</v>
      </c>
      <c r="AD2668" s="26">
        <v>4364.0904417643223</v>
      </c>
      <c r="AE2668" s="26">
        <v>7059.0858263178206</v>
      </c>
      <c r="AF2668" s="26">
        <v>63.244642541503787</v>
      </c>
      <c r="AG2668" s="26">
        <v>11359.931625540639</v>
      </c>
      <c r="AH2668" s="14">
        <v>12989</v>
      </c>
      <c r="AI2668" s="14">
        <v>60179</v>
      </c>
      <c r="AJ2668" s="27">
        <v>0.74071607280948959</v>
      </c>
      <c r="AK2668" s="27">
        <v>0.41616398511606045</v>
      </c>
    </row>
    <row r="2669" spans="1:37" x14ac:dyDescent="0.25">
      <c r="A2669" t="s">
        <v>55</v>
      </c>
      <c r="B2669" s="1">
        <v>44853</v>
      </c>
      <c r="C2669" s="8" t="s">
        <v>390</v>
      </c>
      <c r="D2669" s="10" t="s">
        <v>391</v>
      </c>
      <c r="E2669" s="14">
        <v>32001</v>
      </c>
      <c r="F2669" s="14">
        <v>60800</v>
      </c>
      <c r="G2669" s="14">
        <v>16447</v>
      </c>
      <c r="H2669" s="14">
        <v>-44353</v>
      </c>
      <c r="I2669" s="14">
        <v>0</v>
      </c>
      <c r="J2669" s="14">
        <v>12195</v>
      </c>
      <c r="L2669" s="14">
        <v>0</v>
      </c>
      <c r="M2669" s="14">
        <v>1682</v>
      </c>
      <c r="N2669" s="14">
        <v>56</v>
      </c>
      <c r="O2669" s="14">
        <v>1857</v>
      </c>
      <c r="P2669" s="14">
        <v>657</v>
      </c>
      <c r="R2669" s="14">
        <v>-41196</v>
      </c>
      <c r="S2669" s="14">
        <v>-2995</v>
      </c>
      <c r="T2669" s="14">
        <v>314</v>
      </c>
      <c r="U2669" s="14">
        <v>730</v>
      </c>
      <c r="V2669" s="14">
        <v>-1206</v>
      </c>
      <c r="X2669" s="25">
        <v>0.93426125895056433</v>
      </c>
      <c r="Z2669" s="26">
        <v>0</v>
      </c>
      <c r="AA2669" s="26">
        <v>5167.9273765556572</v>
      </c>
      <c r="AB2669" s="26">
        <v>0</v>
      </c>
      <c r="AC2669" s="26">
        <v>28.322974310218832</v>
      </c>
      <c r="AD2669" s="26">
        <v>5196.2503508658747</v>
      </c>
      <c r="AE2669" s="26">
        <v>6657.9541047287703</v>
      </c>
      <c r="AF2669" s="26">
        <v>213.99836521987231</v>
      </c>
      <c r="AG2669" s="26">
        <v>11640.206090374773</v>
      </c>
      <c r="AH2669" s="14">
        <v>16447</v>
      </c>
      <c r="AI2669" s="14">
        <v>60800</v>
      </c>
      <c r="AJ2669" s="27">
        <v>0.69652565504504915</v>
      </c>
      <c r="AK2669" s="27">
        <v>0.42207617024608607</v>
      </c>
    </row>
    <row r="2670" spans="1:37" x14ac:dyDescent="0.25">
      <c r="A2670" t="s">
        <v>55</v>
      </c>
      <c r="B2670" s="1">
        <v>44854</v>
      </c>
      <c r="C2670" s="8" t="s">
        <v>390</v>
      </c>
      <c r="D2670" s="10" t="s">
        <v>391</v>
      </c>
      <c r="E2670" s="14">
        <v>41344</v>
      </c>
      <c r="F2670" s="14">
        <v>61642</v>
      </c>
      <c r="G2670" s="14">
        <v>24847</v>
      </c>
      <c r="H2670" s="14">
        <v>-36795</v>
      </c>
      <c r="I2670" s="14">
        <v>0</v>
      </c>
      <c r="J2670" s="14">
        <v>15420</v>
      </c>
      <c r="L2670" s="14">
        <v>0</v>
      </c>
      <c r="M2670" s="14">
        <v>1781</v>
      </c>
      <c r="N2670" s="14">
        <v>27</v>
      </c>
      <c r="O2670" s="14">
        <v>6961</v>
      </c>
      <c r="P2670" s="14">
        <v>658</v>
      </c>
      <c r="R2670" s="14">
        <v>-37961</v>
      </c>
      <c r="S2670" s="14">
        <v>-3208</v>
      </c>
      <c r="T2670" s="14">
        <v>5997</v>
      </c>
      <c r="U2670" s="14">
        <v>-286</v>
      </c>
      <c r="V2670" s="14">
        <v>-1337</v>
      </c>
      <c r="X2670" s="25">
        <v>0.93524195994625325</v>
      </c>
      <c r="Z2670" s="26">
        <v>0</v>
      </c>
      <c r="AA2670" s="26">
        <v>6541.4588556627577</v>
      </c>
      <c r="AB2670" s="26">
        <v>0</v>
      </c>
      <c r="AC2670" s="26">
        <v>62.794138951654034</v>
      </c>
      <c r="AD2670" s="26">
        <v>6604.2529946144105</v>
      </c>
      <c r="AE2670" s="26">
        <v>5130.942370570855</v>
      </c>
      <c r="AF2670" s="26">
        <v>1045.6991348460178</v>
      </c>
      <c r="AG2670" s="26">
        <v>10689.496230339246</v>
      </c>
      <c r="AH2670" s="14">
        <v>24847</v>
      </c>
      <c r="AI2670" s="14">
        <v>61642</v>
      </c>
      <c r="AJ2670" s="27">
        <v>0.58598093278813623</v>
      </c>
      <c r="AK2670" s="27">
        <v>0.38230876965916916</v>
      </c>
    </row>
    <row r="2671" spans="1:37" x14ac:dyDescent="0.25">
      <c r="A2671" t="s">
        <v>55</v>
      </c>
      <c r="B2671" s="1">
        <v>44855</v>
      </c>
      <c r="C2671" s="8" t="s">
        <v>390</v>
      </c>
      <c r="D2671" s="10" t="s">
        <v>391</v>
      </c>
      <c r="E2671" s="14">
        <v>37498</v>
      </c>
      <c r="F2671" s="14">
        <v>63793</v>
      </c>
      <c r="G2671" s="14">
        <v>24459</v>
      </c>
      <c r="H2671" s="14">
        <v>-39334</v>
      </c>
      <c r="I2671" s="14">
        <v>0</v>
      </c>
      <c r="J2671" s="14">
        <v>15596</v>
      </c>
      <c r="L2671" s="14">
        <v>0</v>
      </c>
      <c r="M2671" s="14">
        <v>1305</v>
      </c>
      <c r="N2671" s="14">
        <v>13</v>
      </c>
      <c r="O2671" s="14">
        <v>6883</v>
      </c>
      <c r="P2671" s="14">
        <v>662</v>
      </c>
      <c r="R2671" s="14">
        <v>-39079</v>
      </c>
      <c r="S2671" s="14">
        <v>-3503</v>
      </c>
      <c r="T2671" s="14">
        <v>5354</v>
      </c>
      <c r="U2671" s="14">
        <v>-730</v>
      </c>
      <c r="V2671" s="14">
        <v>-1376</v>
      </c>
      <c r="X2671" s="25">
        <v>0.93903237887039315</v>
      </c>
      <c r="Z2671" s="26">
        <v>0</v>
      </c>
      <c r="AA2671" s="26">
        <v>6642.9357353478836</v>
      </c>
      <c r="AB2671" s="26">
        <v>0</v>
      </c>
      <c r="AC2671" s="26">
        <v>59.037281587833832</v>
      </c>
      <c r="AD2671" s="26">
        <v>6701.9730169357181</v>
      </c>
      <c r="AE2671" s="26">
        <v>4567.2862809027483</v>
      </c>
      <c r="AF2671" s="26">
        <v>852.84792350187558</v>
      </c>
      <c r="AG2671" s="26">
        <v>10416.411374336591</v>
      </c>
      <c r="AH2671" s="14">
        <v>24459</v>
      </c>
      <c r="AI2671" s="14">
        <v>63793</v>
      </c>
      <c r="AJ2671" s="27">
        <v>0.6040845395395078</v>
      </c>
      <c r="AK2671" s="27">
        <v>0.35998038725392961</v>
      </c>
    </row>
    <row r="2672" spans="1:37" x14ac:dyDescent="0.25">
      <c r="A2672" t="s">
        <v>55</v>
      </c>
      <c r="B2672" s="1">
        <v>44856</v>
      </c>
      <c r="C2672" s="8" t="s">
        <v>390</v>
      </c>
      <c r="D2672" s="10" t="s">
        <v>391</v>
      </c>
      <c r="E2672" s="14">
        <v>39350</v>
      </c>
      <c r="F2672" s="14">
        <v>62482</v>
      </c>
      <c r="G2672" s="14">
        <v>22456</v>
      </c>
      <c r="H2672" s="14">
        <v>-40026</v>
      </c>
      <c r="I2672" s="14">
        <v>0</v>
      </c>
      <c r="J2672" s="14">
        <v>17727</v>
      </c>
      <c r="L2672" s="14">
        <v>0</v>
      </c>
      <c r="M2672" s="14">
        <v>1954</v>
      </c>
      <c r="N2672" s="14">
        <v>54</v>
      </c>
      <c r="O2672" s="14">
        <v>2101</v>
      </c>
      <c r="P2672" s="14">
        <v>620</v>
      </c>
      <c r="R2672" s="14">
        <v>-36742</v>
      </c>
      <c r="S2672" s="14">
        <v>-3509</v>
      </c>
      <c r="T2672" s="14">
        <v>1767</v>
      </c>
      <c r="U2672" s="14">
        <v>-246</v>
      </c>
      <c r="V2672" s="14">
        <v>-1296</v>
      </c>
      <c r="X2672" s="25">
        <v>0.9404973003931717</v>
      </c>
      <c r="Z2672" s="26">
        <v>0</v>
      </c>
      <c r="AA2672" s="26">
        <v>7562.389728873798</v>
      </c>
      <c r="AB2672" s="26">
        <v>0</v>
      </c>
      <c r="AC2672" s="26">
        <v>31.500316442385898</v>
      </c>
      <c r="AD2672" s="26">
        <v>7593.8900453161832</v>
      </c>
      <c r="AE2672" s="26">
        <v>4536.9854134980478</v>
      </c>
      <c r="AF2672" s="26">
        <v>327.15627565688919</v>
      </c>
      <c r="AG2672" s="26">
        <v>11803.719183157342</v>
      </c>
      <c r="AH2672" s="14">
        <v>22456</v>
      </c>
      <c r="AI2672" s="14">
        <v>62482</v>
      </c>
      <c r="AJ2672" s="27">
        <v>0.74553089916748139</v>
      </c>
      <c r="AK2672" s="27">
        <v>0.41648339338645268</v>
      </c>
    </row>
    <row r="2673" spans="1:37" x14ac:dyDescent="0.25">
      <c r="A2673" t="s">
        <v>55</v>
      </c>
      <c r="B2673" s="1">
        <v>44857</v>
      </c>
      <c r="C2673" s="8" t="s">
        <v>390</v>
      </c>
      <c r="D2673" s="10" t="s">
        <v>391</v>
      </c>
      <c r="E2673" s="14">
        <v>36523</v>
      </c>
      <c r="F2673" s="14">
        <v>63614</v>
      </c>
      <c r="G2673" s="14">
        <v>24588</v>
      </c>
      <c r="H2673" s="14">
        <v>-39026</v>
      </c>
      <c r="I2673" s="14">
        <v>0</v>
      </c>
      <c r="J2673" s="14">
        <v>19425</v>
      </c>
      <c r="L2673" s="14">
        <v>0</v>
      </c>
      <c r="M2673" s="14">
        <v>1517</v>
      </c>
      <c r="N2673" s="14">
        <v>50</v>
      </c>
      <c r="O2673" s="14">
        <v>2983</v>
      </c>
      <c r="P2673" s="14">
        <v>613</v>
      </c>
      <c r="R2673" s="14">
        <v>-36989</v>
      </c>
      <c r="S2673" s="14">
        <v>-2961</v>
      </c>
      <c r="T2673" s="14">
        <v>1964</v>
      </c>
      <c r="U2673" s="14">
        <v>-173</v>
      </c>
      <c r="V2673" s="14">
        <v>-867</v>
      </c>
      <c r="X2673" s="25">
        <v>0.94021884605091011</v>
      </c>
      <c r="Z2673" s="26">
        <v>0</v>
      </c>
      <c r="AA2673" s="26">
        <v>8284.3079916443312</v>
      </c>
      <c r="AB2673" s="26">
        <v>0</v>
      </c>
      <c r="AC2673" s="26">
        <v>34.391231506034757</v>
      </c>
      <c r="AD2673" s="26">
        <v>8318.69922315037</v>
      </c>
      <c r="AE2673" s="26">
        <v>5192.6898238098956</v>
      </c>
      <c r="AF2673" s="26">
        <v>384.19980878091889</v>
      </c>
      <c r="AG2673" s="26">
        <v>13127.189238179342</v>
      </c>
      <c r="AH2673" s="14">
        <v>24588</v>
      </c>
      <c r="AI2673" s="14">
        <v>63614</v>
      </c>
      <c r="AJ2673" s="27">
        <v>0.7458748446942316</v>
      </c>
      <c r="AK2673" s="27">
        <v>0.45493859745142484</v>
      </c>
    </row>
    <row r="2674" spans="1:37" x14ac:dyDescent="0.25">
      <c r="A2674" t="s">
        <v>55</v>
      </c>
      <c r="B2674" s="1">
        <v>44858</v>
      </c>
      <c r="C2674" s="8" t="s">
        <v>390</v>
      </c>
      <c r="D2674" s="10" t="s">
        <v>391</v>
      </c>
      <c r="E2674" s="14">
        <v>38048</v>
      </c>
      <c r="F2674" s="14">
        <v>67183</v>
      </c>
      <c r="G2674" s="14">
        <v>23869</v>
      </c>
      <c r="H2674" s="14">
        <v>-43314</v>
      </c>
      <c r="I2674" s="14">
        <v>0</v>
      </c>
      <c r="J2674" s="14">
        <v>15110</v>
      </c>
      <c r="L2674" s="14">
        <v>0</v>
      </c>
      <c r="M2674" s="14">
        <v>1662</v>
      </c>
      <c r="N2674" s="14">
        <v>32</v>
      </c>
      <c r="O2674" s="14">
        <v>6444</v>
      </c>
      <c r="P2674" s="14">
        <v>621</v>
      </c>
      <c r="R2674" s="14">
        <v>-43676</v>
      </c>
      <c r="S2674" s="14">
        <v>-3153</v>
      </c>
      <c r="T2674" s="14">
        <v>4132</v>
      </c>
      <c r="U2674" s="14">
        <v>-615</v>
      </c>
      <c r="V2674" s="14">
        <v>-2</v>
      </c>
      <c r="X2674" s="25">
        <v>0.93714666858678652</v>
      </c>
      <c r="Z2674" s="26">
        <v>0</v>
      </c>
      <c r="AA2674" s="26">
        <v>6423.0053988199061</v>
      </c>
      <c r="AB2674" s="26">
        <v>0</v>
      </c>
      <c r="AC2674" s="26">
        <v>58.344527747696795</v>
      </c>
      <c r="AD2674" s="26">
        <v>6481.3499265676037</v>
      </c>
      <c r="AE2674" s="26">
        <v>5744.8020970367616</v>
      </c>
      <c r="AF2674" s="26">
        <v>735.3331203068177</v>
      </c>
      <c r="AG2674" s="26">
        <v>11490.81890329755</v>
      </c>
      <c r="AH2674" s="14">
        <v>23869</v>
      </c>
      <c r="AI2674" s="14">
        <v>67183</v>
      </c>
      <c r="AJ2674" s="27">
        <v>0.59863897419705348</v>
      </c>
      <c r="AK2674" s="27">
        <v>0.37707290788723102</v>
      </c>
    </row>
    <row r="2675" spans="1:37" x14ac:dyDescent="0.25">
      <c r="A2675" t="s">
        <v>55</v>
      </c>
      <c r="B2675" s="1">
        <v>44859</v>
      </c>
      <c r="C2675" s="8" t="s">
        <v>390</v>
      </c>
      <c r="D2675" s="10" t="s">
        <v>391</v>
      </c>
      <c r="E2675" s="14">
        <v>45378</v>
      </c>
      <c r="F2675" s="14">
        <v>69094</v>
      </c>
      <c r="G2675" s="14">
        <v>20900</v>
      </c>
      <c r="H2675" s="14">
        <v>-48194</v>
      </c>
      <c r="I2675" s="14">
        <v>0</v>
      </c>
      <c r="J2675" s="14">
        <v>12294</v>
      </c>
      <c r="L2675" s="14">
        <v>0</v>
      </c>
      <c r="M2675" s="14">
        <v>1640</v>
      </c>
      <c r="N2675" s="14">
        <v>27</v>
      </c>
      <c r="O2675" s="14">
        <v>6304</v>
      </c>
      <c r="P2675" s="14">
        <v>635</v>
      </c>
      <c r="R2675" s="14">
        <v>-47570</v>
      </c>
      <c r="S2675" s="14">
        <v>-3298</v>
      </c>
      <c r="T2675" s="14">
        <v>3926</v>
      </c>
      <c r="U2675" s="14">
        <v>-815</v>
      </c>
      <c r="V2675" s="14">
        <v>-437</v>
      </c>
      <c r="X2675" s="25">
        <v>0.9351204971810918</v>
      </c>
      <c r="Z2675" s="26">
        <v>0</v>
      </c>
      <c r="AA2675" s="26">
        <v>5214.672547806128</v>
      </c>
      <c r="AB2675" s="26">
        <v>0</v>
      </c>
      <c r="AC2675" s="26">
        <v>57.325380271341309</v>
      </c>
      <c r="AD2675" s="26">
        <v>5271.9979280774678</v>
      </c>
      <c r="AE2675" s="26">
        <v>6059.9323906832997</v>
      </c>
      <c r="AF2675" s="26">
        <v>603.84260147370844</v>
      </c>
      <c r="AG2675" s="26">
        <v>10728.087717287064</v>
      </c>
      <c r="AH2675" s="14">
        <v>20900</v>
      </c>
      <c r="AI2675" s="14">
        <v>69094</v>
      </c>
      <c r="AJ2675" s="27">
        <v>0.55611253933962423</v>
      </c>
      <c r="AK2675" s="27">
        <v>0.3423069549206213</v>
      </c>
    </row>
    <row r="2676" spans="1:37" x14ac:dyDescent="0.25">
      <c r="A2676" t="s">
        <v>55</v>
      </c>
      <c r="B2676" s="1">
        <v>44860</v>
      </c>
      <c r="C2676" s="8" t="s">
        <v>390</v>
      </c>
      <c r="D2676" s="10" t="s">
        <v>391</v>
      </c>
      <c r="E2676" s="14">
        <v>50472</v>
      </c>
      <c r="F2676" s="14">
        <v>69194</v>
      </c>
      <c r="G2676" s="14">
        <v>23265</v>
      </c>
      <c r="H2676" s="14">
        <v>-45929</v>
      </c>
      <c r="I2676" s="14">
        <v>0</v>
      </c>
      <c r="J2676" s="14">
        <v>11799</v>
      </c>
      <c r="L2676" s="14">
        <v>0</v>
      </c>
      <c r="M2676" s="14">
        <v>1847</v>
      </c>
      <c r="N2676" s="14">
        <v>48</v>
      </c>
      <c r="O2676" s="14">
        <v>8939</v>
      </c>
      <c r="P2676" s="14">
        <v>632</v>
      </c>
      <c r="R2676" s="14">
        <v>-47436</v>
      </c>
      <c r="S2676" s="14">
        <v>-3391</v>
      </c>
      <c r="T2676" s="14">
        <v>7204</v>
      </c>
      <c r="U2676" s="14">
        <v>-1626</v>
      </c>
      <c r="V2676" s="14">
        <v>-680</v>
      </c>
      <c r="X2676" s="25">
        <v>0.93616693631246251</v>
      </c>
      <c r="Z2676" s="26">
        <v>0</v>
      </c>
      <c r="AA2676" s="26">
        <v>5010.3118367567859</v>
      </c>
      <c r="AB2676" s="26">
        <v>0</v>
      </c>
      <c r="AC2676" s="26">
        <v>76.376110875110314</v>
      </c>
      <c r="AD2676" s="26">
        <v>5086.6879476318973</v>
      </c>
      <c r="AE2676" s="26">
        <v>5358.0194996451992</v>
      </c>
      <c r="AF2676" s="26">
        <v>992.02678970630109</v>
      </c>
      <c r="AG2676" s="26">
        <v>9452.6806575707942</v>
      </c>
      <c r="AH2676" s="14">
        <v>23265</v>
      </c>
      <c r="AI2676" s="14">
        <v>69194</v>
      </c>
      <c r="AJ2676" s="27">
        <v>0.48202080305644673</v>
      </c>
      <c r="AK2676" s="27">
        <v>0.30117595212437098</v>
      </c>
    </row>
    <row r="2677" spans="1:37" x14ac:dyDescent="0.25">
      <c r="A2677" t="s">
        <v>55</v>
      </c>
      <c r="B2677" s="1">
        <v>44861</v>
      </c>
      <c r="C2677" s="8" t="s">
        <v>390</v>
      </c>
      <c r="D2677" s="10" t="s">
        <v>391</v>
      </c>
      <c r="E2677" s="14">
        <v>48562</v>
      </c>
      <c r="F2677" s="14">
        <v>65947</v>
      </c>
      <c r="G2677" s="14">
        <v>21030</v>
      </c>
      <c r="H2677" s="14">
        <v>-44917</v>
      </c>
      <c r="I2677" s="14">
        <v>0</v>
      </c>
      <c r="J2677" s="14">
        <v>11823</v>
      </c>
      <c r="L2677" s="14">
        <v>0</v>
      </c>
      <c r="M2677" s="14">
        <v>1560</v>
      </c>
      <c r="N2677" s="14">
        <v>35</v>
      </c>
      <c r="O2677" s="14">
        <v>6973</v>
      </c>
      <c r="P2677" s="14">
        <v>639</v>
      </c>
      <c r="R2677" s="14">
        <v>-42915</v>
      </c>
      <c r="S2677" s="14">
        <v>-3875</v>
      </c>
      <c r="T2677" s="14">
        <v>3696</v>
      </c>
      <c r="U2677" s="14">
        <v>-1285</v>
      </c>
      <c r="V2677" s="14">
        <v>-538</v>
      </c>
      <c r="X2677" s="25">
        <v>0.93987321069299556</v>
      </c>
      <c r="Z2677" s="26">
        <v>0</v>
      </c>
      <c r="AA2677" s="26">
        <v>5040.3792807936452</v>
      </c>
      <c r="AB2677" s="26">
        <v>0</v>
      </c>
      <c r="AC2677" s="26">
        <v>61.328698135979472</v>
      </c>
      <c r="AD2677" s="26">
        <v>5101.7079789296249</v>
      </c>
      <c r="AE2677" s="26">
        <v>5205.6400385212974</v>
      </c>
      <c r="AF2677" s="26">
        <v>550.00971562332165</v>
      </c>
      <c r="AG2677" s="26">
        <v>9757.3383018275999</v>
      </c>
      <c r="AH2677" s="14">
        <v>21030</v>
      </c>
      <c r="AI2677" s="14">
        <v>65947</v>
      </c>
      <c r="AJ2677" s="27">
        <v>0.53482298832657293</v>
      </c>
      <c r="AK2677" s="27">
        <v>0.32618956384634878</v>
      </c>
    </row>
    <row r="2678" spans="1:37" x14ac:dyDescent="0.25">
      <c r="A2678" t="s">
        <v>55</v>
      </c>
      <c r="B2678" s="1">
        <v>44862</v>
      </c>
      <c r="C2678" s="8" t="s">
        <v>390</v>
      </c>
      <c r="D2678" s="10" t="s">
        <v>391</v>
      </c>
      <c r="E2678" s="14">
        <v>48593</v>
      </c>
      <c r="F2678" s="14">
        <v>63550</v>
      </c>
      <c r="G2678" s="14">
        <v>19378</v>
      </c>
      <c r="H2678" s="14">
        <v>-44172</v>
      </c>
      <c r="I2678" s="14">
        <v>0</v>
      </c>
      <c r="J2678" s="14">
        <v>12434</v>
      </c>
      <c r="L2678" s="14">
        <v>0</v>
      </c>
      <c r="M2678" s="14">
        <v>1680</v>
      </c>
      <c r="N2678" s="14">
        <v>17</v>
      </c>
      <c r="O2678" s="14">
        <v>4584</v>
      </c>
      <c r="P2678" s="14">
        <v>663</v>
      </c>
      <c r="R2678" s="14">
        <v>-41728</v>
      </c>
      <c r="S2678" s="14">
        <v>-4162</v>
      </c>
      <c r="T2678" s="14">
        <v>3644</v>
      </c>
      <c r="U2678" s="14">
        <v>-803</v>
      </c>
      <c r="V2678" s="14">
        <v>-1123</v>
      </c>
      <c r="X2678" s="25">
        <v>0.93749843295362156</v>
      </c>
      <c r="Z2678" s="26">
        <v>0</v>
      </c>
      <c r="AA2678" s="26">
        <v>5287.4670080763681</v>
      </c>
      <c r="AB2678" s="26">
        <v>0</v>
      </c>
      <c r="AC2678" s="26">
        <v>46.254641018381832</v>
      </c>
      <c r="AD2678" s="26">
        <v>5333.7216490947503</v>
      </c>
      <c r="AE2678" s="26">
        <v>5276.3229944946597</v>
      </c>
      <c r="AF2678" s="26">
        <v>575.27001612238701</v>
      </c>
      <c r="AG2678" s="26">
        <v>10034.774627467024</v>
      </c>
      <c r="AH2678" s="14">
        <v>19378</v>
      </c>
      <c r="AI2678" s="14">
        <v>63550</v>
      </c>
      <c r="AJ2678" s="27">
        <v>0.60681336680912723</v>
      </c>
      <c r="AK2678" s="27">
        <v>0.34811746403157118</v>
      </c>
    </row>
    <row r="2679" spans="1:37" x14ac:dyDescent="0.25">
      <c r="A2679" t="s">
        <v>55</v>
      </c>
      <c r="B2679" s="1">
        <v>44863</v>
      </c>
      <c r="C2679" s="8" t="s">
        <v>390</v>
      </c>
      <c r="D2679" s="10" t="s">
        <v>391</v>
      </c>
      <c r="E2679" s="14">
        <v>48568</v>
      </c>
      <c r="F2679" s="14">
        <v>61877</v>
      </c>
      <c r="G2679" s="14">
        <v>16774</v>
      </c>
      <c r="H2679" s="14">
        <v>-45103</v>
      </c>
      <c r="I2679" s="14">
        <v>0</v>
      </c>
      <c r="J2679" s="14">
        <v>12495</v>
      </c>
      <c r="L2679" s="14">
        <v>0</v>
      </c>
      <c r="M2679" s="14">
        <v>1460</v>
      </c>
      <c r="N2679" s="14">
        <v>41</v>
      </c>
      <c r="O2679" s="14">
        <v>2190</v>
      </c>
      <c r="P2679" s="14">
        <v>588</v>
      </c>
      <c r="R2679" s="14">
        <v>-40872</v>
      </c>
      <c r="S2679" s="14">
        <v>-3876</v>
      </c>
      <c r="T2679" s="14">
        <v>1715</v>
      </c>
      <c r="U2679" s="14">
        <v>-924</v>
      </c>
      <c r="V2679" s="14">
        <v>-1146</v>
      </c>
      <c r="X2679" s="25">
        <v>0.93637048882139506</v>
      </c>
      <c r="Z2679" s="26">
        <v>0</v>
      </c>
      <c r="AA2679" s="26">
        <v>5307.0140241054396</v>
      </c>
      <c r="AB2679" s="26">
        <v>0</v>
      </c>
      <c r="AC2679" s="26">
        <v>28.502823864869789</v>
      </c>
      <c r="AD2679" s="26">
        <v>5335.5168479703098</v>
      </c>
      <c r="AE2679" s="26">
        <v>5735.5092054390871</v>
      </c>
      <c r="AF2679" s="26">
        <v>303.57991836201887</v>
      </c>
      <c r="AG2679" s="26">
        <v>10767.446135047378</v>
      </c>
      <c r="AH2679" s="14">
        <v>16774</v>
      </c>
      <c r="AI2679" s="14">
        <v>61877</v>
      </c>
      <c r="AJ2679" s="27">
        <v>0.70125117165686801</v>
      </c>
      <c r="AK2679" s="27">
        <v>0.38363409826346051</v>
      </c>
    </row>
    <row r="2680" spans="1:37" x14ac:dyDescent="0.25">
      <c r="A2680" t="s">
        <v>55</v>
      </c>
      <c r="B2680" s="1">
        <v>44864</v>
      </c>
      <c r="C2680" s="8" t="s">
        <v>390</v>
      </c>
      <c r="D2680" s="10" t="s">
        <v>391</v>
      </c>
      <c r="E2680" s="14">
        <v>48210</v>
      </c>
      <c r="F2680" s="14">
        <v>62681</v>
      </c>
      <c r="G2680" s="14">
        <v>21156</v>
      </c>
      <c r="H2680" s="14">
        <v>-41525</v>
      </c>
      <c r="I2680" s="14">
        <v>0</v>
      </c>
      <c r="J2680" s="14">
        <v>11832</v>
      </c>
      <c r="L2680" s="14">
        <v>0</v>
      </c>
      <c r="M2680" s="14">
        <v>1385</v>
      </c>
      <c r="N2680" s="14">
        <v>40</v>
      </c>
      <c r="O2680" s="14">
        <v>7280</v>
      </c>
      <c r="P2680" s="14">
        <v>619</v>
      </c>
      <c r="R2680" s="14">
        <v>-39846</v>
      </c>
      <c r="S2680" s="14">
        <v>-3858</v>
      </c>
      <c r="T2680" s="14">
        <v>4373</v>
      </c>
      <c r="U2680" s="14">
        <v>-1061</v>
      </c>
      <c r="V2680" s="14">
        <v>-1133</v>
      </c>
      <c r="X2680" s="25">
        <v>0.93424877783742355</v>
      </c>
      <c r="Z2680" s="26">
        <v>0</v>
      </c>
      <c r="AA2680" s="26">
        <v>5014.0303269372471</v>
      </c>
      <c r="AB2680" s="26">
        <v>0</v>
      </c>
      <c r="AC2680" s="26">
        <v>62.108046206133658</v>
      </c>
      <c r="AD2680" s="26">
        <v>5076.1383731433807</v>
      </c>
      <c r="AE2680" s="26">
        <v>4692.8645971484675</v>
      </c>
      <c r="AF2680" s="26">
        <v>645.78128771758736</v>
      </c>
      <c r="AG2680" s="26">
        <v>9123.2216825742598</v>
      </c>
      <c r="AH2680" s="14">
        <v>21156</v>
      </c>
      <c r="AI2680" s="14">
        <v>62681</v>
      </c>
      <c r="AJ2680" s="27">
        <v>0.52897316034218933</v>
      </c>
      <c r="AK2680" s="27">
        <v>0.32088251600703344</v>
      </c>
    </row>
    <row r="2681" spans="1:37" x14ac:dyDescent="0.25">
      <c r="A2681" t="s">
        <v>55</v>
      </c>
      <c r="B2681" s="1">
        <v>44865</v>
      </c>
      <c r="C2681" s="8" t="s">
        <v>390</v>
      </c>
      <c r="D2681" s="10" t="s">
        <v>391</v>
      </c>
      <c r="E2681" s="14">
        <v>50887</v>
      </c>
      <c r="F2681" s="14">
        <v>65927</v>
      </c>
      <c r="G2681" s="14">
        <v>22922</v>
      </c>
      <c r="H2681" s="14">
        <v>-43005</v>
      </c>
      <c r="I2681" s="14">
        <v>0</v>
      </c>
      <c r="J2681" s="14">
        <v>14123</v>
      </c>
      <c r="L2681" s="14">
        <v>0</v>
      </c>
      <c r="M2681" s="14">
        <v>1837</v>
      </c>
      <c r="N2681" s="14">
        <v>10</v>
      </c>
      <c r="O2681" s="14">
        <v>6298</v>
      </c>
      <c r="P2681" s="14">
        <v>654</v>
      </c>
      <c r="R2681" s="14">
        <v>-40558</v>
      </c>
      <c r="S2681" s="14">
        <v>-4716</v>
      </c>
      <c r="T2681" s="14">
        <v>4512</v>
      </c>
      <c r="U2681" s="14">
        <v>-974</v>
      </c>
      <c r="V2681" s="14">
        <v>-1269</v>
      </c>
      <c r="X2681" s="25">
        <v>0.93472325315491256</v>
      </c>
      <c r="Z2681" s="26">
        <v>0</v>
      </c>
      <c r="AA2681" s="26">
        <v>5987.9237711291898</v>
      </c>
      <c r="AB2681" s="26">
        <v>0</v>
      </c>
      <c r="AC2681" s="26">
        <v>58.610971532364871</v>
      </c>
      <c r="AD2681" s="26">
        <v>6046.5347426615526</v>
      </c>
      <c r="AE2681" s="26">
        <v>3906.2417893702373</v>
      </c>
      <c r="AF2681" s="26">
        <v>631.77836402892683</v>
      </c>
      <c r="AG2681" s="26">
        <v>9320.998168002865</v>
      </c>
      <c r="AH2681" s="14">
        <v>22922</v>
      </c>
      <c r="AI2681" s="14">
        <v>65927</v>
      </c>
      <c r="AJ2681" s="27">
        <v>0.58155097392751554</v>
      </c>
      <c r="AK2681" s="27">
        <v>0.31169716476015102</v>
      </c>
    </row>
    <row r="2682" spans="1:37" x14ac:dyDescent="0.25">
      <c r="A2682" t="s">
        <v>55</v>
      </c>
      <c r="B2682" s="1">
        <v>44866</v>
      </c>
      <c r="C2682" s="8" t="s">
        <v>390</v>
      </c>
      <c r="D2682" s="10" t="s">
        <v>391</v>
      </c>
      <c r="E2682" s="14">
        <v>52557</v>
      </c>
      <c r="F2682" s="14">
        <v>70080</v>
      </c>
      <c r="G2682" s="14">
        <v>20487</v>
      </c>
      <c r="H2682" s="14">
        <v>-49593</v>
      </c>
      <c r="I2682" s="14">
        <v>0</v>
      </c>
      <c r="J2682" s="14">
        <v>15233</v>
      </c>
      <c r="L2682" s="14">
        <v>0</v>
      </c>
      <c r="M2682" s="14">
        <v>1917</v>
      </c>
      <c r="N2682" s="14">
        <v>10</v>
      </c>
      <c r="O2682" s="14">
        <v>2658</v>
      </c>
      <c r="P2682" s="14">
        <v>669</v>
      </c>
      <c r="R2682" s="14">
        <v>-44733</v>
      </c>
      <c r="S2682" s="14">
        <v>-4971</v>
      </c>
      <c r="T2682" s="14">
        <v>2018</v>
      </c>
      <c r="U2682" s="14">
        <v>-841</v>
      </c>
      <c r="V2682" s="14">
        <v>-1066</v>
      </c>
      <c r="X2682" s="25">
        <v>0.93767412959908558</v>
      </c>
      <c r="Z2682" s="26">
        <v>0</v>
      </c>
      <c r="AA2682" s="26">
        <v>6478.9351526262453</v>
      </c>
      <c r="AB2682" s="26">
        <v>0</v>
      </c>
      <c r="AC2682" s="26">
        <v>34.997391116154681</v>
      </c>
      <c r="AD2682" s="26">
        <v>6513.9325437423986</v>
      </c>
      <c r="AE2682" s="26">
        <v>3770.6679488662262</v>
      </c>
      <c r="AF2682" s="26">
        <v>295.93737432348007</v>
      </c>
      <c r="AG2682" s="26">
        <v>9988.6631182851452</v>
      </c>
      <c r="AH2682" s="14">
        <v>20487</v>
      </c>
      <c r="AI2682" s="14">
        <v>70080</v>
      </c>
      <c r="AJ2682" s="27">
        <v>0.70096871013742201</v>
      </c>
      <c r="AK2682" s="27">
        <v>0.31422954457525398</v>
      </c>
    </row>
    <row r="2683" spans="1:37" x14ac:dyDescent="0.25">
      <c r="A2683" t="s">
        <v>55</v>
      </c>
      <c r="B2683" s="1">
        <v>44867</v>
      </c>
      <c r="C2683" s="8" t="s">
        <v>390</v>
      </c>
      <c r="D2683" s="10" t="s">
        <v>391</v>
      </c>
      <c r="E2683" s="14">
        <v>48274</v>
      </c>
      <c r="F2683" s="14">
        <v>74717</v>
      </c>
      <c r="G2683" s="14">
        <v>16801</v>
      </c>
      <c r="H2683" s="14">
        <v>-57916</v>
      </c>
      <c r="I2683" s="14">
        <v>0</v>
      </c>
      <c r="J2683" s="14">
        <v>11762</v>
      </c>
      <c r="L2683" s="14">
        <v>0</v>
      </c>
      <c r="M2683" s="14">
        <v>2369</v>
      </c>
      <c r="N2683" s="14">
        <v>30</v>
      </c>
      <c r="O2683" s="14">
        <v>1968</v>
      </c>
      <c r="P2683" s="14">
        <v>672</v>
      </c>
      <c r="R2683" s="14">
        <v>-51612</v>
      </c>
      <c r="S2683" s="14">
        <v>-5304</v>
      </c>
      <c r="T2683" s="14">
        <v>818</v>
      </c>
      <c r="U2683" s="14">
        <v>-642</v>
      </c>
      <c r="V2683" s="14">
        <v>-1176</v>
      </c>
      <c r="X2683" s="25">
        <v>0.93932238838583182</v>
      </c>
      <c r="Z2683" s="26">
        <v>0</v>
      </c>
      <c r="AA2683" s="26">
        <v>5011.435046490622</v>
      </c>
      <c r="AB2683" s="26">
        <v>0</v>
      </c>
      <c r="AC2683" s="26">
        <v>33.565255773563663</v>
      </c>
      <c r="AD2683" s="26">
        <v>5045.0003022641858</v>
      </c>
      <c r="AE2683" s="26">
        <v>3998.0567926634808</v>
      </c>
      <c r="AF2683" s="26">
        <v>117.33213479370215</v>
      </c>
      <c r="AG2683" s="26">
        <v>8925.7249601339663</v>
      </c>
      <c r="AH2683" s="14">
        <v>16801</v>
      </c>
      <c r="AI2683" s="14">
        <v>74717</v>
      </c>
      <c r="AJ2683" s="27">
        <v>0.66200277164321586</v>
      </c>
      <c r="AK2683" s="27">
        <v>0.26336485353548117</v>
      </c>
    </row>
    <row r="2684" spans="1:37" x14ac:dyDescent="0.25">
      <c r="A2684" t="s">
        <v>55</v>
      </c>
      <c r="B2684" s="1">
        <v>44868</v>
      </c>
      <c r="C2684" s="8" t="s">
        <v>390</v>
      </c>
      <c r="D2684" s="10" t="s">
        <v>391</v>
      </c>
      <c r="E2684" s="14">
        <v>48727</v>
      </c>
      <c r="F2684" s="14">
        <v>78857</v>
      </c>
      <c r="G2684" s="14">
        <v>18079</v>
      </c>
      <c r="H2684" s="14">
        <v>-60778</v>
      </c>
      <c r="I2684" s="14">
        <v>0</v>
      </c>
      <c r="J2684" s="14">
        <v>11207</v>
      </c>
      <c r="L2684" s="14">
        <v>0</v>
      </c>
      <c r="M2684" s="14">
        <v>3043</v>
      </c>
      <c r="N2684" s="14">
        <v>14</v>
      </c>
      <c r="O2684" s="14">
        <v>3147</v>
      </c>
      <c r="P2684" s="14">
        <v>668</v>
      </c>
      <c r="R2684" s="14">
        <v>-54788</v>
      </c>
      <c r="S2684" s="14">
        <v>-5386</v>
      </c>
      <c r="T2684" s="14">
        <v>1058</v>
      </c>
      <c r="U2684" s="14">
        <v>-436</v>
      </c>
      <c r="V2684" s="14">
        <v>-1226</v>
      </c>
      <c r="X2684" s="25">
        <v>0.93938539033224677</v>
      </c>
      <c r="Z2684" s="26">
        <v>0</v>
      </c>
      <c r="AA2684" s="26">
        <v>4775.286475425919</v>
      </c>
      <c r="AB2684" s="26">
        <v>0</v>
      </c>
      <c r="AC2684" s="26">
        <v>45.775042205979254</v>
      </c>
      <c r="AD2684" s="26">
        <v>4821.0615176318979</v>
      </c>
      <c r="AE2684" s="26">
        <v>4560.332595846623</v>
      </c>
      <c r="AF2684" s="26">
        <v>127.74966940018106</v>
      </c>
      <c r="AG2684" s="26">
        <v>9253.6444440783398</v>
      </c>
      <c r="AH2684" s="14">
        <v>18079</v>
      </c>
      <c r="AI2684" s="14">
        <v>78857</v>
      </c>
      <c r="AJ2684" s="27">
        <v>0.58789803877435887</v>
      </c>
      <c r="AK2684" s="27">
        <v>0.25870588044566734</v>
      </c>
    </row>
    <row r="2685" spans="1:37" x14ac:dyDescent="0.25">
      <c r="A2685" t="s">
        <v>55</v>
      </c>
      <c r="B2685" s="1">
        <v>44869</v>
      </c>
      <c r="C2685" s="8" t="s">
        <v>390</v>
      </c>
      <c r="D2685" s="10" t="s">
        <v>391</v>
      </c>
      <c r="E2685" s="14">
        <v>39166</v>
      </c>
      <c r="F2685" s="14">
        <v>70952</v>
      </c>
      <c r="G2685" s="14">
        <v>16758</v>
      </c>
      <c r="H2685" s="14">
        <v>-54194</v>
      </c>
      <c r="I2685" s="14">
        <v>0</v>
      </c>
      <c r="J2685" s="14">
        <v>5067</v>
      </c>
      <c r="L2685" s="14">
        <v>2</v>
      </c>
      <c r="M2685" s="14">
        <v>3402</v>
      </c>
      <c r="N2685" s="14">
        <v>0</v>
      </c>
      <c r="O2685" s="14">
        <v>7650</v>
      </c>
      <c r="P2685" s="14">
        <v>637</v>
      </c>
      <c r="R2685" s="14">
        <v>-52975</v>
      </c>
      <c r="S2685" s="14">
        <v>-4323</v>
      </c>
      <c r="T2685" s="14">
        <v>4637</v>
      </c>
      <c r="U2685" s="14">
        <v>-284</v>
      </c>
      <c r="V2685" s="14">
        <v>-1249</v>
      </c>
      <c r="X2685" s="25">
        <v>0.93613171472129608</v>
      </c>
      <c r="Y2685" s="25">
        <v>2.1367120957119257</v>
      </c>
      <c r="Z2685" s="26">
        <v>0</v>
      </c>
      <c r="AA2685" s="26">
        <v>2151.5632619194271</v>
      </c>
      <c r="AB2685" s="26">
        <v>1.9383949122405912</v>
      </c>
      <c r="AC2685" s="26">
        <v>77.861534974634964</v>
      </c>
      <c r="AD2685" s="26">
        <v>2231.3631918063029</v>
      </c>
      <c r="AE2685" s="26">
        <v>4486.729876822852</v>
      </c>
      <c r="AF2685" s="26">
        <v>405.49388471121154</v>
      </c>
      <c r="AG2685" s="26">
        <v>6312.5991839179433</v>
      </c>
      <c r="AH2685" s="14">
        <v>16758</v>
      </c>
      <c r="AI2685" s="14">
        <v>70952</v>
      </c>
      <c r="AJ2685" s="27">
        <v>0.29354982216971065</v>
      </c>
      <c r="AK2685" s="27">
        <v>0.19614503344302028</v>
      </c>
    </row>
    <row r="2686" spans="1:37" x14ac:dyDescent="0.25">
      <c r="A2686" t="s">
        <v>55</v>
      </c>
      <c r="B2686" s="1">
        <v>44870</v>
      </c>
      <c r="C2686" s="8" t="s">
        <v>390</v>
      </c>
      <c r="D2686" s="10" t="s">
        <v>391</v>
      </c>
      <c r="E2686" s="14">
        <v>34798</v>
      </c>
      <c r="F2686" s="14">
        <v>66096</v>
      </c>
      <c r="G2686" s="14">
        <v>15497</v>
      </c>
      <c r="H2686" s="14">
        <v>-50599</v>
      </c>
      <c r="I2686" s="14">
        <v>0</v>
      </c>
      <c r="J2686" s="14">
        <v>5373</v>
      </c>
      <c r="L2686" s="14">
        <v>14</v>
      </c>
      <c r="M2686" s="14">
        <v>1341</v>
      </c>
      <c r="N2686" s="14">
        <v>44</v>
      </c>
      <c r="O2686" s="14">
        <v>8146</v>
      </c>
      <c r="P2686" s="14">
        <v>579</v>
      </c>
      <c r="R2686" s="14">
        <v>-54737</v>
      </c>
      <c r="S2686" s="14">
        <v>-3254</v>
      </c>
      <c r="T2686" s="14">
        <v>6016</v>
      </c>
      <c r="U2686" s="14">
        <v>2547</v>
      </c>
      <c r="V2686" s="14">
        <v>-1171</v>
      </c>
      <c r="X2686" s="25">
        <v>0.93859968647260661</v>
      </c>
      <c r="Y2686" s="25">
        <v>2.1356052497049691</v>
      </c>
      <c r="Z2686" s="26">
        <v>0</v>
      </c>
      <c r="AA2686" s="26">
        <v>2287.5126395557131</v>
      </c>
      <c r="AB2686" s="26">
        <v>13.56173558067584</v>
      </c>
      <c r="AC2686" s="26">
        <v>67.3436665748618</v>
      </c>
      <c r="AD2686" s="26">
        <v>2368.4180417112511</v>
      </c>
      <c r="AE2686" s="26">
        <v>4274.1796931741801</v>
      </c>
      <c r="AF2686" s="26">
        <v>771.23263687905126</v>
      </c>
      <c r="AG2686" s="26">
        <v>5871.3650980063794</v>
      </c>
      <c r="AH2686" s="14">
        <v>15497</v>
      </c>
      <c r="AI2686" s="14">
        <v>66096</v>
      </c>
      <c r="AJ2686" s="27">
        <v>0.33693371511372899</v>
      </c>
      <c r="AK2686" s="27">
        <v>0.19583830976710881</v>
      </c>
    </row>
    <row r="2687" spans="1:37" x14ac:dyDescent="0.25">
      <c r="A2687" t="s">
        <v>55</v>
      </c>
      <c r="B2687" s="1">
        <v>44871</v>
      </c>
      <c r="C2687" s="8" t="s">
        <v>390</v>
      </c>
      <c r="D2687" s="10" t="s">
        <v>391</v>
      </c>
      <c r="E2687" s="14">
        <v>45937</v>
      </c>
      <c r="F2687" s="14">
        <v>75235</v>
      </c>
      <c r="G2687" s="14">
        <v>15282</v>
      </c>
      <c r="H2687" s="14">
        <v>-59953</v>
      </c>
      <c r="I2687" s="14">
        <v>0</v>
      </c>
      <c r="J2687" s="14">
        <v>10865</v>
      </c>
      <c r="L2687" s="14">
        <v>25</v>
      </c>
      <c r="M2687" s="14">
        <v>1402</v>
      </c>
      <c r="N2687" s="14">
        <v>3</v>
      </c>
      <c r="O2687" s="14">
        <v>2363</v>
      </c>
      <c r="P2687" s="14">
        <v>624</v>
      </c>
      <c r="R2687" s="14">
        <v>-57441</v>
      </c>
      <c r="S2687" s="14">
        <v>-3829</v>
      </c>
      <c r="T2687" s="14">
        <v>292</v>
      </c>
      <c r="U2687" s="14">
        <v>2306</v>
      </c>
      <c r="V2687" s="14">
        <v>-1281</v>
      </c>
      <c r="X2687" s="25">
        <v>0.93572036888937637</v>
      </c>
      <c r="Y2687" s="25">
        <v>2.1511971838178114</v>
      </c>
      <c r="Z2687" s="26">
        <v>0</v>
      </c>
      <c r="AA2687" s="26">
        <v>4611.4984931566778</v>
      </c>
      <c r="AB2687" s="26">
        <v>24.394194734441886</v>
      </c>
      <c r="AC2687" s="26">
        <v>29.255527556557169</v>
      </c>
      <c r="AD2687" s="26">
        <v>4665.1482154476753</v>
      </c>
      <c r="AE2687" s="26">
        <v>5820.4178810237436</v>
      </c>
      <c r="AF2687" s="26">
        <v>360.956553661604</v>
      </c>
      <c r="AG2687" s="26">
        <v>10124.609542809814</v>
      </c>
      <c r="AH2687" s="14">
        <v>15282</v>
      </c>
      <c r="AI2687" s="14">
        <v>75235</v>
      </c>
      <c r="AJ2687" s="27">
        <v>0.67300608943464546</v>
      </c>
      <c r="AK2687" s="27">
        <v>0.2966826170036469</v>
      </c>
    </row>
    <row r="2688" spans="1:37" x14ac:dyDescent="0.25">
      <c r="A2688" t="s">
        <v>55</v>
      </c>
      <c r="B2688" s="1">
        <v>44872</v>
      </c>
      <c r="C2688" s="8" t="s">
        <v>390</v>
      </c>
      <c r="D2688" s="10" t="s">
        <v>391</v>
      </c>
      <c r="E2688" s="14">
        <v>50873</v>
      </c>
      <c r="F2688" s="14">
        <v>79081</v>
      </c>
      <c r="G2688" s="14">
        <v>19220</v>
      </c>
      <c r="H2688" s="14">
        <v>-59861</v>
      </c>
      <c r="I2688" s="14">
        <v>0</v>
      </c>
      <c r="J2688" s="14">
        <v>13869</v>
      </c>
      <c r="L2688" s="14">
        <v>27</v>
      </c>
      <c r="M2688" s="14">
        <v>1646</v>
      </c>
      <c r="N2688" s="14">
        <v>19</v>
      </c>
      <c r="O2688" s="14">
        <v>3032</v>
      </c>
      <c r="P2688" s="14">
        <v>627</v>
      </c>
      <c r="R2688" s="14">
        <v>-54111</v>
      </c>
      <c r="S2688" s="14">
        <v>-5083</v>
      </c>
      <c r="T2688" s="14">
        <v>1015</v>
      </c>
      <c r="U2688" s="14">
        <v>-260</v>
      </c>
      <c r="V2688" s="14">
        <v>-1422</v>
      </c>
      <c r="X2688" s="25">
        <v>0.93288901737757635</v>
      </c>
      <c r="Y2688" s="25">
        <v>2.1432694081708905</v>
      </c>
      <c r="Z2688" s="26">
        <v>0</v>
      </c>
      <c r="AA2688" s="26">
        <v>5868.6929185118552</v>
      </c>
      <c r="AB2688" s="26">
        <v>26.248638777029168</v>
      </c>
      <c r="AC2688" s="26">
        <v>35.46366773932386</v>
      </c>
      <c r="AD2688" s="26">
        <v>5930.4052250282084</v>
      </c>
      <c r="AE2688" s="26">
        <v>3893.8800477627428</v>
      </c>
      <c r="AF2688" s="26">
        <v>133.13259340830123</v>
      </c>
      <c r="AG2688" s="26">
        <v>9691.152679382647</v>
      </c>
      <c r="AH2688" s="14">
        <v>19220</v>
      </c>
      <c r="AI2688" s="14">
        <v>79081</v>
      </c>
      <c r="AJ2688" s="27">
        <v>0.68024401494285569</v>
      </c>
      <c r="AK2688" s="27">
        <v>0.27016993993526345</v>
      </c>
    </row>
    <row r="2689" spans="1:37" x14ac:dyDescent="0.25">
      <c r="A2689" t="s">
        <v>55</v>
      </c>
      <c r="B2689" s="1">
        <v>44873</v>
      </c>
      <c r="C2689" s="8" t="s">
        <v>390</v>
      </c>
      <c r="D2689" s="10" t="s">
        <v>391</v>
      </c>
      <c r="E2689" s="14">
        <v>56884</v>
      </c>
      <c r="F2689" s="14">
        <v>81703</v>
      </c>
      <c r="G2689" s="14">
        <v>23548</v>
      </c>
      <c r="H2689" s="14">
        <v>-58155</v>
      </c>
      <c r="I2689" s="14">
        <v>0</v>
      </c>
      <c r="J2689" s="14">
        <v>14403</v>
      </c>
      <c r="L2689" s="14">
        <v>14</v>
      </c>
      <c r="M2689" s="14">
        <v>2293</v>
      </c>
      <c r="N2689" s="14">
        <v>8</v>
      </c>
      <c r="O2689" s="14">
        <v>6187</v>
      </c>
      <c r="P2689" s="14">
        <v>643</v>
      </c>
      <c r="R2689" s="14">
        <v>-54508</v>
      </c>
      <c r="S2689" s="14">
        <v>-5965</v>
      </c>
      <c r="T2689" s="14">
        <v>4305</v>
      </c>
      <c r="U2689" s="14">
        <v>-501</v>
      </c>
      <c r="V2689" s="14">
        <v>-1486</v>
      </c>
      <c r="X2689" s="25">
        <v>0.93584955434743644</v>
      </c>
      <c r="Y2689" s="25">
        <v>2.1522183205929548</v>
      </c>
      <c r="Z2689" s="26">
        <v>0</v>
      </c>
      <c r="AA2689" s="26">
        <v>6113.9974831336594</v>
      </c>
      <c r="AB2689" s="26">
        <v>13.667233576898225</v>
      </c>
      <c r="AC2689" s="26">
        <v>60.822454945110096</v>
      </c>
      <c r="AD2689" s="26">
        <v>6188.4871716556663</v>
      </c>
      <c r="AE2689" s="26">
        <v>3484.4658485869386</v>
      </c>
      <c r="AF2689" s="26">
        <v>481.97646703809022</v>
      </c>
      <c r="AG2689" s="26">
        <v>9190.976553204513</v>
      </c>
      <c r="AH2689" s="14">
        <v>23548</v>
      </c>
      <c r="AI2689" s="14">
        <v>81703</v>
      </c>
      <c r="AJ2689" s="27">
        <v>0.57938094905620496</v>
      </c>
      <c r="AK2689" s="27">
        <v>0.24800326461360944</v>
      </c>
    </row>
    <row r="2690" spans="1:37" x14ac:dyDescent="0.25">
      <c r="A2690" t="s">
        <v>55</v>
      </c>
      <c r="B2690" s="1">
        <v>44874</v>
      </c>
      <c r="C2690" s="8" t="s">
        <v>390</v>
      </c>
      <c r="D2690" s="10" t="s">
        <v>391</v>
      </c>
      <c r="E2690" s="14">
        <v>54343</v>
      </c>
      <c r="F2690" s="14">
        <v>84507</v>
      </c>
      <c r="G2690" s="14">
        <v>21642</v>
      </c>
      <c r="H2690" s="14">
        <v>-62865</v>
      </c>
      <c r="I2690" s="14">
        <v>0</v>
      </c>
      <c r="J2690" s="14">
        <v>16011</v>
      </c>
      <c r="L2690" s="14">
        <v>0</v>
      </c>
      <c r="M2690" s="14">
        <v>2898</v>
      </c>
      <c r="N2690" s="14">
        <v>48</v>
      </c>
      <c r="O2690" s="14">
        <v>2023</v>
      </c>
      <c r="P2690" s="14">
        <v>662</v>
      </c>
      <c r="R2690" s="14">
        <v>-55738</v>
      </c>
      <c r="S2690" s="14">
        <v>-5971</v>
      </c>
      <c r="T2690" s="14">
        <v>721</v>
      </c>
      <c r="U2690" s="14">
        <v>-278</v>
      </c>
      <c r="V2690" s="14">
        <v>-1599</v>
      </c>
      <c r="X2690" s="25">
        <v>0.93658785889208274</v>
      </c>
      <c r="Z2690" s="26">
        <v>0</v>
      </c>
      <c r="AA2690" s="26">
        <v>6801.9469154417257</v>
      </c>
      <c r="AB2690" s="26">
        <v>0</v>
      </c>
      <c r="AC2690" s="26">
        <v>37.508623786651526</v>
      </c>
      <c r="AD2690" s="26">
        <v>6839.4555392283764</v>
      </c>
      <c r="AE2690" s="26">
        <v>3724.8497237424071</v>
      </c>
      <c r="AF2690" s="26">
        <v>98.338211723390842</v>
      </c>
      <c r="AG2690" s="26">
        <v>10465.967051247393</v>
      </c>
      <c r="AH2690" s="14">
        <v>21642</v>
      </c>
      <c r="AI2690" s="14">
        <v>84507</v>
      </c>
      <c r="AJ2690" s="27">
        <v>0.69671936377847066</v>
      </c>
      <c r="AK2690" s="27">
        <v>0.27303631983765875</v>
      </c>
    </row>
    <row r="2691" spans="1:37" x14ac:dyDescent="0.25">
      <c r="A2691" t="s">
        <v>55</v>
      </c>
      <c r="B2691" s="1">
        <v>44875</v>
      </c>
      <c r="C2691" s="8" t="s">
        <v>390</v>
      </c>
      <c r="D2691" s="10" t="s">
        <v>391</v>
      </c>
      <c r="E2691" s="14">
        <v>53560</v>
      </c>
      <c r="F2691" s="14">
        <v>81915</v>
      </c>
      <c r="G2691" s="14">
        <v>22238</v>
      </c>
      <c r="H2691" s="14">
        <v>-59677</v>
      </c>
      <c r="I2691" s="14">
        <v>0</v>
      </c>
      <c r="J2691" s="14">
        <v>18136</v>
      </c>
      <c r="L2691" s="14">
        <v>0</v>
      </c>
      <c r="M2691" s="14">
        <v>2992</v>
      </c>
      <c r="N2691" s="14">
        <v>57</v>
      </c>
      <c r="O2691" s="14">
        <v>383</v>
      </c>
      <c r="P2691" s="14">
        <v>670</v>
      </c>
      <c r="R2691" s="14">
        <v>-52028</v>
      </c>
      <c r="S2691" s="14">
        <v>-6015</v>
      </c>
      <c r="T2691" s="14">
        <v>27</v>
      </c>
      <c r="U2691" s="14">
        <v>-253</v>
      </c>
      <c r="V2691" s="14">
        <v>-1408</v>
      </c>
      <c r="X2691" s="25">
        <v>0.93611364808127762</v>
      </c>
      <c r="Z2691" s="26">
        <v>0</v>
      </c>
      <c r="AA2691" s="26">
        <v>7700.8088113153499</v>
      </c>
      <c r="AB2691" s="26">
        <v>0</v>
      </c>
      <c r="AC2691" s="26">
        <v>27.32381011771346</v>
      </c>
      <c r="AD2691" s="26">
        <v>7728.1326214330657</v>
      </c>
      <c r="AE2691" s="26">
        <v>2757.6376040674231</v>
      </c>
      <c r="AF2691" s="26">
        <v>37.09380457108918</v>
      </c>
      <c r="AG2691" s="26">
        <v>10448.6764209294</v>
      </c>
      <c r="AH2691" s="14">
        <v>22238</v>
      </c>
      <c r="AI2691" s="14">
        <v>81915</v>
      </c>
      <c r="AJ2691" s="27">
        <v>0.76614784332510855</v>
      </c>
      <c r="AK2691" s="27">
        <v>0.28121053544661384</v>
      </c>
    </row>
    <row r="2692" spans="1:37" x14ac:dyDescent="0.25">
      <c r="A2692" t="s">
        <v>55</v>
      </c>
      <c r="B2692" s="1">
        <v>44876</v>
      </c>
      <c r="C2692" s="8" t="s">
        <v>390</v>
      </c>
      <c r="D2692" s="10" t="s">
        <v>391</v>
      </c>
      <c r="E2692" s="14">
        <v>53884</v>
      </c>
      <c r="F2692" s="14">
        <v>80527</v>
      </c>
      <c r="G2692" s="14">
        <v>23381</v>
      </c>
      <c r="H2692" s="14">
        <v>-57146</v>
      </c>
      <c r="I2692" s="14">
        <v>0</v>
      </c>
      <c r="J2692" s="14">
        <v>18288</v>
      </c>
      <c r="L2692" s="14">
        <v>0</v>
      </c>
      <c r="M2692" s="14">
        <v>2435</v>
      </c>
      <c r="N2692" s="14">
        <v>16</v>
      </c>
      <c r="O2692" s="14">
        <v>1963</v>
      </c>
      <c r="P2692" s="14">
        <v>679</v>
      </c>
      <c r="R2692" s="14">
        <v>-50624</v>
      </c>
      <c r="S2692" s="14">
        <v>-5503</v>
      </c>
      <c r="T2692" s="14">
        <v>1072</v>
      </c>
      <c r="U2692" s="14">
        <v>-718</v>
      </c>
      <c r="V2692" s="14">
        <v>-1373</v>
      </c>
      <c r="X2692" s="25">
        <v>0.93664576707197955</v>
      </c>
      <c r="Z2692" s="26">
        <v>0</v>
      </c>
      <c r="AA2692" s="26">
        <v>7769.7643077774683</v>
      </c>
      <c r="AB2692" s="26">
        <v>0</v>
      </c>
      <c r="AC2692" s="26">
        <v>33.924954882865592</v>
      </c>
      <c r="AD2692" s="26">
        <v>7803.689262660333</v>
      </c>
      <c r="AE2692" s="26">
        <v>2844.29035522189</v>
      </c>
      <c r="AF2692" s="26">
        <v>137.32131692817458</v>
      </c>
      <c r="AG2692" s="26">
        <v>10510.65830095405</v>
      </c>
      <c r="AH2692" s="14">
        <v>23381</v>
      </c>
      <c r="AI2692" s="14">
        <v>80527</v>
      </c>
      <c r="AJ2692" s="27">
        <v>0.73581837484479795</v>
      </c>
      <c r="AK2692" s="27">
        <v>0.28775451095221871</v>
      </c>
    </row>
    <row r="2693" spans="1:37" x14ac:dyDescent="0.25">
      <c r="A2693" t="s">
        <v>55</v>
      </c>
      <c r="B2693" s="1">
        <v>44877</v>
      </c>
      <c r="C2693" s="8" t="s">
        <v>390</v>
      </c>
      <c r="D2693" s="10" t="s">
        <v>391</v>
      </c>
      <c r="E2693" s="14">
        <v>52535</v>
      </c>
      <c r="F2693" s="14">
        <v>76090</v>
      </c>
      <c r="G2693" s="14">
        <v>22566</v>
      </c>
      <c r="H2693" s="14">
        <v>-53524</v>
      </c>
      <c r="I2693" s="14">
        <v>0</v>
      </c>
      <c r="J2693" s="14">
        <v>18908</v>
      </c>
      <c r="L2693" s="14">
        <v>0</v>
      </c>
      <c r="M2693" s="14">
        <v>2452</v>
      </c>
      <c r="N2693" s="14">
        <v>55</v>
      </c>
      <c r="O2693" s="14">
        <v>505</v>
      </c>
      <c r="P2693" s="14">
        <v>646</v>
      </c>
      <c r="R2693" s="14">
        <v>-46338</v>
      </c>
      <c r="S2693" s="14">
        <v>-4638</v>
      </c>
      <c r="T2693" s="14">
        <v>-6</v>
      </c>
      <c r="U2693" s="14">
        <v>-1214</v>
      </c>
      <c r="V2693" s="14">
        <v>-1328</v>
      </c>
      <c r="X2693" s="25">
        <v>0.93196559572805937</v>
      </c>
      <c r="Z2693" s="26">
        <v>0</v>
      </c>
      <c r="AA2693" s="26">
        <v>7993.0353004264452</v>
      </c>
      <c r="AB2693" s="26">
        <v>0</v>
      </c>
      <c r="AC2693" s="26">
        <v>24.366284107897577</v>
      </c>
      <c r="AD2693" s="26">
        <v>8017.401584534342</v>
      </c>
      <c r="AE2693" s="26">
        <v>2924.6954716015766</v>
      </c>
      <c r="AF2693" s="26">
        <v>23.982036688461051</v>
      </c>
      <c r="AG2693" s="26">
        <v>10918.115019447459</v>
      </c>
      <c r="AH2693" s="14">
        <v>22566</v>
      </c>
      <c r="AI2693" s="14">
        <v>76090</v>
      </c>
      <c r="AJ2693" s="27">
        <v>0.78327235138243823</v>
      </c>
      <c r="AK2693" s="27">
        <v>0.31633979148605934</v>
      </c>
    </row>
    <row r="2694" spans="1:37" x14ac:dyDescent="0.25">
      <c r="A2694" t="s">
        <v>55</v>
      </c>
      <c r="B2694" s="1">
        <v>44878</v>
      </c>
      <c r="C2694" s="8" t="s">
        <v>390</v>
      </c>
      <c r="D2694" s="10" t="s">
        <v>391</v>
      </c>
      <c r="E2694" s="14">
        <v>50965</v>
      </c>
      <c r="F2694" s="14">
        <v>77212</v>
      </c>
      <c r="G2694" s="14">
        <v>20767</v>
      </c>
      <c r="H2694" s="14">
        <v>-56445</v>
      </c>
      <c r="I2694" s="14">
        <v>0</v>
      </c>
      <c r="J2694" s="14">
        <v>16196</v>
      </c>
      <c r="L2694" s="14">
        <v>0</v>
      </c>
      <c r="M2694" s="14">
        <v>2578</v>
      </c>
      <c r="N2694" s="14">
        <v>43</v>
      </c>
      <c r="O2694" s="14">
        <v>1327</v>
      </c>
      <c r="P2694" s="14">
        <v>623</v>
      </c>
      <c r="R2694" s="14">
        <v>-49814</v>
      </c>
      <c r="S2694" s="14">
        <v>-4973</v>
      </c>
      <c r="T2694" s="14">
        <v>100</v>
      </c>
      <c r="U2694" s="14">
        <v>-447</v>
      </c>
      <c r="V2694" s="14">
        <v>-1311</v>
      </c>
      <c r="X2694" s="25">
        <v>0.93712179434132536</v>
      </c>
      <c r="Z2694" s="26">
        <v>0</v>
      </c>
      <c r="AA2694" s="26">
        <v>6884.4628920866653</v>
      </c>
      <c r="AB2694" s="26">
        <v>0</v>
      </c>
      <c r="AC2694" s="26">
        <v>30.447863492946912</v>
      </c>
      <c r="AD2694" s="26">
        <v>6914.9107555796136</v>
      </c>
      <c r="AE2694" s="26">
        <v>3762.4838712045939</v>
      </c>
      <c r="AF2694" s="26">
        <v>75.058517898571424</v>
      </c>
      <c r="AG2694" s="26">
        <v>10602.336108885635</v>
      </c>
      <c r="AH2694" s="14">
        <v>20767</v>
      </c>
      <c r="AI2694" s="14">
        <v>77212</v>
      </c>
      <c r="AJ2694" s="27">
        <v>0.73408535416602916</v>
      </c>
      <c r="AK2694" s="27">
        <v>0.30272654810614213</v>
      </c>
    </row>
    <row r="2695" spans="1:37" x14ac:dyDescent="0.25">
      <c r="A2695" t="s">
        <v>55</v>
      </c>
      <c r="B2695" s="1">
        <v>44879</v>
      </c>
      <c r="C2695" s="8" t="s">
        <v>390</v>
      </c>
      <c r="D2695" s="10" t="s">
        <v>391</v>
      </c>
      <c r="E2695" s="14">
        <v>54711</v>
      </c>
      <c r="F2695" s="14">
        <v>81218</v>
      </c>
      <c r="G2695" s="14">
        <v>21698</v>
      </c>
      <c r="H2695" s="14">
        <v>-59520</v>
      </c>
      <c r="I2695" s="14">
        <v>0</v>
      </c>
      <c r="J2695" s="14">
        <v>17504</v>
      </c>
      <c r="L2695" s="14">
        <v>0</v>
      </c>
      <c r="M2695" s="14">
        <v>3001</v>
      </c>
      <c r="N2695" s="14">
        <v>41</v>
      </c>
      <c r="O2695" s="14">
        <v>490</v>
      </c>
      <c r="P2695" s="14">
        <v>662</v>
      </c>
      <c r="R2695" s="14">
        <v>-52694</v>
      </c>
      <c r="S2695" s="14">
        <v>-5052</v>
      </c>
      <c r="T2695" s="14">
        <v>-73</v>
      </c>
      <c r="U2695" s="14">
        <v>-168</v>
      </c>
      <c r="V2695" s="14">
        <v>-1533</v>
      </c>
      <c r="X2695" s="25">
        <v>0.93140350982288389</v>
      </c>
      <c r="Z2695" s="26">
        <v>0</v>
      </c>
      <c r="AA2695" s="26">
        <v>7395.0553999962603</v>
      </c>
      <c r="AB2695" s="26">
        <v>0</v>
      </c>
      <c r="AC2695" s="26">
        <v>27.936630822450088</v>
      </c>
      <c r="AD2695" s="26">
        <v>7422.992030818712</v>
      </c>
      <c r="AE2695" s="26">
        <v>4848.9282635875425</v>
      </c>
      <c r="AF2695" s="26">
        <v>79.620612992675504</v>
      </c>
      <c r="AG2695" s="26">
        <v>12192.299681413579</v>
      </c>
      <c r="AH2695" s="14">
        <v>21698</v>
      </c>
      <c r="AI2695" s="14">
        <v>81218</v>
      </c>
      <c r="AJ2695" s="27">
        <v>0.75421129555643607</v>
      </c>
      <c r="AK2695" s="27">
        <v>0.33095357831561972</v>
      </c>
    </row>
    <row r="2696" spans="1:37" x14ac:dyDescent="0.25">
      <c r="A2696" t="s">
        <v>55</v>
      </c>
      <c r="B2696" s="1">
        <v>44880</v>
      </c>
      <c r="C2696" s="8" t="s">
        <v>390</v>
      </c>
      <c r="D2696" s="10" t="s">
        <v>391</v>
      </c>
      <c r="E2696" s="14">
        <v>57035</v>
      </c>
      <c r="F2696" s="14">
        <v>81429</v>
      </c>
      <c r="G2696" s="14">
        <v>21092</v>
      </c>
      <c r="H2696" s="14">
        <v>-60337</v>
      </c>
      <c r="I2696" s="14">
        <v>0</v>
      </c>
      <c r="J2696" s="14">
        <v>18509</v>
      </c>
      <c r="L2696" s="14">
        <v>0</v>
      </c>
      <c r="M2696" s="14">
        <v>1879</v>
      </c>
      <c r="N2696" s="14">
        <v>44</v>
      </c>
      <c r="O2696" s="14">
        <v>56</v>
      </c>
      <c r="P2696" s="14">
        <v>604</v>
      </c>
      <c r="R2696" s="14">
        <v>-53117</v>
      </c>
      <c r="S2696" s="14">
        <v>-5212</v>
      </c>
      <c r="T2696" s="14">
        <v>-324</v>
      </c>
      <c r="U2696" s="14">
        <v>-341</v>
      </c>
      <c r="V2696" s="14">
        <v>-1343</v>
      </c>
      <c r="X2696" s="25">
        <v>0.93192357363279255</v>
      </c>
      <c r="Z2696" s="26">
        <v>0</v>
      </c>
      <c r="AA2696" s="26">
        <v>7824.0120403377241</v>
      </c>
      <c r="AB2696" s="26">
        <v>0</v>
      </c>
      <c r="AC2696" s="26">
        <v>17.20560739494244</v>
      </c>
      <c r="AD2696" s="26">
        <v>7841.2176477326657</v>
      </c>
      <c r="AE2696" s="26">
        <v>5661.2894922938167</v>
      </c>
      <c r="AF2696" s="26">
        <v>58.930041137307349</v>
      </c>
      <c r="AG2696" s="26">
        <v>13443.577098889175</v>
      </c>
      <c r="AH2696" s="14">
        <v>21092</v>
      </c>
      <c r="AI2696" s="14">
        <v>81429</v>
      </c>
      <c r="AJ2696" s="27">
        <v>0.81959535608497947</v>
      </c>
      <c r="AK2696" s="27">
        <v>0.36397326436224253</v>
      </c>
    </row>
    <row r="2697" spans="1:37" x14ac:dyDescent="0.25">
      <c r="A2697" t="s">
        <v>55</v>
      </c>
      <c r="B2697" s="1">
        <v>44881</v>
      </c>
      <c r="C2697" s="8" t="s">
        <v>390</v>
      </c>
      <c r="D2697" s="10" t="s">
        <v>391</v>
      </c>
      <c r="E2697" s="14">
        <v>56257</v>
      </c>
      <c r="F2697" s="14">
        <v>83115</v>
      </c>
      <c r="G2697" s="14">
        <v>19732</v>
      </c>
      <c r="H2697" s="14">
        <v>-63383</v>
      </c>
      <c r="I2697" s="14">
        <v>0</v>
      </c>
      <c r="J2697" s="14">
        <v>16781</v>
      </c>
      <c r="L2697" s="14">
        <v>0</v>
      </c>
      <c r="M2697" s="14">
        <v>2233</v>
      </c>
      <c r="N2697" s="14">
        <v>0</v>
      </c>
      <c r="O2697" s="14">
        <v>232</v>
      </c>
      <c r="P2697" s="14">
        <v>486</v>
      </c>
      <c r="R2697" s="14">
        <v>-56213</v>
      </c>
      <c r="S2697" s="14">
        <v>-5164</v>
      </c>
      <c r="T2697" s="14">
        <v>-192</v>
      </c>
      <c r="U2697" s="14">
        <v>-416</v>
      </c>
      <c r="V2697" s="14">
        <v>-1398</v>
      </c>
      <c r="X2697" s="25">
        <v>0.93263084523393724</v>
      </c>
      <c r="Z2697" s="26">
        <v>0</v>
      </c>
      <c r="AA2697" s="26">
        <v>7098.9459470887032</v>
      </c>
      <c r="AB2697" s="26">
        <v>0</v>
      </c>
      <c r="AC2697" s="26">
        <v>19.656890213888943</v>
      </c>
      <c r="AD2697" s="26">
        <v>7118.6028373025938</v>
      </c>
      <c r="AE2697" s="26">
        <v>5983.6641068064919</v>
      </c>
      <c r="AF2697" s="26">
        <v>41.566852813078079</v>
      </c>
      <c r="AG2697" s="26">
        <v>13060.700091296005</v>
      </c>
      <c r="AH2697" s="14">
        <v>19732</v>
      </c>
      <c r="AI2697" s="14">
        <v>83115</v>
      </c>
      <c r="AJ2697" s="27">
        <v>0.79534837761879396</v>
      </c>
      <c r="AK2697" s="27">
        <v>0.34643422529354506</v>
      </c>
    </row>
    <row r="2698" spans="1:37" x14ac:dyDescent="0.25">
      <c r="A2698" t="s">
        <v>55</v>
      </c>
      <c r="B2698" s="1">
        <v>44882</v>
      </c>
      <c r="C2698" s="8" t="s">
        <v>390</v>
      </c>
      <c r="D2698" s="10" t="s">
        <v>391</v>
      </c>
      <c r="E2698" s="14">
        <v>60644</v>
      </c>
      <c r="F2698" s="14">
        <v>82215</v>
      </c>
      <c r="G2698" s="14">
        <v>23287</v>
      </c>
      <c r="H2698" s="14">
        <v>-58928</v>
      </c>
      <c r="I2698" s="14">
        <v>0</v>
      </c>
      <c r="J2698" s="14">
        <v>16607</v>
      </c>
      <c r="L2698" s="14">
        <v>6</v>
      </c>
      <c r="M2698" s="14">
        <v>1699</v>
      </c>
      <c r="N2698" s="14">
        <v>34</v>
      </c>
      <c r="O2698" s="14">
        <v>4274</v>
      </c>
      <c r="P2698" s="14">
        <v>667</v>
      </c>
      <c r="R2698" s="14">
        <v>-55394</v>
      </c>
      <c r="S2698" s="14">
        <v>-4973</v>
      </c>
      <c r="T2698" s="14">
        <v>3870</v>
      </c>
      <c r="U2698" s="14">
        <v>-1001</v>
      </c>
      <c r="V2698" s="14">
        <v>-1430</v>
      </c>
      <c r="X2698" s="25">
        <v>0.93546919997431011</v>
      </c>
      <c r="Y2698" s="25">
        <v>2.1275464563919457</v>
      </c>
      <c r="Z2698" s="26">
        <v>0</v>
      </c>
      <c r="AA2698" s="26">
        <v>7046.7187106954352</v>
      </c>
      <c r="AB2698" s="26">
        <v>5.7902399226858492</v>
      </c>
      <c r="AC2698" s="26">
        <v>44.456145471872176</v>
      </c>
      <c r="AD2698" s="26">
        <v>7096.9650960899935</v>
      </c>
      <c r="AE2698" s="26">
        <v>5681.8410413822257</v>
      </c>
      <c r="AF2698" s="26">
        <v>561.88049925537018</v>
      </c>
      <c r="AG2698" s="26">
        <v>12216.925638216846</v>
      </c>
      <c r="AH2698" s="14">
        <v>23287</v>
      </c>
      <c r="AI2698" s="14">
        <v>82215</v>
      </c>
      <c r="AJ2698" s="27">
        <v>0.67188178769879847</v>
      </c>
      <c r="AK2698" s="27">
        <v>0.32760054248647597</v>
      </c>
    </row>
    <row r="2699" spans="1:37" x14ac:dyDescent="0.25">
      <c r="A2699" t="s">
        <v>55</v>
      </c>
      <c r="B2699" s="1">
        <v>44883</v>
      </c>
      <c r="C2699" s="8" t="s">
        <v>390</v>
      </c>
      <c r="D2699" s="10" t="s">
        <v>391</v>
      </c>
      <c r="E2699" s="14">
        <v>60768</v>
      </c>
      <c r="F2699" s="14">
        <v>85282</v>
      </c>
      <c r="G2699" s="14">
        <v>19914</v>
      </c>
      <c r="H2699" s="14">
        <v>-65368</v>
      </c>
      <c r="I2699" s="14">
        <v>0</v>
      </c>
      <c r="J2699" s="14">
        <v>16562</v>
      </c>
      <c r="L2699" s="14">
        <v>0</v>
      </c>
      <c r="M2699" s="14">
        <v>2164</v>
      </c>
      <c r="N2699" s="14">
        <v>45</v>
      </c>
      <c r="O2699" s="14">
        <v>471</v>
      </c>
      <c r="P2699" s="14">
        <v>672</v>
      </c>
      <c r="R2699" s="14">
        <v>-59376</v>
      </c>
      <c r="S2699" s="14">
        <v>-4440</v>
      </c>
      <c r="T2699" s="14">
        <v>-26</v>
      </c>
      <c r="U2699" s="14">
        <v>-293</v>
      </c>
      <c r="V2699" s="14">
        <v>-1233</v>
      </c>
      <c r="X2699" s="25">
        <v>0.93336554485378498</v>
      </c>
      <c r="Z2699" s="26">
        <v>0</v>
      </c>
      <c r="AA2699" s="26">
        <v>7011.8207010135011</v>
      </c>
      <c r="AB2699" s="26">
        <v>0</v>
      </c>
      <c r="AC2699" s="26">
        <v>22.327989155186621</v>
      </c>
      <c r="AD2699" s="26">
        <v>7034.1486901686876</v>
      </c>
      <c r="AE2699" s="26">
        <v>6584.545002189765</v>
      </c>
      <c r="AF2699" s="26">
        <v>82.31473489773731</v>
      </c>
      <c r="AG2699" s="26">
        <v>13536.378957460718</v>
      </c>
      <c r="AH2699" s="14">
        <v>19914</v>
      </c>
      <c r="AI2699" s="14">
        <v>85282</v>
      </c>
      <c r="AJ2699" s="27">
        <v>0.77872978233000356</v>
      </c>
      <c r="AK2699" s="27">
        <v>0.34992814166174629</v>
      </c>
    </row>
    <row r="2700" spans="1:37" x14ac:dyDescent="0.25">
      <c r="A2700" t="s">
        <v>55</v>
      </c>
      <c r="B2700" s="1">
        <v>44884</v>
      </c>
      <c r="C2700" s="8" t="s">
        <v>390</v>
      </c>
      <c r="D2700" s="10" t="s">
        <v>391</v>
      </c>
      <c r="E2700" s="14">
        <v>59304</v>
      </c>
      <c r="F2700" s="14">
        <v>83270</v>
      </c>
      <c r="G2700" s="14">
        <v>18057</v>
      </c>
      <c r="H2700" s="14">
        <v>-65213</v>
      </c>
      <c r="I2700" s="14">
        <v>0</v>
      </c>
      <c r="J2700" s="14">
        <v>15850</v>
      </c>
      <c r="L2700" s="14">
        <v>0</v>
      </c>
      <c r="M2700" s="14">
        <v>1451</v>
      </c>
      <c r="N2700" s="14">
        <v>44</v>
      </c>
      <c r="O2700" s="14">
        <v>63</v>
      </c>
      <c r="P2700" s="14">
        <v>649</v>
      </c>
      <c r="R2700" s="14">
        <v>-59542</v>
      </c>
      <c r="S2700" s="14">
        <v>-4612</v>
      </c>
      <c r="T2700" s="14">
        <v>-349</v>
      </c>
      <c r="U2700" s="14">
        <v>385</v>
      </c>
      <c r="V2700" s="14">
        <v>-1095</v>
      </c>
      <c r="X2700" s="25">
        <v>0.93340912977356871</v>
      </c>
      <c r="Z2700" s="26">
        <v>0</v>
      </c>
      <c r="AA2700" s="26">
        <v>6710.6960414543391</v>
      </c>
      <c r="AB2700" s="26">
        <v>0</v>
      </c>
      <c r="AC2700" s="26">
        <v>14.701035819062312</v>
      </c>
      <c r="AD2700" s="26">
        <v>6725.397077273401</v>
      </c>
      <c r="AE2700" s="26">
        <v>6719.4185166283032</v>
      </c>
      <c r="AF2700" s="26">
        <v>63.634154335951102</v>
      </c>
      <c r="AG2700" s="26">
        <v>13381.181439565753</v>
      </c>
      <c r="AH2700" s="14">
        <v>18057</v>
      </c>
      <c r="AI2700" s="14">
        <v>83270</v>
      </c>
      <c r="AJ2700" s="27">
        <v>0.8211189513484235</v>
      </c>
      <c r="AK2700" s="27">
        <v>0.35427429116483067</v>
      </c>
    </row>
    <row r="2701" spans="1:37" x14ac:dyDescent="0.25">
      <c r="A2701" t="s">
        <v>55</v>
      </c>
      <c r="B2701" s="1">
        <v>44885</v>
      </c>
      <c r="C2701" s="8" t="s">
        <v>390</v>
      </c>
      <c r="D2701" s="10" t="s">
        <v>391</v>
      </c>
      <c r="E2701" s="14">
        <v>59136</v>
      </c>
      <c r="F2701" s="14">
        <v>80441</v>
      </c>
      <c r="G2701" s="14">
        <v>18991</v>
      </c>
      <c r="H2701" s="14">
        <v>-61450</v>
      </c>
      <c r="I2701" s="14">
        <v>0</v>
      </c>
      <c r="J2701" s="14">
        <v>16066</v>
      </c>
      <c r="L2701" s="14">
        <v>0</v>
      </c>
      <c r="M2701" s="14">
        <v>1241</v>
      </c>
      <c r="N2701" s="14">
        <v>37</v>
      </c>
      <c r="O2701" s="14">
        <v>1023</v>
      </c>
      <c r="P2701" s="14">
        <v>624</v>
      </c>
      <c r="R2701" s="14">
        <v>-56729</v>
      </c>
      <c r="S2701" s="14">
        <v>-3985</v>
      </c>
      <c r="T2701" s="14">
        <v>-385</v>
      </c>
      <c r="U2701" s="14">
        <v>643</v>
      </c>
      <c r="V2701" s="14">
        <v>-994</v>
      </c>
      <c r="X2701" s="25">
        <v>0.93679535383025425</v>
      </c>
      <c r="Z2701" s="26">
        <v>0</v>
      </c>
      <c r="AA2701" s="26">
        <v>6826.8246476203894</v>
      </c>
      <c r="AB2701" s="26">
        <v>0</v>
      </c>
      <c r="AC2701" s="26">
        <v>19.483701753854671</v>
      </c>
      <c r="AD2701" s="26">
        <v>6846.3083493742442</v>
      </c>
      <c r="AE2701" s="26">
        <v>7386.211953641533</v>
      </c>
      <c r="AF2701" s="26">
        <v>112.25777132729522</v>
      </c>
      <c r="AG2701" s="26">
        <v>14120.262531688481</v>
      </c>
      <c r="AH2701" s="14">
        <v>18991</v>
      </c>
      <c r="AI2701" s="14">
        <v>80441</v>
      </c>
      <c r="AJ2701" s="27">
        <v>0.79477164515809828</v>
      </c>
      <c r="AK2701" s="27">
        <v>0.38698938579345177</v>
      </c>
    </row>
    <row r="2702" spans="1:37" x14ac:dyDescent="0.25">
      <c r="A2702" t="s">
        <v>55</v>
      </c>
      <c r="B2702" s="1">
        <v>44886</v>
      </c>
      <c r="C2702" s="8" t="s">
        <v>390</v>
      </c>
      <c r="D2702" s="10" t="s">
        <v>391</v>
      </c>
      <c r="E2702" s="14">
        <v>57536</v>
      </c>
      <c r="F2702" s="14">
        <v>80086</v>
      </c>
      <c r="G2702" s="14">
        <v>19631</v>
      </c>
      <c r="H2702" s="14">
        <v>-60455</v>
      </c>
      <c r="I2702" s="14">
        <v>0</v>
      </c>
      <c r="J2702" s="14">
        <v>15920</v>
      </c>
      <c r="L2702" s="14">
        <v>2</v>
      </c>
      <c r="M2702" s="14">
        <v>1984</v>
      </c>
      <c r="N2702" s="14">
        <v>21</v>
      </c>
      <c r="O2702" s="14">
        <v>1076</v>
      </c>
      <c r="P2702" s="14">
        <v>628</v>
      </c>
      <c r="R2702" s="14">
        <v>-55034</v>
      </c>
      <c r="S2702" s="14">
        <v>-4394</v>
      </c>
      <c r="T2702" s="14">
        <v>-358</v>
      </c>
      <c r="U2702" s="14">
        <v>617</v>
      </c>
      <c r="V2702" s="14">
        <v>-1286</v>
      </c>
      <c r="X2702" s="25">
        <v>0.93361410242925846</v>
      </c>
      <c r="Y2702" s="25">
        <v>2.1753319206546413</v>
      </c>
      <c r="Z2702" s="26">
        <v>0</v>
      </c>
      <c r="AA2702" s="26">
        <v>6741.8133332156085</v>
      </c>
      <c r="AB2702" s="26">
        <v>1.9734302697559136</v>
      </c>
      <c r="AC2702" s="26">
        <v>24.705999933349396</v>
      </c>
      <c r="AD2702" s="26">
        <v>6768.4927634187143</v>
      </c>
      <c r="AE2702" s="26">
        <v>6138.2021901257667</v>
      </c>
      <c r="AF2702" s="26">
        <v>99.864519893901587</v>
      </c>
      <c r="AG2702" s="26">
        <v>12806.830433650579</v>
      </c>
      <c r="AH2702" s="14">
        <v>19631</v>
      </c>
      <c r="AI2702" s="14">
        <v>80086</v>
      </c>
      <c r="AJ2702" s="27">
        <v>0.76012197626652567</v>
      </c>
      <c r="AK2702" s="27">
        <v>0.35254844180799066</v>
      </c>
    </row>
    <row r="2703" spans="1:37" x14ac:dyDescent="0.25">
      <c r="A2703" t="s">
        <v>55</v>
      </c>
      <c r="B2703" s="1">
        <v>44887</v>
      </c>
      <c r="C2703" s="8" t="s">
        <v>390</v>
      </c>
      <c r="D2703" s="10" t="s">
        <v>391</v>
      </c>
      <c r="E2703" s="14">
        <v>55815</v>
      </c>
      <c r="F2703" s="14">
        <v>77975</v>
      </c>
      <c r="G2703" s="14">
        <v>20918</v>
      </c>
      <c r="H2703" s="14">
        <v>-57057</v>
      </c>
      <c r="I2703" s="14">
        <v>0</v>
      </c>
      <c r="J2703" s="14">
        <v>13999</v>
      </c>
      <c r="L2703" s="14">
        <v>9</v>
      </c>
      <c r="M2703" s="14">
        <v>1874</v>
      </c>
      <c r="N2703" s="14">
        <v>2</v>
      </c>
      <c r="O2703" s="14">
        <v>4387</v>
      </c>
      <c r="P2703" s="14">
        <v>647</v>
      </c>
      <c r="R2703" s="14">
        <v>-51821</v>
      </c>
      <c r="S2703" s="14">
        <v>-4524</v>
      </c>
      <c r="T2703" s="14">
        <v>1260</v>
      </c>
      <c r="U2703" s="14">
        <v>-698</v>
      </c>
      <c r="V2703" s="14">
        <v>-1274</v>
      </c>
      <c r="X2703" s="25">
        <v>0.9365332251647509</v>
      </c>
      <c r="Y2703" s="25">
        <v>2.1186109978275196</v>
      </c>
      <c r="Z2703" s="26">
        <v>0</v>
      </c>
      <c r="AA2703" s="26">
        <v>5946.8428205683276</v>
      </c>
      <c r="AB2703" s="26">
        <v>8.6488823382023572</v>
      </c>
      <c r="AC2703" s="26">
        <v>46.028163801413946</v>
      </c>
      <c r="AD2703" s="26">
        <v>6001.5198667079458</v>
      </c>
      <c r="AE2703" s="26">
        <v>4823.7852496158812</v>
      </c>
      <c r="AF2703" s="26">
        <v>170.77221009348943</v>
      </c>
      <c r="AG2703" s="26">
        <v>10654.532906230334</v>
      </c>
      <c r="AH2703" s="14">
        <v>20918</v>
      </c>
      <c r="AI2703" s="14">
        <v>77975</v>
      </c>
      <c r="AJ2703" s="27">
        <v>0.63252083031559758</v>
      </c>
      <c r="AK2703" s="27">
        <v>0.30124009407801883</v>
      </c>
    </row>
    <row r="2704" spans="1:37" x14ac:dyDescent="0.25">
      <c r="A2704" t="s">
        <v>55</v>
      </c>
      <c r="B2704" s="1">
        <v>44888</v>
      </c>
      <c r="C2704" s="8" t="s">
        <v>390</v>
      </c>
      <c r="D2704" s="10" t="s">
        <v>391</v>
      </c>
      <c r="E2704" s="14">
        <v>53350</v>
      </c>
      <c r="F2704" s="14">
        <v>74995</v>
      </c>
      <c r="G2704" s="14">
        <v>14205</v>
      </c>
      <c r="H2704" s="14">
        <v>-60790</v>
      </c>
      <c r="I2704" s="14">
        <v>0</v>
      </c>
      <c r="J2704" s="14">
        <v>8308</v>
      </c>
      <c r="L2704" s="14">
        <v>5</v>
      </c>
      <c r="M2704" s="14">
        <v>2182</v>
      </c>
      <c r="N2704" s="14">
        <v>37</v>
      </c>
      <c r="O2704" s="14">
        <v>3027</v>
      </c>
      <c r="P2704" s="14">
        <v>646</v>
      </c>
      <c r="R2704" s="14">
        <v>-56283</v>
      </c>
      <c r="S2704" s="14">
        <v>-4588</v>
      </c>
      <c r="T2704" s="14">
        <v>1838</v>
      </c>
      <c r="U2704" s="14">
        <v>-570</v>
      </c>
      <c r="V2704" s="14">
        <v>-1187</v>
      </c>
      <c r="X2704" s="25">
        <v>0.93991962552781727</v>
      </c>
      <c r="Y2704" s="25">
        <v>2.1197958756193662</v>
      </c>
      <c r="Z2704" s="26">
        <v>0</v>
      </c>
      <c r="AA2704" s="26">
        <v>3542.0400109248326</v>
      </c>
      <c r="AB2704" s="26">
        <v>4.807621893159288</v>
      </c>
      <c r="AC2704" s="26">
        <v>39.24716948161084</v>
      </c>
      <c r="AD2704" s="26">
        <v>3586.0948022996035</v>
      </c>
      <c r="AE2704" s="26">
        <v>5627.7277760039915</v>
      </c>
      <c r="AF2704" s="26">
        <v>223.48147213281524</v>
      </c>
      <c r="AG2704" s="26">
        <v>8990.3411061707775</v>
      </c>
      <c r="AH2704" s="14">
        <v>14205</v>
      </c>
      <c r="AI2704" s="14">
        <v>74995</v>
      </c>
      <c r="AJ2704" s="27">
        <v>0.55656292312888078</v>
      </c>
      <c r="AK2704" s="27">
        <v>0.26428809666626063</v>
      </c>
    </row>
    <row r="2705" spans="1:37" x14ac:dyDescent="0.25">
      <c r="A2705" t="s">
        <v>55</v>
      </c>
      <c r="B2705" s="1">
        <v>44889</v>
      </c>
      <c r="C2705" s="8" t="s">
        <v>390</v>
      </c>
      <c r="D2705" s="10" t="s">
        <v>391</v>
      </c>
      <c r="E2705" s="14">
        <v>37001</v>
      </c>
      <c r="F2705" s="14">
        <v>74042</v>
      </c>
      <c r="G2705" s="14">
        <v>7537</v>
      </c>
      <c r="H2705" s="14">
        <v>-66505</v>
      </c>
      <c r="I2705" s="14">
        <v>0</v>
      </c>
      <c r="J2705" s="14">
        <v>2899</v>
      </c>
      <c r="L2705" s="14">
        <v>0</v>
      </c>
      <c r="M2705" s="14">
        <v>2446</v>
      </c>
      <c r="N2705" s="14">
        <v>13</v>
      </c>
      <c r="O2705" s="14">
        <v>1555</v>
      </c>
      <c r="P2705" s="14">
        <v>624</v>
      </c>
      <c r="R2705" s="14">
        <v>-58384</v>
      </c>
      <c r="S2705" s="14">
        <v>-4979</v>
      </c>
      <c r="T2705" s="14">
        <v>-305</v>
      </c>
      <c r="U2705" s="14">
        <v>-1413</v>
      </c>
      <c r="V2705" s="14">
        <v>-1424</v>
      </c>
      <c r="X2705" s="25">
        <v>0.94251806025651974</v>
      </c>
      <c r="Z2705" s="26">
        <v>0</v>
      </c>
      <c r="AA2705" s="26">
        <v>1239.3790570182844</v>
      </c>
      <c r="AB2705" s="26">
        <v>0</v>
      </c>
      <c r="AC2705" s="26">
        <v>30.894156832265974</v>
      </c>
      <c r="AD2705" s="26">
        <v>1270.2732138505505</v>
      </c>
      <c r="AE2705" s="26">
        <v>7072.2237416800726</v>
      </c>
      <c r="AF2705" s="26">
        <v>0</v>
      </c>
      <c r="AG2705" s="26">
        <v>8342.4969555306234</v>
      </c>
      <c r="AH2705" s="14">
        <v>7537</v>
      </c>
      <c r="AI2705" s="14">
        <v>74042</v>
      </c>
      <c r="AJ2705" s="27">
        <v>0.37156292062083068</v>
      </c>
      <c r="AK2705" s="27">
        <v>0.24840003833097324</v>
      </c>
    </row>
    <row r="2706" spans="1:37" x14ac:dyDescent="0.25">
      <c r="A2706" t="s">
        <v>55</v>
      </c>
      <c r="B2706" s="1">
        <v>44890</v>
      </c>
      <c r="C2706" s="8" t="s">
        <v>390</v>
      </c>
      <c r="D2706" s="10" t="s">
        <v>391</v>
      </c>
      <c r="E2706" s="14">
        <v>38485</v>
      </c>
      <c r="F2706" s="14">
        <v>74914</v>
      </c>
      <c r="G2706" s="14">
        <v>11516</v>
      </c>
      <c r="H2706" s="14">
        <v>-63398</v>
      </c>
      <c r="I2706" s="14">
        <v>0</v>
      </c>
      <c r="J2706" s="14">
        <v>2894</v>
      </c>
      <c r="L2706" s="14">
        <v>0</v>
      </c>
      <c r="M2706" s="14">
        <v>2562</v>
      </c>
      <c r="N2706" s="14">
        <v>8</v>
      </c>
      <c r="O2706" s="14">
        <v>5442</v>
      </c>
      <c r="P2706" s="14">
        <v>610</v>
      </c>
      <c r="R2706" s="14">
        <v>-60276</v>
      </c>
      <c r="S2706" s="14">
        <v>-4556</v>
      </c>
      <c r="T2706" s="14">
        <v>3735</v>
      </c>
      <c r="U2706" s="14">
        <v>-827</v>
      </c>
      <c r="V2706" s="14">
        <v>-1474</v>
      </c>
      <c r="X2706" s="25">
        <v>0.93832653441197666</v>
      </c>
      <c r="Z2706" s="26">
        <v>0</v>
      </c>
      <c r="AA2706" s="26">
        <v>1231.7392523828414</v>
      </c>
      <c r="AB2706" s="26">
        <v>0</v>
      </c>
      <c r="AC2706" s="26">
        <v>57.431957785208553</v>
      </c>
      <c r="AD2706" s="26">
        <v>1289.1712101680503</v>
      </c>
      <c r="AE2706" s="26">
        <v>7109.0735878459891</v>
      </c>
      <c r="AF2706" s="26">
        <v>380.70792174512172</v>
      </c>
      <c r="AG2706" s="26">
        <v>8017.5368762689195</v>
      </c>
      <c r="AH2706" s="14">
        <v>11516</v>
      </c>
      <c r="AI2706" s="14">
        <v>74914</v>
      </c>
      <c r="AJ2706" s="27">
        <v>0.24679859615844796</v>
      </c>
      <c r="AK2706" s="27">
        <v>0.23594551283017839</v>
      </c>
    </row>
    <row r="2707" spans="1:37" x14ac:dyDescent="0.25">
      <c r="A2707" t="s">
        <v>55</v>
      </c>
      <c r="B2707" s="1">
        <v>44891</v>
      </c>
      <c r="C2707" s="8" t="s">
        <v>390</v>
      </c>
      <c r="D2707" s="10" t="s">
        <v>391</v>
      </c>
      <c r="E2707" s="14">
        <v>37243</v>
      </c>
      <c r="F2707" s="14">
        <v>76843</v>
      </c>
      <c r="G2707" s="14">
        <v>9777</v>
      </c>
      <c r="H2707" s="14">
        <v>-67066</v>
      </c>
      <c r="I2707" s="14">
        <v>0</v>
      </c>
      <c r="J2707" s="14">
        <v>3493</v>
      </c>
      <c r="L2707" s="14">
        <v>0</v>
      </c>
      <c r="M2707" s="14">
        <v>1388</v>
      </c>
      <c r="N2707" s="14">
        <v>38</v>
      </c>
      <c r="O2707" s="14">
        <v>4243</v>
      </c>
      <c r="P2707" s="14">
        <v>615</v>
      </c>
      <c r="R2707" s="14">
        <v>-62978</v>
      </c>
      <c r="S2707" s="14">
        <v>-4710</v>
      </c>
      <c r="T2707" s="14">
        <v>2730</v>
      </c>
      <c r="U2707" s="14">
        <v>-755</v>
      </c>
      <c r="V2707" s="14">
        <v>-1353</v>
      </c>
      <c r="X2707" s="25">
        <v>0.93967552073111427</v>
      </c>
      <c r="Z2707" s="26">
        <v>0</v>
      </c>
      <c r="AA2707" s="26">
        <v>1488.8219257349483</v>
      </c>
      <c r="AB2707" s="26">
        <v>0</v>
      </c>
      <c r="AC2707" s="26">
        <v>41.858318571358218</v>
      </c>
      <c r="AD2707" s="26">
        <v>1530.6802443063066</v>
      </c>
      <c r="AE2707" s="26">
        <v>6903.3572319376772</v>
      </c>
      <c r="AF2707" s="26">
        <v>292.0839741225127</v>
      </c>
      <c r="AG2707" s="26">
        <v>8141.9535021214697</v>
      </c>
      <c r="AH2707" s="14">
        <v>9777</v>
      </c>
      <c r="AI2707" s="14">
        <v>76843</v>
      </c>
      <c r="AJ2707" s="27">
        <v>0.34515375679682619</v>
      </c>
      <c r="AK2707" s="27">
        <v>0.233592045207072</v>
      </c>
    </row>
    <row r="2708" spans="1:37" x14ac:dyDescent="0.25">
      <c r="A2708" t="s">
        <v>55</v>
      </c>
      <c r="B2708" s="1">
        <v>44892</v>
      </c>
      <c r="C2708" s="8" t="s">
        <v>390</v>
      </c>
      <c r="D2708" s="10" t="s">
        <v>391</v>
      </c>
      <c r="E2708" s="14">
        <v>39050</v>
      </c>
      <c r="F2708" s="14">
        <v>75363</v>
      </c>
      <c r="G2708" s="14">
        <v>15680</v>
      </c>
      <c r="H2708" s="14">
        <v>-59683</v>
      </c>
      <c r="I2708" s="14">
        <v>0</v>
      </c>
      <c r="J2708" s="14">
        <v>4885</v>
      </c>
      <c r="L2708" s="14">
        <v>0</v>
      </c>
      <c r="M2708" s="14">
        <v>2116</v>
      </c>
      <c r="N2708" s="14">
        <v>37</v>
      </c>
      <c r="O2708" s="14">
        <v>8039</v>
      </c>
      <c r="P2708" s="14">
        <v>603</v>
      </c>
      <c r="R2708" s="14">
        <v>-59789</v>
      </c>
      <c r="S2708" s="14">
        <v>-4145</v>
      </c>
      <c r="T2708" s="14">
        <v>6280</v>
      </c>
      <c r="U2708" s="14">
        <v>-628</v>
      </c>
      <c r="V2708" s="14">
        <v>-1401</v>
      </c>
      <c r="X2708" s="25">
        <v>0.93601648054725961</v>
      </c>
      <c r="Z2708" s="26">
        <v>0</v>
      </c>
      <c r="AA2708" s="26">
        <v>2074.0265930062151</v>
      </c>
      <c r="AB2708" s="26">
        <v>0</v>
      </c>
      <c r="AC2708" s="26">
        <v>71.906516387302986</v>
      </c>
      <c r="AD2708" s="26">
        <v>2145.9331093935184</v>
      </c>
      <c r="AE2708" s="26">
        <v>6274.1192378085452</v>
      </c>
      <c r="AF2708" s="26">
        <v>627.19743555664388</v>
      </c>
      <c r="AG2708" s="26">
        <v>7792.8549116454187</v>
      </c>
      <c r="AH2708" s="14">
        <v>15680</v>
      </c>
      <c r="AI2708" s="14">
        <v>75363</v>
      </c>
      <c r="AJ2708" s="27">
        <v>0.30171983747647568</v>
      </c>
      <c r="AK2708" s="27">
        <v>0.22796708988909309</v>
      </c>
    </row>
    <row r="2709" spans="1:37" x14ac:dyDescent="0.25">
      <c r="A2709" t="s">
        <v>55</v>
      </c>
      <c r="B2709" s="1">
        <v>44893</v>
      </c>
      <c r="C2709" s="8" t="s">
        <v>390</v>
      </c>
      <c r="D2709" s="10" t="s">
        <v>391</v>
      </c>
      <c r="E2709" s="14">
        <v>49429</v>
      </c>
      <c r="F2709" s="14">
        <v>86482</v>
      </c>
      <c r="G2709" s="14">
        <v>15873</v>
      </c>
      <c r="H2709" s="14">
        <v>-70609</v>
      </c>
      <c r="I2709" s="14">
        <v>0</v>
      </c>
      <c r="J2709" s="14">
        <v>11355</v>
      </c>
      <c r="L2709" s="14">
        <v>0</v>
      </c>
      <c r="M2709" s="14">
        <v>3283</v>
      </c>
      <c r="N2709" s="14">
        <v>24</v>
      </c>
      <c r="O2709" s="14">
        <v>564</v>
      </c>
      <c r="P2709" s="14">
        <v>647</v>
      </c>
      <c r="R2709" s="14">
        <v>-64573</v>
      </c>
      <c r="S2709" s="14">
        <v>-4669</v>
      </c>
      <c r="T2709" s="14">
        <v>6</v>
      </c>
      <c r="U2709" s="14">
        <v>32</v>
      </c>
      <c r="V2709" s="14">
        <v>-1405</v>
      </c>
      <c r="X2709" s="25">
        <v>0.93902663552715693</v>
      </c>
      <c r="Z2709" s="26">
        <v>0</v>
      </c>
      <c r="AA2709" s="26">
        <v>4836.5012775040004</v>
      </c>
      <c r="AB2709" s="26">
        <v>0</v>
      </c>
      <c r="AC2709" s="26">
        <v>30.094825478261679</v>
      </c>
      <c r="AD2709" s="26">
        <v>4866.5961029822611</v>
      </c>
      <c r="AE2709" s="26">
        <v>7323.8441082092486</v>
      </c>
      <c r="AF2709" s="26">
        <v>29.931971660804912</v>
      </c>
      <c r="AG2709" s="26">
        <v>12160.508239530702</v>
      </c>
      <c r="AH2709" s="14">
        <v>15873</v>
      </c>
      <c r="AI2709" s="14">
        <v>86482</v>
      </c>
      <c r="AJ2709" s="27">
        <v>0.67592736726244262</v>
      </c>
      <c r="AK2709" s="27">
        <v>0.30999860867040741</v>
      </c>
    </row>
    <row r="2710" spans="1:37" x14ac:dyDescent="0.25">
      <c r="A2710" t="s">
        <v>55</v>
      </c>
      <c r="B2710" s="1">
        <v>44894</v>
      </c>
      <c r="C2710" s="8" t="s">
        <v>390</v>
      </c>
      <c r="D2710" s="10" t="s">
        <v>391</v>
      </c>
      <c r="E2710" s="14">
        <v>53716</v>
      </c>
      <c r="F2710" s="14">
        <v>92935</v>
      </c>
      <c r="G2710" s="14">
        <v>20458</v>
      </c>
      <c r="H2710" s="14">
        <v>-72477</v>
      </c>
      <c r="I2710" s="14">
        <v>0</v>
      </c>
      <c r="J2710" s="14">
        <v>15542</v>
      </c>
      <c r="L2710" s="14">
        <v>1</v>
      </c>
      <c r="M2710" s="14">
        <v>2152</v>
      </c>
      <c r="N2710" s="14">
        <v>6</v>
      </c>
      <c r="O2710" s="14">
        <v>2112</v>
      </c>
      <c r="P2710" s="14">
        <v>645</v>
      </c>
      <c r="R2710" s="14">
        <v>-66834</v>
      </c>
      <c r="S2710" s="14">
        <v>-4419</v>
      </c>
      <c r="T2710" s="14">
        <v>-261</v>
      </c>
      <c r="U2710" s="14">
        <v>549</v>
      </c>
      <c r="V2710" s="14">
        <v>-1512</v>
      </c>
      <c r="X2710" s="25">
        <v>0.93891022536620827</v>
      </c>
      <c r="Y2710" s="25">
        <v>2.121052745806101</v>
      </c>
      <c r="Z2710" s="26">
        <v>0</v>
      </c>
      <c r="AA2710" s="26">
        <v>6619.073909626879</v>
      </c>
      <c r="AB2710" s="26">
        <v>0.96209448603664172</v>
      </c>
      <c r="AC2710" s="26">
        <v>32.739280041092556</v>
      </c>
      <c r="AD2710" s="26">
        <v>6652.7752841540087</v>
      </c>
      <c r="AE2710" s="26">
        <v>7957.7326431298397</v>
      </c>
      <c r="AF2710" s="26">
        <v>95.849057859716027</v>
      </c>
      <c r="AG2710" s="26">
        <v>14514.658869424131</v>
      </c>
      <c r="AH2710" s="14">
        <v>20458</v>
      </c>
      <c r="AI2710" s="14">
        <v>92935</v>
      </c>
      <c r="AJ2710" s="27">
        <v>0.71692450126853113</v>
      </c>
      <c r="AK2710" s="27">
        <v>0.34431922565997553</v>
      </c>
    </row>
    <row r="2711" spans="1:37" x14ac:dyDescent="0.25">
      <c r="A2711" t="s">
        <v>55</v>
      </c>
      <c r="B2711" s="1">
        <v>44895</v>
      </c>
      <c r="C2711" s="8" t="s">
        <v>390</v>
      </c>
      <c r="D2711" s="10" t="s">
        <v>391</v>
      </c>
      <c r="E2711" s="14">
        <v>54794</v>
      </c>
      <c r="F2711" s="14">
        <v>88090</v>
      </c>
      <c r="G2711" s="14">
        <v>18073</v>
      </c>
      <c r="H2711" s="14">
        <v>-70017</v>
      </c>
      <c r="I2711" s="14">
        <v>0</v>
      </c>
      <c r="J2711" s="14">
        <v>13894</v>
      </c>
      <c r="L2711" s="14">
        <v>5</v>
      </c>
      <c r="M2711" s="14">
        <v>1716</v>
      </c>
      <c r="N2711" s="14">
        <v>16</v>
      </c>
      <c r="O2711" s="14">
        <v>1828</v>
      </c>
      <c r="P2711" s="14">
        <v>614</v>
      </c>
      <c r="R2711" s="14">
        <v>-65651</v>
      </c>
      <c r="S2711" s="14">
        <v>-3985</v>
      </c>
      <c r="T2711" s="14">
        <v>188</v>
      </c>
      <c r="U2711" s="14">
        <v>824</v>
      </c>
      <c r="V2711" s="14">
        <v>-1393</v>
      </c>
      <c r="X2711" s="25">
        <v>0.93469292234478651</v>
      </c>
      <c r="Y2711" s="25">
        <v>2.11894368878017</v>
      </c>
      <c r="Z2711" s="26">
        <v>0</v>
      </c>
      <c r="AA2711" s="26">
        <v>5890.6403203538321</v>
      </c>
      <c r="AB2711" s="26">
        <v>4.8056891636204195</v>
      </c>
      <c r="AC2711" s="26">
        <v>27.803408930116035</v>
      </c>
      <c r="AD2711" s="26">
        <v>5923.2494184475663</v>
      </c>
      <c r="AE2711" s="26">
        <v>7137.2823778386155</v>
      </c>
      <c r="AF2711" s="26">
        <v>162.06092276527042</v>
      </c>
      <c r="AG2711" s="26">
        <v>12898.470873520913</v>
      </c>
      <c r="AH2711" s="14">
        <v>18073</v>
      </c>
      <c r="AI2711" s="14">
        <v>88090</v>
      </c>
      <c r="AJ2711" s="27">
        <v>0.72254269534099891</v>
      </c>
      <c r="AK2711" s="27">
        <v>0.32280879619913355</v>
      </c>
    </row>
    <row r="2712" spans="1:37" x14ac:dyDescent="0.25">
      <c r="A2712" t="s">
        <v>55</v>
      </c>
      <c r="B2712" s="1">
        <v>44896</v>
      </c>
      <c r="C2712" s="8" t="s">
        <v>390</v>
      </c>
      <c r="D2712" s="10" t="s">
        <v>391</v>
      </c>
      <c r="E2712" s="14">
        <v>56730</v>
      </c>
      <c r="F2712" s="14">
        <v>92840</v>
      </c>
      <c r="G2712" s="14">
        <v>19521</v>
      </c>
      <c r="H2712" s="14">
        <v>-73319</v>
      </c>
      <c r="I2712" s="14">
        <v>0</v>
      </c>
      <c r="J2712" s="14">
        <v>16152</v>
      </c>
      <c r="L2712" s="14">
        <v>1</v>
      </c>
      <c r="M2712" s="14">
        <v>1863</v>
      </c>
      <c r="N2712" s="14">
        <v>32</v>
      </c>
      <c r="O2712" s="14">
        <v>851</v>
      </c>
      <c r="P2712" s="14">
        <v>622</v>
      </c>
      <c r="R2712" s="14">
        <v>-68655</v>
      </c>
      <c r="S2712" s="14">
        <v>-4439</v>
      </c>
      <c r="T2712" s="14">
        <v>412</v>
      </c>
      <c r="U2712" s="14">
        <v>714</v>
      </c>
      <c r="V2712" s="14">
        <v>-1351</v>
      </c>
      <c r="X2712" s="25">
        <v>0.93850633716738519</v>
      </c>
      <c r="Y2712" s="25">
        <v>2.1519969368897756</v>
      </c>
      <c r="Z2712" s="26">
        <v>0</v>
      </c>
      <c r="AA2712" s="26">
        <v>6875.9034926325639</v>
      </c>
      <c r="AB2712" s="26">
        <v>0.97613055170041807</v>
      </c>
      <c r="AC2712" s="26">
        <v>22.434566669053861</v>
      </c>
      <c r="AD2712" s="26">
        <v>6899.3141898533186</v>
      </c>
      <c r="AE2712" s="26">
        <v>7629.3111181295162</v>
      </c>
      <c r="AF2712" s="26">
        <v>199.50045845627355</v>
      </c>
      <c r="AG2712" s="26">
        <v>14329.124849526559</v>
      </c>
      <c r="AH2712" s="14">
        <v>19521</v>
      </c>
      <c r="AI2712" s="14">
        <v>92840</v>
      </c>
      <c r="AJ2712" s="27">
        <v>0.77917965520385335</v>
      </c>
      <c r="AK2712" s="27">
        <v>0.34026578226802284</v>
      </c>
    </row>
    <row r="2713" spans="1:37" x14ac:dyDescent="0.25">
      <c r="A2713" t="s">
        <v>55</v>
      </c>
      <c r="B2713" s="1">
        <v>44897</v>
      </c>
      <c r="C2713" s="8" t="s">
        <v>390</v>
      </c>
      <c r="D2713" s="10" t="s">
        <v>391</v>
      </c>
      <c r="E2713" s="14">
        <v>56121</v>
      </c>
      <c r="F2713" s="14">
        <v>93986</v>
      </c>
      <c r="G2713" s="14">
        <v>19526</v>
      </c>
      <c r="H2713" s="14">
        <v>-74460</v>
      </c>
      <c r="I2713" s="14">
        <v>0</v>
      </c>
      <c r="J2713" s="14">
        <v>15945</v>
      </c>
      <c r="L2713" s="14">
        <v>0</v>
      </c>
      <c r="M2713" s="14">
        <v>2011</v>
      </c>
      <c r="N2713" s="14">
        <v>14</v>
      </c>
      <c r="O2713" s="14">
        <v>922</v>
      </c>
      <c r="P2713" s="14">
        <v>634</v>
      </c>
      <c r="R2713" s="14">
        <v>-69579</v>
      </c>
      <c r="S2713" s="14">
        <v>-4372</v>
      </c>
      <c r="T2713" s="14">
        <v>310</v>
      </c>
      <c r="U2713" s="14">
        <v>674</v>
      </c>
      <c r="V2713" s="14">
        <v>-1493</v>
      </c>
      <c r="X2713" s="25">
        <v>0.94023316338217966</v>
      </c>
      <c r="Z2713" s="26">
        <v>0</v>
      </c>
      <c r="AA2713" s="26">
        <v>6800.2729677354164</v>
      </c>
      <c r="AB2713" s="26">
        <v>0</v>
      </c>
      <c r="AC2713" s="26">
        <v>23.853379822411483</v>
      </c>
      <c r="AD2713" s="26">
        <v>6824.126347557828</v>
      </c>
      <c r="AE2713" s="26">
        <v>7995.1314994539589</v>
      </c>
      <c r="AF2713" s="26">
        <v>200.6717438416955</v>
      </c>
      <c r="AG2713" s="26">
        <v>14618.586103170086</v>
      </c>
      <c r="AH2713" s="14">
        <v>19526</v>
      </c>
      <c r="AI2713" s="14">
        <v>93986</v>
      </c>
      <c r="AJ2713" s="27">
        <v>0.77049090588717295</v>
      </c>
      <c r="AK2713" s="27">
        <v>0.34290668072660646</v>
      </c>
    </row>
    <row r="2714" spans="1:37" x14ac:dyDescent="0.25">
      <c r="A2714" t="s">
        <v>55</v>
      </c>
      <c r="B2714" s="1">
        <v>44898</v>
      </c>
      <c r="C2714" s="8" t="s">
        <v>390</v>
      </c>
      <c r="D2714" s="10" t="s">
        <v>391</v>
      </c>
      <c r="E2714" s="14">
        <v>59356</v>
      </c>
      <c r="F2714" s="14">
        <v>85169</v>
      </c>
      <c r="G2714" s="14">
        <v>21386</v>
      </c>
      <c r="H2714" s="14">
        <v>-63783</v>
      </c>
      <c r="I2714" s="14">
        <v>0</v>
      </c>
      <c r="J2714" s="14">
        <v>15996</v>
      </c>
      <c r="L2714" s="14">
        <v>0</v>
      </c>
      <c r="M2714" s="14">
        <v>1563</v>
      </c>
      <c r="N2714" s="14">
        <v>36</v>
      </c>
      <c r="O2714" s="14">
        <v>3203</v>
      </c>
      <c r="P2714" s="14">
        <v>588</v>
      </c>
      <c r="R2714" s="14">
        <v>-62696</v>
      </c>
      <c r="S2714" s="14">
        <v>-3180</v>
      </c>
      <c r="T2714" s="14">
        <v>2658</v>
      </c>
      <c r="U2714" s="14">
        <v>766</v>
      </c>
      <c r="V2714" s="14">
        <v>-1331</v>
      </c>
      <c r="X2714" s="25">
        <v>0.93541290986271797</v>
      </c>
      <c r="Z2714" s="26">
        <v>0</v>
      </c>
      <c r="AA2714" s="26">
        <v>6787.0494262793736</v>
      </c>
      <c r="AB2714" s="26">
        <v>0</v>
      </c>
      <c r="AC2714" s="26">
        <v>35.903299984026219</v>
      </c>
      <c r="AD2714" s="26">
        <v>6822.9527262633992</v>
      </c>
      <c r="AE2714" s="26">
        <v>8843.965425941924</v>
      </c>
      <c r="AF2714" s="26">
        <v>597.03927061714501</v>
      </c>
      <c r="AG2714" s="26">
        <v>15069.878881588182</v>
      </c>
      <c r="AH2714" s="14">
        <v>21386</v>
      </c>
      <c r="AI2714" s="14">
        <v>85169</v>
      </c>
      <c r="AJ2714" s="27">
        <v>0.70335818008860074</v>
      </c>
      <c r="AK2714" s="27">
        <v>0.39008743063705026</v>
      </c>
    </row>
    <row r="2715" spans="1:37" x14ac:dyDescent="0.25">
      <c r="A2715" t="s">
        <v>55</v>
      </c>
      <c r="B2715" s="1">
        <v>44899</v>
      </c>
      <c r="C2715" s="8" t="s">
        <v>390</v>
      </c>
      <c r="D2715" s="10" t="s">
        <v>391</v>
      </c>
      <c r="E2715" s="14">
        <v>58691</v>
      </c>
      <c r="F2715" s="14">
        <v>89529</v>
      </c>
      <c r="G2715" s="14">
        <v>19648</v>
      </c>
      <c r="H2715" s="14">
        <v>-69881</v>
      </c>
      <c r="I2715" s="14">
        <v>0</v>
      </c>
      <c r="J2715" s="14">
        <v>15336</v>
      </c>
      <c r="L2715" s="14">
        <v>0</v>
      </c>
      <c r="M2715" s="14">
        <v>1344</v>
      </c>
      <c r="N2715" s="14">
        <v>0</v>
      </c>
      <c r="O2715" s="14">
        <v>2383</v>
      </c>
      <c r="P2715" s="14">
        <v>585</v>
      </c>
      <c r="R2715" s="14">
        <v>-67406</v>
      </c>
      <c r="S2715" s="14">
        <v>-3627</v>
      </c>
      <c r="T2715" s="14">
        <v>1810</v>
      </c>
      <c r="U2715" s="14">
        <v>632</v>
      </c>
      <c r="V2715" s="14">
        <v>-1290</v>
      </c>
      <c r="X2715" s="25">
        <v>0.93657991632866067</v>
      </c>
      <c r="Z2715" s="26">
        <v>0</v>
      </c>
      <c r="AA2715" s="26">
        <v>6515.1316765775246</v>
      </c>
      <c r="AB2715" s="26">
        <v>0</v>
      </c>
      <c r="AC2715" s="26">
        <v>28.722639987220973</v>
      </c>
      <c r="AD2715" s="26">
        <v>6543.8543165647461</v>
      </c>
      <c r="AE2715" s="26">
        <v>9807.663832022834</v>
      </c>
      <c r="AF2715" s="26">
        <v>481.08500910689679</v>
      </c>
      <c r="AG2715" s="26">
        <v>15870.433139480689</v>
      </c>
      <c r="AH2715" s="14">
        <v>19648</v>
      </c>
      <c r="AI2715" s="14">
        <v>89529</v>
      </c>
      <c r="AJ2715" s="27">
        <v>0.73425855575045651</v>
      </c>
      <c r="AK2715" s="27">
        <v>0.39080381002761017</v>
      </c>
    </row>
    <row r="2716" spans="1:37" x14ac:dyDescent="0.25">
      <c r="A2716" t="s">
        <v>55</v>
      </c>
      <c r="B2716" s="1">
        <v>44900</v>
      </c>
      <c r="C2716" s="8" t="s">
        <v>390</v>
      </c>
      <c r="D2716" s="10" t="s">
        <v>391</v>
      </c>
      <c r="E2716" s="14">
        <v>55007</v>
      </c>
      <c r="F2716" s="14">
        <v>90983</v>
      </c>
      <c r="G2716" s="14">
        <v>17617</v>
      </c>
      <c r="H2716" s="14">
        <v>-73366</v>
      </c>
      <c r="I2716" s="14">
        <v>0</v>
      </c>
      <c r="J2716" s="14">
        <v>15404</v>
      </c>
      <c r="L2716" s="14">
        <v>0</v>
      </c>
      <c r="M2716" s="14">
        <v>1441</v>
      </c>
      <c r="N2716" s="14">
        <v>12</v>
      </c>
      <c r="O2716" s="14">
        <v>157</v>
      </c>
      <c r="P2716" s="14">
        <v>603</v>
      </c>
      <c r="R2716" s="14">
        <v>-67783</v>
      </c>
      <c r="S2716" s="14">
        <v>-3880</v>
      </c>
      <c r="T2716" s="14">
        <v>-343</v>
      </c>
      <c r="U2716" s="14">
        <v>322</v>
      </c>
      <c r="V2716" s="14">
        <v>-1682</v>
      </c>
      <c r="X2716" s="25">
        <v>0.93798993320291291</v>
      </c>
      <c r="Z2716" s="26">
        <v>0</v>
      </c>
      <c r="AA2716" s="26">
        <v>6553.8718378031917</v>
      </c>
      <c r="AB2716" s="26">
        <v>0</v>
      </c>
      <c r="AC2716" s="26">
        <v>14.741002386762531</v>
      </c>
      <c r="AD2716" s="26">
        <v>6568.6128401899541</v>
      </c>
      <c r="AE2716" s="26">
        <v>8678.0734601665263</v>
      </c>
      <c r="AF2716" s="26">
        <v>71.713554326670149</v>
      </c>
      <c r="AG2716" s="26">
        <v>15174.972746029811</v>
      </c>
      <c r="AH2716" s="14">
        <v>17617</v>
      </c>
      <c r="AI2716" s="14">
        <v>90983</v>
      </c>
      <c r="AJ2716" s="27">
        <v>0.82200688197420535</v>
      </c>
      <c r="AK2716" s="27">
        <v>0.36770658711355131</v>
      </c>
    </row>
    <row r="2717" spans="1:37" x14ac:dyDescent="0.25">
      <c r="A2717" t="s">
        <v>55</v>
      </c>
      <c r="B2717" s="1">
        <v>44901</v>
      </c>
      <c r="C2717" s="8" t="s">
        <v>390</v>
      </c>
      <c r="D2717" s="10" t="s">
        <v>391</v>
      </c>
      <c r="E2717" s="14">
        <v>53978</v>
      </c>
      <c r="F2717" s="14">
        <v>87291</v>
      </c>
      <c r="G2717" s="14">
        <v>20362</v>
      </c>
      <c r="H2717" s="14">
        <v>-66929</v>
      </c>
      <c r="I2717" s="14">
        <v>0</v>
      </c>
      <c r="J2717" s="14">
        <v>13590</v>
      </c>
      <c r="L2717" s="14">
        <v>0</v>
      </c>
      <c r="M2717" s="14">
        <v>1092</v>
      </c>
      <c r="N2717" s="14">
        <v>35</v>
      </c>
      <c r="O2717" s="14">
        <v>5003</v>
      </c>
      <c r="P2717" s="14">
        <v>642</v>
      </c>
      <c r="R2717" s="14">
        <v>-65987</v>
      </c>
      <c r="S2717" s="14">
        <v>-3678</v>
      </c>
      <c r="T2717" s="14">
        <v>4294</v>
      </c>
      <c r="U2717" s="14">
        <v>263</v>
      </c>
      <c r="V2717" s="14">
        <v>-1821</v>
      </c>
      <c r="X2717" s="25">
        <v>0.93349861143430235</v>
      </c>
      <c r="Z2717" s="26">
        <v>0</v>
      </c>
      <c r="AA2717" s="26">
        <v>5754.3912916476183</v>
      </c>
      <c r="AB2717" s="26">
        <v>0</v>
      </c>
      <c r="AC2717" s="26">
        <v>45.108932744309001</v>
      </c>
      <c r="AD2717" s="26">
        <v>5799.5002243919262</v>
      </c>
      <c r="AE2717" s="26">
        <v>6866.8896007152716</v>
      </c>
      <c r="AF2717" s="26">
        <v>607.0419238793163</v>
      </c>
      <c r="AG2717" s="26">
        <v>12059.347901227884</v>
      </c>
      <c r="AH2717" s="14">
        <v>20362</v>
      </c>
      <c r="AI2717" s="14">
        <v>87291</v>
      </c>
      <c r="AJ2717" s="27">
        <v>0.62791936866216125</v>
      </c>
      <c r="AK2717" s="27">
        <v>0.30457068391936182</v>
      </c>
    </row>
    <row r="2718" spans="1:37" x14ac:dyDescent="0.25">
      <c r="A2718" t="s">
        <v>55</v>
      </c>
      <c r="B2718" s="1">
        <v>44902</v>
      </c>
      <c r="C2718" s="8" t="s">
        <v>390</v>
      </c>
      <c r="D2718" s="10" t="s">
        <v>391</v>
      </c>
      <c r="E2718" s="14">
        <v>51273</v>
      </c>
      <c r="F2718" s="14">
        <v>84422</v>
      </c>
      <c r="G2718" s="14">
        <v>17327</v>
      </c>
      <c r="H2718" s="14">
        <v>-67095</v>
      </c>
      <c r="I2718" s="14">
        <v>0</v>
      </c>
      <c r="J2718" s="14">
        <v>12862</v>
      </c>
      <c r="L2718" s="14">
        <v>0</v>
      </c>
      <c r="M2718" s="14">
        <v>1381</v>
      </c>
      <c r="N2718" s="14">
        <v>16</v>
      </c>
      <c r="O2718" s="14">
        <v>2407</v>
      </c>
      <c r="P2718" s="14">
        <v>661</v>
      </c>
      <c r="R2718" s="14">
        <v>-62998</v>
      </c>
      <c r="S2718" s="14">
        <v>-3403</v>
      </c>
      <c r="T2718" s="14">
        <v>-107</v>
      </c>
      <c r="U2718" s="14">
        <v>778</v>
      </c>
      <c r="V2718" s="14">
        <v>-1365</v>
      </c>
      <c r="X2718" s="25">
        <v>0.93206110881971005</v>
      </c>
      <c r="Z2718" s="26">
        <v>0</v>
      </c>
      <c r="AA2718" s="26">
        <v>5437.7489007806844</v>
      </c>
      <c r="AB2718" s="26">
        <v>0</v>
      </c>
      <c r="AC2718" s="26">
        <v>29.741787463576451</v>
      </c>
      <c r="AD2718" s="26">
        <v>5467.490688244261</v>
      </c>
      <c r="AE2718" s="26">
        <v>7294.0629150968771</v>
      </c>
      <c r="AF2718" s="26">
        <v>157.49069198637568</v>
      </c>
      <c r="AG2718" s="26">
        <v>12604.062911354766</v>
      </c>
      <c r="AH2718" s="14">
        <v>17327</v>
      </c>
      <c r="AI2718" s="14">
        <v>84422</v>
      </c>
      <c r="AJ2718" s="27">
        <v>0.69566222203018768</v>
      </c>
      <c r="AK2718" s="27">
        <v>0.32914606590261947</v>
      </c>
    </row>
    <row r="2719" spans="1:37" x14ac:dyDescent="0.25">
      <c r="A2719" t="s">
        <v>55</v>
      </c>
      <c r="B2719" s="1">
        <v>44903</v>
      </c>
      <c r="C2719" s="8" t="s">
        <v>390</v>
      </c>
      <c r="D2719" s="10" t="s">
        <v>391</v>
      </c>
      <c r="E2719" s="14">
        <v>46307</v>
      </c>
      <c r="F2719" s="14">
        <v>84536</v>
      </c>
      <c r="G2719" s="14">
        <v>12950</v>
      </c>
      <c r="H2719" s="14">
        <v>-71586</v>
      </c>
      <c r="I2719" s="14">
        <v>0</v>
      </c>
      <c r="J2719" s="14">
        <v>8832</v>
      </c>
      <c r="L2719" s="14">
        <v>0</v>
      </c>
      <c r="M2719" s="14">
        <v>1483</v>
      </c>
      <c r="N2719" s="14">
        <v>7</v>
      </c>
      <c r="O2719" s="14">
        <v>1973</v>
      </c>
      <c r="P2719" s="14">
        <v>655</v>
      </c>
      <c r="R2719" s="14">
        <v>-68082</v>
      </c>
      <c r="S2719" s="14">
        <v>-2416</v>
      </c>
      <c r="T2719" s="14">
        <v>142</v>
      </c>
      <c r="U2719" s="14">
        <v>245</v>
      </c>
      <c r="V2719" s="14">
        <v>-1475</v>
      </c>
      <c r="X2719" s="25">
        <v>0.93321982677510706</v>
      </c>
      <c r="Z2719" s="26">
        <v>0</v>
      </c>
      <c r="AA2719" s="26">
        <v>3738.60234873935</v>
      </c>
      <c r="AB2719" s="26">
        <v>0</v>
      </c>
      <c r="AC2719" s="26">
        <v>27.430387631580693</v>
      </c>
      <c r="AD2719" s="26">
        <v>3766.0327363709303</v>
      </c>
      <c r="AE2719" s="26">
        <v>7508.1624997878098</v>
      </c>
      <c r="AF2719" s="26">
        <v>96.105491470105235</v>
      </c>
      <c r="AG2719" s="26">
        <v>11178.089744688636</v>
      </c>
      <c r="AH2719" s="14">
        <v>12950</v>
      </c>
      <c r="AI2719" s="14">
        <v>84536</v>
      </c>
      <c r="AJ2719" s="27">
        <v>0.64113290279985169</v>
      </c>
      <c r="AK2719" s="27">
        <v>0.2915141503375539</v>
      </c>
    </row>
    <row r="2720" spans="1:37" x14ac:dyDescent="0.25">
      <c r="A2720" t="s">
        <v>55</v>
      </c>
      <c r="B2720" s="1">
        <v>44904</v>
      </c>
      <c r="C2720" s="8" t="s">
        <v>390</v>
      </c>
      <c r="D2720" s="10" t="s">
        <v>391</v>
      </c>
      <c r="E2720" s="14">
        <v>50222</v>
      </c>
      <c r="F2720" s="14">
        <v>85985</v>
      </c>
      <c r="G2720" s="14">
        <v>16661</v>
      </c>
      <c r="H2720" s="14">
        <v>-69324</v>
      </c>
      <c r="I2720" s="14">
        <v>0</v>
      </c>
      <c r="J2720" s="14">
        <v>10640</v>
      </c>
      <c r="L2720" s="14">
        <v>0</v>
      </c>
      <c r="M2720" s="14">
        <v>1354</v>
      </c>
      <c r="N2720" s="14">
        <v>11</v>
      </c>
      <c r="O2720" s="14">
        <v>4009</v>
      </c>
      <c r="P2720" s="14">
        <v>647</v>
      </c>
      <c r="R2720" s="14">
        <v>-67154</v>
      </c>
      <c r="S2720" s="14">
        <v>-2404</v>
      </c>
      <c r="T2720" s="14">
        <v>1366</v>
      </c>
      <c r="U2720" s="14">
        <v>348</v>
      </c>
      <c r="V2720" s="14">
        <v>-1480</v>
      </c>
      <c r="X2720" s="25">
        <v>0.93257373655622944</v>
      </c>
      <c r="Z2720" s="26">
        <v>0</v>
      </c>
      <c r="AA2720" s="26">
        <v>4500.8139983118554</v>
      </c>
      <c r="AB2720" s="26">
        <v>0</v>
      </c>
      <c r="AC2720" s="26">
        <v>40.10645068716547</v>
      </c>
      <c r="AD2720" s="26">
        <v>4540.9204489990198</v>
      </c>
      <c r="AE2720" s="26">
        <v>7314.6695220654619</v>
      </c>
      <c r="AF2720" s="26">
        <v>234.78023065151982</v>
      </c>
      <c r="AG2720" s="26">
        <v>11620.809740412962</v>
      </c>
      <c r="AH2720" s="14">
        <v>16661</v>
      </c>
      <c r="AI2720" s="14">
        <v>85985</v>
      </c>
      <c r="AJ2720" s="27">
        <v>0.60086453635869508</v>
      </c>
      <c r="AK2720" s="27">
        <v>0.29795277746012933</v>
      </c>
    </row>
    <row r="2721" spans="1:37" x14ac:dyDescent="0.25">
      <c r="A2721" t="s">
        <v>55</v>
      </c>
      <c r="B2721" s="1">
        <v>44905</v>
      </c>
      <c r="C2721" s="8" t="s">
        <v>390</v>
      </c>
      <c r="D2721" s="10" t="s">
        <v>391</v>
      </c>
      <c r="E2721" s="14">
        <v>41996</v>
      </c>
      <c r="F2721" s="14">
        <v>78339</v>
      </c>
      <c r="G2721" s="14">
        <v>9696</v>
      </c>
      <c r="H2721" s="14">
        <v>-68643</v>
      </c>
      <c r="I2721" s="14">
        <v>0</v>
      </c>
      <c r="J2721" s="14">
        <v>4977</v>
      </c>
      <c r="L2721" s="14">
        <v>0</v>
      </c>
      <c r="M2721" s="14">
        <v>1177</v>
      </c>
      <c r="N2721" s="14">
        <v>11</v>
      </c>
      <c r="O2721" s="14">
        <v>2977</v>
      </c>
      <c r="P2721" s="14">
        <v>554</v>
      </c>
      <c r="R2721" s="14">
        <v>-63153</v>
      </c>
      <c r="S2721" s="14">
        <v>-3775</v>
      </c>
      <c r="T2721" s="14">
        <v>-77</v>
      </c>
      <c r="U2721" s="14">
        <v>-96</v>
      </c>
      <c r="V2721" s="14">
        <v>-1542</v>
      </c>
      <c r="X2721" s="25">
        <v>0.93398219911217051</v>
      </c>
      <c r="Z2721" s="26">
        <v>0</v>
      </c>
      <c r="AA2721" s="26">
        <v>2108.4946181116356</v>
      </c>
      <c r="AB2721" s="26">
        <v>0</v>
      </c>
      <c r="AC2721" s="26">
        <v>31.43370549621887</v>
      </c>
      <c r="AD2721" s="26">
        <v>2139.9283236078536</v>
      </c>
      <c r="AE2721" s="26">
        <v>8364.7894781015602</v>
      </c>
      <c r="AF2721" s="26">
        <v>13.480819223725636</v>
      </c>
      <c r="AG2721" s="26">
        <v>10491.236982485685</v>
      </c>
      <c r="AH2721" s="14">
        <v>9696</v>
      </c>
      <c r="AI2721" s="14">
        <v>78339</v>
      </c>
      <c r="AJ2721" s="27">
        <v>0.48656443696290702</v>
      </c>
      <c r="AK2721" s="27">
        <v>0.29524490836400247</v>
      </c>
    </row>
    <row r="2722" spans="1:37" x14ac:dyDescent="0.25">
      <c r="A2722" t="s">
        <v>55</v>
      </c>
      <c r="B2722" s="1">
        <v>44906</v>
      </c>
      <c r="C2722" s="8" t="s">
        <v>390</v>
      </c>
      <c r="D2722" s="10" t="s">
        <v>391</v>
      </c>
      <c r="E2722" s="14">
        <v>42168</v>
      </c>
      <c r="F2722" s="14">
        <v>77149</v>
      </c>
      <c r="G2722" s="14">
        <v>13574</v>
      </c>
      <c r="H2722" s="14">
        <v>-63575</v>
      </c>
      <c r="I2722" s="14">
        <v>0</v>
      </c>
      <c r="J2722" s="14">
        <v>10305</v>
      </c>
      <c r="L2722" s="14">
        <v>0</v>
      </c>
      <c r="M2722" s="14">
        <v>1140</v>
      </c>
      <c r="N2722" s="14">
        <v>11</v>
      </c>
      <c r="O2722" s="14">
        <v>1495</v>
      </c>
      <c r="P2722" s="14">
        <v>623</v>
      </c>
      <c r="R2722" s="14">
        <v>-58906</v>
      </c>
      <c r="S2722" s="14">
        <v>-4123</v>
      </c>
      <c r="T2722" s="14">
        <v>365</v>
      </c>
      <c r="U2722" s="14">
        <v>457</v>
      </c>
      <c r="V2722" s="14">
        <v>-1368</v>
      </c>
      <c r="X2722" s="25">
        <v>0.93576334459998467</v>
      </c>
      <c r="Z2722" s="26">
        <v>0</v>
      </c>
      <c r="AA2722" s="26">
        <v>4374.0151436995229</v>
      </c>
      <c r="AB2722" s="26">
        <v>0</v>
      </c>
      <c r="AC2722" s="26">
        <v>21.775118302000312</v>
      </c>
      <c r="AD2722" s="26">
        <v>4395.7902620015229</v>
      </c>
      <c r="AE2722" s="26">
        <v>6124.8779219733096</v>
      </c>
      <c r="AF2722" s="26">
        <v>119.12448182632419</v>
      </c>
      <c r="AG2722" s="26">
        <v>10401.543702148509</v>
      </c>
      <c r="AH2722" s="14">
        <v>13574</v>
      </c>
      <c r="AI2722" s="14">
        <v>77149</v>
      </c>
      <c r="AJ2722" s="27">
        <v>0.71394188355781618</v>
      </c>
      <c r="AK2722" s="27">
        <v>0.29723588480253332</v>
      </c>
    </row>
    <row r="2723" spans="1:37" x14ac:dyDescent="0.25">
      <c r="A2723" t="s">
        <v>55</v>
      </c>
      <c r="B2723" s="1">
        <v>44907</v>
      </c>
      <c r="C2723" s="8" t="s">
        <v>390</v>
      </c>
      <c r="D2723" s="10" t="s">
        <v>391</v>
      </c>
      <c r="E2723" s="14">
        <v>48988</v>
      </c>
      <c r="F2723" s="14">
        <v>83440</v>
      </c>
      <c r="G2723" s="14">
        <v>17562</v>
      </c>
      <c r="H2723" s="14">
        <v>-65878</v>
      </c>
      <c r="I2723" s="14">
        <v>0</v>
      </c>
      <c r="J2723" s="14">
        <v>13545</v>
      </c>
      <c r="L2723" s="14">
        <v>0</v>
      </c>
      <c r="M2723" s="14">
        <v>1413</v>
      </c>
      <c r="N2723" s="14">
        <v>35</v>
      </c>
      <c r="O2723" s="14">
        <v>2026</v>
      </c>
      <c r="P2723" s="14">
        <v>543</v>
      </c>
      <c r="R2723" s="14">
        <v>-61342</v>
      </c>
      <c r="S2723" s="14">
        <v>-4389</v>
      </c>
      <c r="T2723" s="14">
        <v>697</v>
      </c>
      <c r="U2723" s="14">
        <v>534</v>
      </c>
      <c r="V2723" s="14">
        <v>-1378</v>
      </c>
      <c r="X2723" s="25">
        <v>0.93892680903284842</v>
      </c>
      <c r="Z2723" s="26">
        <v>0</v>
      </c>
      <c r="AA2723" s="26">
        <v>5768.6874056980023</v>
      </c>
      <c r="AB2723" s="26">
        <v>0</v>
      </c>
      <c r="AC2723" s="26">
        <v>26.757617075293748</v>
      </c>
      <c r="AD2723" s="26">
        <v>5795.4450227732959</v>
      </c>
      <c r="AE2723" s="26">
        <v>5543.6938533452003</v>
      </c>
      <c r="AF2723" s="26">
        <v>182.39273300742119</v>
      </c>
      <c r="AG2723" s="26">
        <v>11156.746143111075</v>
      </c>
      <c r="AH2723" s="14">
        <v>17562</v>
      </c>
      <c r="AI2723" s="14">
        <v>83440</v>
      </c>
      <c r="AJ2723" s="27">
        <v>0.72752271985573747</v>
      </c>
      <c r="AK2723" s="27">
        <v>0.29477931066665314</v>
      </c>
    </row>
    <row r="2724" spans="1:37" x14ac:dyDescent="0.25">
      <c r="A2724" t="s">
        <v>55</v>
      </c>
      <c r="B2724" s="1">
        <v>44908</v>
      </c>
      <c r="C2724" s="8" t="s">
        <v>390</v>
      </c>
      <c r="D2724" s="10" t="s">
        <v>391</v>
      </c>
      <c r="E2724" s="14">
        <v>51664</v>
      </c>
      <c r="F2724" s="14">
        <v>87656</v>
      </c>
      <c r="G2724" s="14">
        <v>17247</v>
      </c>
      <c r="H2724" s="14">
        <v>-70409</v>
      </c>
      <c r="I2724" s="14">
        <v>0</v>
      </c>
      <c r="J2724" s="14">
        <v>14754</v>
      </c>
      <c r="L2724" s="14">
        <v>1</v>
      </c>
      <c r="M2724" s="14">
        <v>1340</v>
      </c>
      <c r="N2724" s="14">
        <v>27</v>
      </c>
      <c r="O2724" s="14">
        <v>459</v>
      </c>
      <c r="P2724" s="14">
        <v>666</v>
      </c>
      <c r="R2724" s="14">
        <v>-65712</v>
      </c>
      <c r="S2724" s="14">
        <v>-4031</v>
      </c>
      <c r="T2724" s="14">
        <v>-185</v>
      </c>
      <c r="U2724" s="14">
        <v>796</v>
      </c>
      <c r="V2724" s="14">
        <v>-1277</v>
      </c>
      <c r="X2724" s="25">
        <v>0.93893330662160501</v>
      </c>
      <c r="Y2724" s="25">
        <v>2.1153899376530365</v>
      </c>
      <c r="Z2724" s="26">
        <v>0</v>
      </c>
      <c r="AA2724" s="26">
        <v>6283.6325561299254</v>
      </c>
      <c r="AB2724" s="26">
        <v>0.95952587641091736</v>
      </c>
      <c r="AC2724" s="26">
        <v>16.599447784822516</v>
      </c>
      <c r="AD2724" s="26">
        <v>6301.1915297911601</v>
      </c>
      <c r="AE2724" s="26">
        <v>6353.6912693844424</v>
      </c>
      <c r="AF2724" s="26">
        <v>127.61054029975509</v>
      </c>
      <c r="AG2724" s="26">
        <v>12527.272258875846</v>
      </c>
      <c r="AH2724" s="14">
        <v>17247</v>
      </c>
      <c r="AI2724" s="14">
        <v>87656</v>
      </c>
      <c r="AJ2724" s="27">
        <v>0.80545792719940779</v>
      </c>
      <c r="AK2724" s="27">
        <v>0.31507112995531245</v>
      </c>
    </row>
    <row r="2725" spans="1:37" x14ac:dyDescent="0.25">
      <c r="A2725" t="s">
        <v>55</v>
      </c>
      <c r="B2725" s="1">
        <v>44909</v>
      </c>
      <c r="C2725" s="8" t="s">
        <v>390</v>
      </c>
      <c r="D2725" s="10" t="s">
        <v>391</v>
      </c>
      <c r="E2725" s="14">
        <v>49736</v>
      </c>
      <c r="F2725" s="14">
        <v>86533</v>
      </c>
      <c r="G2725" s="14">
        <v>22285</v>
      </c>
      <c r="H2725" s="14">
        <v>-64248</v>
      </c>
      <c r="I2725" s="14">
        <v>0</v>
      </c>
      <c r="J2725" s="14">
        <v>17814</v>
      </c>
      <c r="L2725" s="14">
        <v>11</v>
      </c>
      <c r="M2725" s="14">
        <v>1577</v>
      </c>
      <c r="N2725" s="14">
        <v>27</v>
      </c>
      <c r="O2725" s="14">
        <v>2189</v>
      </c>
      <c r="P2725" s="14">
        <v>667</v>
      </c>
      <c r="R2725" s="14">
        <v>-60081</v>
      </c>
      <c r="S2725" s="14">
        <v>-3774</v>
      </c>
      <c r="T2725" s="14">
        <v>-139</v>
      </c>
      <c r="U2725" s="14">
        <v>974</v>
      </c>
      <c r="V2725" s="14">
        <v>-1228</v>
      </c>
      <c r="X2725" s="25">
        <v>0.93696583887948703</v>
      </c>
      <c r="Y2725" s="25">
        <v>2.1271713179916798</v>
      </c>
      <c r="Z2725" s="26">
        <v>0</v>
      </c>
      <c r="AA2725" s="26">
        <v>7570.968898857479</v>
      </c>
      <c r="AB2725" s="26">
        <v>10.613568096954792</v>
      </c>
      <c r="AC2725" s="26">
        <v>29.708481990492935</v>
      </c>
      <c r="AD2725" s="26">
        <v>7611.2909489449294</v>
      </c>
      <c r="AE2725" s="26">
        <v>5863.4231177633674</v>
      </c>
      <c r="AF2725" s="26">
        <v>170.38238305882476</v>
      </c>
      <c r="AG2725" s="26">
        <v>13304.331683649471</v>
      </c>
      <c r="AH2725" s="14">
        <v>22285</v>
      </c>
      <c r="AI2725" s="14">
        <v>86533</v>
      </c>
      <c r="AJ2725" s="27">
        <v>0.7529730424888027</v>
      </c>
      <c r="AK2725" s="27">
        <v>0.33895734247520942</v>
      </c>
    </row>
    <row r="2726" spans="1:37" x14ac:dyDescent="0.25">
      <c r="A2726" t="s">
        <v>55</v>
      </c>
      <c r="B2726" s="1">
        <v>44910</v>
      </c>
      <c r="C2726" s="8" t="s">
        <v>390</v>
      </c>
      <c r="D2726" s="10" t="s">
        <v>391</v>
      </c>
      <c r="E2726" s="14">
        <v>54548</v>
      </c>
      <c r="F2726" s="14">
        <v>91172</v>
      </c>
      <c r="G2726" s="14">
        <v>18502</v>
      </c>
      <c r="H2726" s="14">
        <v>-72670</v>
      </c>
      <c r="I2726" s="14">
        <v>0</v>
      </c>
      <c r="J2726" s="14">
        <v>16200</v>
      </c>
      <c r="L2726" s="14">
        <v>4</v>
      </c>
      <c r="M2726" s="14">
        <v>918</v>
      </c>
      <c r="N2726" s="14">
        <v>18</v>
      </c>
      <c r="O2726" s="14">
        <v>700</v>
      </c>
      <c r="P2726" s="14">
        <v>662</v>
      </c>
      <c r="R2726" s="14">
        <v>-67210</v>
      </c>
      <c r="S2726" s="14">
        <v>-4157</v>
      </c>
      <c r="T2726" s="14">
        <v>-335</v>
      </c>
      <c r="U2726" s="14">
        <v>511</v>
      </c>
      <c r="V2726" s="14">
        <v>-1479</v>
      </c>
      <c r="X2726" s="25">
        <v>0.93661101695914695</v>
      </c>
      <c r="Y2726" s="25">
        <v>2.1246184067860447</v>
      </c>
      <c r="Z2726" s="26">
        <v>0</v>
      </c>
      <c r="AA2726" s="26">
        <v>6882.4098823099584</v>
      </c>
      <c r="AB2726" s="26">
        <v>3.8548473782983814</v>
      </c>
      <c r="AC2726" s="26">
        <v>15.307195429182235</v>
      </c>
      <c r="AD2726" s="26">
        <v>6901.5719251174387</v>
      </c>
      <c r="AE2726" s="26">
        <v>6865.0027085185702</v>
      </c>
      <c r="AF2726" s="26">
        <v>77.50926705873519</v>
      </c>
      <c r="AG2726" s="26">
        <v>13689.065366577275</v>
      </c>
      <c r="AH2726" s="14">
        <v>18502</v>
      </c>
      <c r="AI2726" s="14">
        <v>91172</v>
      </c>
      <c r="AJ2726" s="27">
        <v>0.82236209585733466</v>
      </c>
      <c r="AK2726" s="27">
        <v>0.33101376835501684</v>
      </c>
    </row>
    <row r="2727" spans="1:37" x14ac:dyDescent="0.25">
      <c r="A2727" t="s">
        <v>55</v>
      </c>
      <c r="B2727" s="1">
        <v>44911</v>
      </c>
      <c r="C2727" s="8" t="s">
        <v>390</v>
      </c>
      <c r="D2727" s="10" t="s">
        <v>391</v>
      </c>
      <c r="E2727" s="14">
        <v>57883</v>
      </c>
      <c r="F2727" s="14">
        <v>91806</v>
      </c>
      <c r="G2727" s="14">
        <v>16224</v>
      </c>
      <c r="H2727" s="14">
        <v>-75582</v>
      </c>
      <c r="I2727" s="14">
        <v>0</v>
      </c>
      <c r="J2727" s="14">
        <v>14357</v>
      </c>
      <c r="L2727" s="14">
        <v>0</v>
      </c>
      <c r="M2727" s="14">
        <v>849</v>
      </c>
      <c r="N2727" s="14">
        <v>10</v>
      </c>
      <c r="O2727" s="14">
        <v>331</v>
      </c>
      <c r="P2727" s="14">
        <v>677</v>
      </c>
      <c r="R2727" s="14">
        <v>-70146</v>
      </c>
      <c r="S2727" s="14">
        <v>-4361</v>
      </c>
      <c r="T2727" s="14">
        <v>-368</v>
      </c>
      <c r="U2727" s="14">
        <v>653</v>
      </c>
      <c r="V2727" s="14">
        <v>-1360</v>
      </c>
      <c r="X2727" s="25">
        <v>0.93653446018988717</v>
      </c>
      <c r="Z2727" s="26">
        <v>0</v>
      </c>
      <c r="AA2727" s="26">
        <v>6098.9309926183269</v>
      </c>
      <c r="AB2727" s="26">
        <v>0</v>
      </c>
      <c r="AC2727" s="26">
        <v>12.436263649383481</v>
      </c>
      <c r="AD2727" s="26">
        <v>6111.3672562677084</v>
      </c>
      <c r="AE2727" s="26">
        <v>8916.0159353924373</v>
      </c>
      <c r="AF2727" s="26">
        <v>105.18696951380082</v>
      </c>
      <c r="AG2727" s="26">
        <v>14922.196222146347</v>
      </c>
      <c r="AH2727" s="14">
        <v>16224</v>
      </c>
      <c r="AI2727" s="14">
        <v>91806</v>
      </c>
      <c r="AJ2727" s="27">
        <v>0.83045133632352786</v>
      </c>
      <c r="AK2727" s="27">
        <v>0.35834011105230901</v>
      </c>
    </row>
    <row r="2728" spans="1:37" x14ac:dyDescent="0.25">
      <c r="A2728" t="s">
        <v>55</v>
      </c>
      <c r="B2728" s="1">
        <v>44912</v>
      </c>
      <c r="C2728" s="8" t="s">
        <v>390</v>
      </c>
      <c r="D2728" s="10" t="s">
        <v>391</v>
      </c>
      <c r="E2728" s="14">
        <v>50388</v>
      </c>
      <c r="F2728" s="14">
        <v>88446</v>
      </c>
      <c r="G2728" s="14">
        <v>15371</v>
      </c>
      <c r="H2728" s="14">
        <v>-73075</v>
      </c>
      <c r="I2728" s="14">
        <v>0</v>
      </c>
      <c r="J2728" s="14">
        <v>11747</v>
      </c>
      <c r="L2728" s="14">
        <v>0</v>
      </c>
      <c r="M2728" s="14">
        <v>870</v>
      </c>
      <c r="N2728" s="14">
        <v>14</v>
      </c>
      <c r="O2728" s="14">
        <v>2108</v>
      </c>
      <c r="P2728" s="14">
        <v>632</v>
      </c>
      <c r="R2728" s="14">
        <v>-67544</v>
      </c>
      <c r="S2728" s="14">
        <v>-4562</v>
      </c>
      <c r="T2728" s="14">
        <v>51</v>
      </c>
      <c r="U2728" s="14">
        <v>550</v>
      </c>
      <c r="V2728" s="14">
        <v>-1570</v>
      </c>
      <c r="X2728" s="25">
        <v>0.93355246629402711</v>
      </c>
      <c r="Z2728" s="26">
        <v>0</v>
      </c>
      <c r="AA2728" s="26">
        <v>4974.2997984033245</v>
      </c>
      <c r="AB2728" s="26">
        <v>0</v>
      </c>
      <c r="AC2728" s="26">
        <v>24.139806890929684</v>
      </c>
      <c r="AD2728" s="26">
        <v>4998.4396052942539</v>
      </c>
      <c r="AE2728" s="26">
        <v>8467.8546459480585</v>
      </c>
      <c r="AF2728" s="26">
        <v>120.72016037155319</v>
      </c>
      <c r="AG2728" s="26">
        <v>13345.574090870759</v>
      </c>
      <c r="AH2728" s="14">
        <v>15371</v>
      </c>
      <c r="AI2728" s="14">
        <v>88446</v>
      </c>
      <c r="AJ2728" s="27">
        <v>0.71691236241128209</v>
      </c>
      <c r="AK2728" s="27">
        <v>0.33265404373533558</v>
      </c>
    </row>
    <row r="2729" spans="1:37" x14ac:dyDescent="0.25">
      <c r="A2729" t="s">
        <v>55</v>
      </c>
      <c r="B2729" s="1">
        <v>44913</v>
      </c>
      <c r="C2729" s="8" t="s">
        <v>390</v>
      </c>
      <c r="D2729" s="10" t="s">
        <v>391</v>
      </c>
      <c r="E2729" s="14">
        <v>55874</v>
      </c>
      <c r="F2729" s="14">
        <v>86703</v>
      </c>
      <c r="G2729" s="14">
        <v>16779</v>
      </c>
      <c r="H2729" s="14">
        <v>-69924</v>
      </c>
      <c r="I2729" s="14">
        <v>0</v>
      </c>
      <c r="J2729" s="14">
        <v>14593</v>
      </c>
      <c r="L2729" s="14">
        <v>0</v>
      </c>
      <c r="M2729" s="14">
        <v>990</v>
      </c>
      <c r="N2729" s="14">
        <v>13</v>
      </c>
      <c r="O2729" s="14">
        <v>573</v>
      </c>
      <c r="P2729" s="14">
        <v>610</v>
      </c>
      <c r="R2729" s="14">
        <v>-64671</v>
      </c>
      <c r="S2729" s="14">
        <v>-4043</v>
      </c>
      <c r="T2729" s="14">
        <v>-61</v>
      </c>
      <c r="U2729" s="14">
        <v>370</v>
      </c>
      <c r="V2729" s="14">
        <v>-1519</v>
      </c>
      <c r="X2729" s="25">
        <v>0.93358686613864039</v>
      </c>
      <c r="Z2729" s="26">
        <v>0</v>
      </c>
      <c r="AA2729" s="26">
        <v>6179.6741105320543</v>
      </c>
      <c r="AB2729" s="26">
        <v>0</v>
      </c>
      <c r="AC2729" s="26">
        <v>14.56115283211156</v>
      </c>
      <c r="AD2729" s="26">
        <v>6194.2352633641658</v>
      </c>
      <c r="AE2729" s="26">
        <v>7000.8212335916896</v>
      </c>
      <c r="AF2729" s="26">
        <v>93.101138761589581</v>
      </c>
      <c r="AG2729" s="26">
        <v>13101.955358194267</v>
      </c>
      <c r="AH2729" s="14">
        <v>16779</v>
      </c>
      <c r="AI2729" s="14">
        <v>86703</v>
      </c>
      <c r="AJ2729" s="27">
        <v>0.8138706088752552</v>
      </c>
      <c r="AK2729" s="27">
        <v>0.33314686714164726</v>
      </c>
    </row>
    <row r="2730" spans="1:37" x14ac:dyDescent="0.25">
      <c r="A2730" t="s">
        <v>55</v>
      </c>
      <c r="B2730" s="1">
        <v>44914</v>
      </c>
      <c r="C2730" s="8" t="s">
        <v>390</v>
      </c>
      <c r="D2730" s="10" t="s">
        <v>391</v>
      </c>
      <c r="E2730" s="14">
        <v>57105</v>
      </c>
      <c r="F2730" s="14">
        <v>97575</v>
      </c>
      <c r="G2730" s="14">
        <v>17309</v>
      </c>
      <c r="H2730" s="14">
        <v>-80266</v>
      </c>
      <c r="I2730" s="14">
        <v>0</v>
      </c>
      <c r="J2730" s="14">
        <v>14739</v>
      </c>
      <c r="L2730" s="14">
        <v>0</v>
      </c>
      <c r="M2730" s="14">
        <v>1549</v>
      </c>
      <c r="N2730" s="14">
        <v>21</v>
      </c>
      <c r="O2730" s="14">
        <v>347</v>
      </c>
      <c r="P2730" s="14">
        <v>653</v>
      </c>
      <c r="R2730" s="14">
        <v>-74224</v>
      </c>
      <c r="S2730" s="14">
        <v>-4460</v>
      </c>
      <c r="T2730" s="14">
        <v>-253</v>
      </c>
      <c r="U2730" s="14">
        <v>360</v>
      </c>
      <c r="V2730" s="14">
        <v>-1689</v>
      </c>
      <c r="X2730" s="25">
        <v>0.93403846704389382</v>
      </c>
      <c r="Z2730" s="26">
        <v>0</v>
      </c>
      <c r="AA2730" s="26">
        <v>6244.5196749371544</v>
      </c>
      <c r="AB2730" s="26">
        <v>0</v>
      </c>
      <c r="AC2730" s="26">
        <v>17.119013164925303</v>
      </c>
      <c r="AD2730" s="26">
        <v>6261.638688102079</v>
      </c>
      <c r="AE2730" s="26">
        <v>7535.1600088959576</v>
      </c>
      <c r="AF2730" s="26">
        <v>57.079966710387069</v>
      </c>
      <c r="AG2730" s="26">
        <v>13739.71873028765</v>
      </c>
      <c r="AH2730" s="14">
        <v>17309</v>
      </c>
      <c r="AI2730" s="14">
        <v>97575</v>
      </c>
      <c r="AJ2730" s="27">
        <v>0.79753503290563321</v>
      </c>
      <c r="AK2730" s="27">
        <v>0.31043667647621581</v>
      </c>
    </row>
    <row r="2731" spans="1:37" x14ac:dyDescent="0.25">
      <c r="A2731" t="s">
        <v>55</v>
      </c>
      <c r="B2731" s="1">
        <v>44915</v>
      </c>
      <c r="C2731" s="8" t="s">
        <v>390</v>
      </c>
      <c r="D2731" s="10" t="s">
        <v>391</v>
      </c>
      <c r="E2731" s="14">
        <v>57167</v>
      </c>
      <c r="F2731" s="14">
        <v>97479</v>
      </c>
      <c r="G2731" s="14">
        <v>20506</v>
      </c>
      <c r="H2731" s="14">
        <v>-76973</v>
      </c>
      <c r="I2731" s="14">
        <v>0</v>
      </c>
      <c r="J2731" s="14">
        <v>16024</v>
      </c>
      <c r="L2731" s="14">
        <v>0</v>
      </c>
      <c r="M2731" s="14">
        <v>1123</v>
      </c>
      <c r="N2731" s="14">
        <v>12</v>
      </c>
      <c r="O2731" s="14">
        <v>2691</v>
      </c>
      <c r="P2731" s="14">
        <v>656</v>
      </c>
      <c r="R2731" s="14">
        <v>-70776</v>
      </c>
      <c r="S2731" s="14">
        <v>-5028</v>
      </c>
      <c r="T2731" s="14">
        <v>171</v>
      </c>
      <c r="U2731" s="14">
        <v>406</v>
      </c>
      <c r="V2731" s="14">
        <v>-1746</v>
      </c>
      <c r="X2731" s="25">
        <v>0.93186322069570915</v>
      </c>
      <c r="Z2731" s="26">
        <v>0</v>
      </c>
      <c r="AA2731" s="26">
        <v>6773.1292687302321</v>
      </c>
      <c r="AB2731" s="26">
        <v>0</v>
      </c>
      <c r="AC2731" s="26">
        <v>29.855026072060394</v>
      </c>
      <c r="AD2731" s="26">
        <v>6802.9842948022915</v>
      </c>
      <c r="AE2731" s="26">
        <v>6727.2521393095012</v>
      </c>
      <c r="AF2731" s="26">
        <v>105.72075172621739</v>
      </c>
      <c r="AG2731" s="26">
        <v>13424.515682385574</v>
      </c>
      <c r="AH2731" s="14">
        <v>20506</v>
      </c>
      <c r="AI2731" s="14">
        <v>97479</v>
      </c>
      <c r="AJ2731" s="27">
        <v>0.73139545674471018</v>
      </c>
      <c r="AK2731" s="27">
        <v>0.30361365795402995</v>
      </c>
    </row>
    <row r="2732" spans="1:37" x14ac:dyDescent="0.25">
      <c r="A2732" t="s">
        <v>55</v>
      </c>
      <c r="B2732" s="1">
        <v>44916</v>
      </c>
      <c r="C2732" s="8" t="s">
        <v>390</v>
      </c>
      <c r="D2732" s="10" t="s">
        <v>391</v>
      </c>
      <c r="E2732" s="14">
        <v>57658</v>
      </c>
      <c r="F2732" s="14">
        <v>104282</v>
      </c>
      <c r="G2732" s="14">
        <v>18782</v>
      </c>
      <c r="H2732" s="14">
        <v>-85500</v>
      </c>
      <c r="I2732" s="14">
        <v>0</v>
      </c>
      <c r="J2732" s="14">
        <v>13695</v>
      </c>
      <c r="L2732" s="14">
        <v>2</v>
      </c>
      <c r="M2732" s="14">
        <v>1143</v>
      </c>
      <c r="N2732" s="14">
        <v>6</v>
      </c>
      <c r="O2732" s="14">
        <v>3274</v>
      </c>
      <c r="P2732" s="14">
        <v>662</v>
      </c>
      <c r="R2732" s="14">
        <v>-80566</v>
      </c>
      <c r="S2732" s="14">
        <v>-5007</v>
      </c>
      <c r="T2732" s="14">
        <v>2035</v>
      </c>
      <c r="U2732" s="14">
        <v>238</v>
      </c>
      <c r="V2732" s="14">
        <v>-2200</v>
      </c>
      <c r="X2732" s="25">
        <v>0.93433176927030448</v>
      </c>
      <c r="Y2732" s="25">
        <v>2.1555583653536647</v>
      </c>
      <c r="Z2732" s="26">
        <v>0</v>
      </c>
      <c r="AA2732" s="26">
        <v>5804.0268074120795</v>
      </c>
      <c r="AB2732" s="26">
        <v>1.9554919807982007</v>
      </c>
      <c r="AC2732" s="26">
        <v>33.871666125931974</v>
      </c>
      <c r="AD2732" s="26">
        <v>5839.8539655188106</v>
      </c>
      <c r="AE2732" s="26">
        <v>9179.9445283425448</v>
      </c>
      <c r="AF2732" s="26">
        <v>319.80167009148619</v>
      </c>
      <c r="AG2732" s="26">
        <v>14699.99682376987</v>
      </c>
      <c r="AH2732" s="14">
        <v>18782</v>
      </c>
      <c r="AI2732" s="14">
        <v>104282</v>
      </c>
      <c r="AJ2732" s="27">
        <v>0.68547858851358101</v>
      </c>
      <c r="AK2732" s="27">
        <v>0.31077182061735992</v>
      </c>
    </row>
    <row r="2733" spans="1:37" x14ac:dyDescent="0.25">
      <c r="A2733" t="s">
        <v>55</v>
      </c>
      <c r="B2733" s="1">
        <v>44917</v>
      </c>
      <c r="C2733" s="8" t="s">
        <v>390</v>
      </c>
      <c r="D2733" s="10" t="s">
        <v>391</v>
      </c>
      <c r="E2733" s="14">
        <v>63983</v>
      </c>
      <c r="F2733" s="14">
        <v>112269</v>
      </c>
      <c r="G2733" s="14">
        <v>25582</v>
      </c>
      <c r="H2733" s="14">
        <v>-86687</v>
      </c>
      <c r="I2733" s="14">
        <v>0</v>
      </c>
      <c r="J2733" s="14">
        <v>19891</v>
      </c>
      <c r="L2733" s="14">
        <v>8</v>
      </c>
      <c r="M2733" s="14">
        <v>1598</v>
      </c>
      <c r="N2733" s="14">
        <v>8</v>
      </c>
      <c r="O2733" s="14">
        <v>3588</v>
      </c>
      <c r="P2733" s="14">
        <v>489</v>
      </c>
      <c r="R2733" s="14">
        <v>-82329</v>
      </c>
      <c r="S2733" s="14">
        <v>-5599</v>
      </c>
      <c r="T2733" s="14">
        <v>2579</v>
      </c>
      <c r="U2733" s="14">
        <v>471</v>
      </c>
      <c r="V2733" s="14">
        <v>-1809</v>
      </c>
      <c r="X2733" s="25">
        <v>0.93342923828393198</v>
      </c>
      <c r="Y2733" s="25">
        <v>2.1051406613822063</v>
      </c>
      <c r="Z2733" s="26">
        <v>0</v>
      </c>
      <c r="AA2733" s="26">
        <v>8421.7874185599758</v>
      </c>
      <c r="AB2733" s="26">
        <v>7.6390150189409738</v>
      </c>
      <c r="AC2733" s="26">
        <v>37.855000706720034</v>
      </c>
      <c r="AD2733" s="26">
        <v>8467.2814342856382</v>
      </c>
      <c r="AE2733" s="26">
        <v>8464.9786996177118</v>
      </c>
      <c r="AF2733" s="26">
        <v>450.06815996209144</v>
      </c>
      <c r="AG2733" s="26">
        <v>16482.191973941255</v>
      </c>
      <c r="AH2733" s="14">
        <v>25582</v>
      </c>
      <c r="AI2733" s="14">
        <v>112269</v>
      </c>
      <c r="AJ2733" s="27">
        <v>0.72969814696485036</v>
      </c>
      <c r="AK2733" s="27">
        <v>0.32365987110948141</v>
      </c>
    </row>
    <row r="2734" spans="1:37" x14ac:dyDescent="0.25">
      <c r="A2734" t="s">
        <v>55</v>
      </c>
      <c r="B2734" s="1">
        <v>44918</v>
      </c>
      <c r="C2734" s="8" t="s">
        <v>390</v>
      </c>
      <c r="D2734" s="10" t="s">
        <v>391</v>
      </c>
      <c r="E2734" s="14">
        <v>59093</v>
      </c>
      <c r="F2734" s="14">
        <v>99832</v>
      </c>
      <c r="G2734" s="14">
        <v>20261</v>
      </c>
      <c r="H2734" s="14">
        <v>-79571</v>
      </c>
      <c r="I2734" s="14">
        <v>0</v>
      </c>
      <c r="J2734" s="14">
        <v>14942</v>
      </c>
      <c r="L2734" s="14">
        <v>40</v>
      </c>
      <c r="M2734" s="14">
        <v>1583</v>
      </c>
      <c r="N2734" s="14">
        <v>2</v>
      </c>
      <c r="O2734" s="14">
        <v>3060</v>
      </c>
      <c r="P2734" s="14">
        <v>634</v>
      </c>
      <c r="R2734" s="14">
        <v>-72396</v>
      </c>
      <c r="S2734" s="14">
        <v>-4471</v>
      </c>
      <c r="T2734" s="14">
        <v>-151</v>
      </c>
      <c r="U2734" s="14">
        <v>-953</v>
      </c>
      <c r="V2734" s="14">
        <v>-1600</v>
      </c>
      <c r="X2734" s="25">
        <v>0.92788964345994418</v>
      </c>
      <c r="Y2734" s="25">
        <v>2.1696024369762728</v>
      </c>
      <c r="Z2734" s="26">
        <v>0</v>
      </c>
      <c r="AA2734" s="26">
        <v>6288.8511637282108</v>
      </c>
      <c r="AB2734" s="26">
        <v>39.364651268268879</v>
      </c>
      <c r="AC2734" s="26">
        <v>35.163918481572253</v>
      </c>
      <c r="AD2734" s="26">
        <v>6363.379733478052</v>
      </c>
      <c r="AE2734" s="26">
        <v>7798.4820662690481</v>
      </c>
      <c r="AF2734" s="26">
        <v>53.637074958521382</v>
      </c>
      <c r="AG2734" s="26">
        <v>14108.224724788579</v>
      </c>
      <c r="AH2734" s="14">
        <v>20261</v>
      </c>
      <c r="AI2734" s="14">
        <v>99832</v>
      </c>
      <c r="AJ2734" s="27">
        <v>0.69240581550863156</v>
      </c>
      <c r="AK2734" s="27">
        <v>0.3115561582735335</v>
      </c>
    </row>
    <row r="2735" spans="1:37" x14ac:dyDescent="0.25">
      <c r="A2735" t="s">
        <v>55</v>
      </c>
      <c r="B2735" s="1">
        <v>44919</v>
      </c>
      <c r="C2735" s="8" t="s">
        <v>390</v>
      </c>
      <c r="D2735" s="10" t="s">
        <v>391</v>
      </c>
      <c r="E2735" s="14">
        <v>41354</v>
      </c>
      <c r="F2735" s="14">
        <v>80765</v>
      </c>
      <c r="G2735" s="14">
        <v>9529</v>
      </c>
      <c r="H2735" s="14">
        <v>-71236</v>
      </c>
      <c r="I2735" s="14">
        <v>0</v>
      </c>
      <c r="J2735" s="14">
        <v>3788</v>
      </c>
      <c r="L2735" s="14">
        <v>28</v>
      </c>
      <c r="M2735" s="14">
        <v>1082</v>
      </c>
      <c r="N2735" s="14">
        <v>2</v>
      </c>
      <c r="O2735" s="14">
        <v>4018</v>
      </c>
      <c r="P2735" s="14">
        <v>611</v>
      </c>
      <c r="R2735" s="14">
        <v>-65842</v>
      </c>
      <c r="S2735" s="14">
        <v>-3423</v>
      </c>
      <c r="T2735" s="14">
        <v>779</v>
      </c>
      <c r="U2735" s="14">
        <v>-1398</v>
      </c>
      <c r="V2735" s="14">
        <v>-1352</v>
      </c>
      <c r="X2735" s="25">
        <v>0.92825216689347811</v>
      </c>
      <c r="Y2735" s="25">
        <v>2.201763401875819</v>
      </c>
      <c r="Z2735" s="26">
        <v>0</v>
      </c>
      <c r="AA2735" s="26">
        <v>1594.9321008575148</v>
      </c>
      <c r="AB2735" s="26">
        <v>27.963719485681398</v>
      </c>
      <c r="AC2735" s="26">
        <v>38.054833545221115</v>
      </c>
      <c r="AD2735" s="26">
        <v>1660.9506538884175</v>
      </c>
      <c r="AE2735" s="26">
        <v>8966.6735377370514</v>
      </c>
      <c r="AF2735" s="26">
        <v>125.74357860728637</v>
      </c>
      <c r="AG2735" s="26">
        <v>10501.880613018182</v>
      </c>
      <c r="AH2735" s="14">
        <v>9529</v>
      </c>
      <c r="AI2735" s="14">
        <v>80765</v>
      </c>
      <c r="AJ2735" s="27">
        <v>0.38427589784609956</v>
      </c>
      <c r="AK2735" s="27">
        <v>0.2866669477753005</v>
      </c>
    </row>
    <row r="2736" spans="1:37" x14ac:dyDescent="0.25">
      <c r="A2736" t="s">
        <v>55</v>
      </c>
      <c r="B2736" s="1">
        <v>44920</v>
      </c>
      <c r="C2736" s="8" t="s">
        <v>390</v>
      </c>
      <c r="D2736" s="10" t="s">
        <v>391</v>
      </c>
      <c r="E2736" s="14">
        <v>44491</v>
      </c>
      <c r="F2736" s="14">
        <v>70093</v>
      </c>
      <c r="G2736" s="14">
        <v>7747</v>
      </c>
      <c r="H2736" s="14">
        <v>-62346</v>
      </c>
      <c r="I2736" s="14">
        <v>0</v>
      </c>
      <c r="J2736" s="14">
        <v>2817</v>
      </c>
      <c r="L2736" s="14">
        <v>0</v>
      </c>
      <c r="M2736" s="14">
        <v>1513</v>
      </c>
      <c r="N2736" s="14">
        <v>4</v>
      </c>
      <c r="O2736" s="14">
        <v>2995</v>
      </c>
      <c r="P2736" s="14">
        <v>418</v>
      </c>
      <c r="R2736" s="14">
        <v>-56014</v>
      </c>
      <c r="S2736" s="14">
        <v>-3307</v>
      </c>
      <c r="T2736" s="14">
        <v>241</v>
      </c>
      <c r="U2736" s="14">
        <v>-1868</v>
      </c>
      <c r="V2736" s="14">
        <v>-1398</v>
      </c>
      <c r="X2736" s="25">
        <v>0.93186907703796995</v>
      </c>
      <c r="Z2736" s="26">
        <v>0</v>
      </c>
      <c r="AA2736" s="26">
        <v>1190.7154929266542</v>
      </c>
      <c r="AB2736" s="26">
        <v>0</v>
      </c>
      <c r="AC2736" s="26">
        <v>32.839196460343089</v>
      </c>
      <c r="AD2736" s="26">
        <v>1223.5546893869973</v>
      </c>
      <c r="AE2736" s="26">
        <v>7315.1269403987571</v>
      </c>
      <c r="AF2736" s="26">
        <v>61.594308899788444</v>
      </c>
      <c r="AG2736" s="26">
        <v>8477.0873208859684</v>
      </c>
      <c r="AH2736" s="14">
        <v>7747</v>
      </c>
      <c r="AI2736" s="14">
        <v>70093</v>
      </c>
      <c r="AJ2736" s="27">
        <v>0.34819583571916379</v>
      </c>
      <c r="AK2736" s="27">
        <v>0.26662799779395407</v>
      </c>
    </row>
    <row r="2737" spans="1:37" x14ac:dyDescent="0.25">
      <c r="A2737" t="s">
        <v>55</v>
      </c>
      <c r="B2737" s="1">
        <v>44921</v>
      </c>
      <c r="C2737" s="8" t="s">
        <v>390</v>
      </c>
      <c r="D2737" s="10" t="s">
        <v>391</v>
      </c>
      <c r="E2737" s="14">
        <v>45217</v>
      </c>
      <c r="F2737" s="14">
        <v>70298</v>
      </c>
      <c r="G2737" s="14">
        <v>9772</v>
      </c>
      <c r="H2737" s="14">
        <v>-60526</v>
      </c>
      <c r="I2737" s="14">
        <v>0</v>
      </c>
      <c r="J2737" s="14">
        <v>2774</v>
      </c>
      <c r="L2737" s="14">
        <v>0</v>
      </c>
      <c r="M2737" s="14">
        <v>2700</v>
      </c>
      <c r="N2737" s="14">
        <v>9</v>
      </c>
      <c r="O2737" s="14">
        <v>3961</v>
      </c>
      <c r="P2737" s="14">
        <v>328</v>
      </c>
      <c r="R2737" s="14">
        <v>-55737</v>
      </c>
      <c r="S2737" s="14">
        <v>-3216</v>
      </c>
      <c r="T2737" s="14">
        <v>1293</v>
      </c>
      <c r="U2737" s="14">
        <v>-1398</v>
      </c>
      <c r="V2737" s="14">
        <v>-1468</v>
      </c>
      <c r="X2737" s="25">
        <v>0.93422811533498484</v>
      </c>
      <c r="Z2737" s="26">
        <v>0</v>
      </c>
      <c r="AA2737" s="26">
        <v>1175.5081564801412</v>
      </c>
      <c r="AB2737" s="26">
        <v>0</v>
      </c>
      <c r="AC2737" s="26">
        <v>46.614340127683768</v>
      </c>
      <c r="AD2737" s="26">
        <v>1222.1224966078246</v>
      </c>
      <c r="AE2737" s="26">
        <v>7545.6374428246872</v>
      </c>
      <c r="AF2737" s="26">
        <v>176.73839045262537</v>
      </c>
      <c r="AG2737" s="26">
        <v>8591.0215489798884</v>
      </c>
      <c r="AH2737" s="14">
        <v>9772</v>
      </c>
      <c r="AI2737" s="14">
        <v>70298</v>
      </c>
      <c r="AJ2737" s="27">
        <v>0.27571793885300266</v>
      </c>
      <c r="AK2737" s="27">
        <v>0.26942356720407462</v>
      </c>
    </row>
    <row r="2738" spans="1:37" x14ac:dyDescent="0.25">
      <c r="A2738" t="s">
        <v>55</v>
      </c>
      <c r="B2738" s="1">
        <v>44922</v>
      </c>
      <c r="C2738" s="8" t="s">
        <v>390</v>
      </c>
      <c r="D2738" s="10" t="s">
        <v>391</v>
      </c>
      <c r="E2738" s="14">
        <v>46405</v>
      </c>
      <c r="F2738" s="14">
        <v>74399</v>
      </c>
      <c r="G2738" s="14">
        <v>13350</v>
      </c>
      <c r="H2738" s="14">
        <v>-61049</v>
      </c>
      <c r="I2738" s="14">
        <v>0</v>
      </c>
      <c r="J2738" s="14">
        <v>2761</v>
      </c>
      <c r="L2738" s="14">
        <v>0</v>
      </c>
      <c r="M2738" s="14">
        <v>3014</v>
      </c>
      <c r="N2738" s="14">
        <v>11</v>
      </c>
      <c r="O2738" s="14">
        <v>6923</v>
      </c>
      <c r="P2738" s="14">
        <v>641</v>
      </c>
      <c r="R2738" s="14">
        <v>-58091</v>
      </c>
      <c r="S2738" s="14">
        <v>-3567</v>
      </c>
      <c r="T2738" s="14">
        <v>3958</v>
      </c>
      <c r="U2738" s="14">
        <v>-1995</v>
      </c>
      <c r="V2738" s="14">
        <v>-1354</v>
      </c>
      <c r="X2738" s="25">
        <v>0.93569337966457145</v>
      </c>
      <c r="Z2738" s="26">
        <v>0</v>
      </c>
      <c r="AA2738" s="26">
        <v>1171.8343393663677</v>
      </c>
      <c r="AB2738" s="26">
        <v>0</v>
      </c>
      <c r="AC2738" s="26">
        <v>70.534330896262261</v>
      </c>
      <c r="AD2738" s="26">
        <v>1242.3686702626301</v>
      </c>
      <c r="AE2738" s="26">
        <v>6340.1123064876365</v>
      </c>
      <c r="AF2738" s="26">
        <v>359.4900071728735</v>
      </c>
      <c r="AG2738" s="26">
        <v>7222.9909695773922</v>
      </c>
      <c r="AH2738" s="14">
        <v>13350</v>
      </c>
      <c r="AI2738" s="14">
        <v>74399</v>
      </c>
      <c r="AJ2738" s="27">
        <v>0.20516485526849432</v>
      </c>
      <c r="AK2738" s="27">
        <v>0.21403446755130726</v>
      </c>
    </row>
    <row r="2739" spans="1:37" x14ac:dyDescent="0.25">
      <c r="A2739" t="s">
        <v>55</v>
      </c>
      <c r="B2739" s="1">
        <v>44923</v>
      </c>
      <c r="C2739" s="8" t="s">
        <v>390</v>
      </c>
      <c r="D2739" s="10" t="s">
        <v>391</v>
      </c>
      <c r="E2739" s="14">
        <v>52150</v>
      </c>
      <c r="F2739" s="14">
        <v>79255</v>
      </c>
      <c r="G2739" s="14">
        <v>18832</v>
      </c>
      <c r="H2739" s="14">
        <v>-60423</v>
      </c>
      <c r="I2739" s="14">
        <v>0</v>
      </c>
      <c r="J2739" s="14">
        <v>6912</v>
      </c>
      <c r="L2739" s="14">
        <v>0</v>
      </c>
      <c r="M2739" s="14">
        <v>3817</v>
      </c>
      <c r="N2739" s="14">
        <v>21</v>
      </c>
      <c r="O2739" s="14">
        <v>7427</v>
      </c>
      <c r="P2739" s="14">
        <v>655</v>
      </c>
      <c r="R2739" s="14">
        <v>-58763</v>
      </c>
      <c r="S2739" s="14">
        <v>-3625</v>
      </c>
      <c r="T2739" s="14">
        <v>4996</v>
      </c>
      <c r="U2739" s="14">
        <v>-1549</v>
      </c>
      <c r="V2739" s="14">
        <v>-1482</v>
      </c>
      <c r="X2739" s="25">
        <v>0.93689972826070322</v>
      </c>
      <c r="Z2739" s="26">
        <v>0</v>
      </c>
      <c r="AA2739" s="26">
        <v>2937.4000606625982</v>
      </c>
      <c r="AB2739" s="26">
        <v>0</v>
      </c>
      <c r="AC2739" s="26">
        <v>79.400247831093267</v>
      </c>
      <c r="AD2739" s="26">
        <v>3016.8003084936918</v>
      </c>
      <c r="AE2739" s="26">
        <v>5544.1533514502535</v>
      </c>
      <c r="AF2739" s="26">
        <v>485.30236948621734</v>
      </c>
      <c r="AG2739" s="26">
        <v>8075.6512904577303</v>
      </c>
      <c r="AH2739" s="14">
        <v>18832</v>
      </c>
      <c r="AI2739" s="14">
        <v>79255</v>
      </c>
      <c r="AJ2739" s="27">
        <v>0.35317004546045888</v>
      </c>
      <c r="AK2739" s="27">
        <v>0.22463872749945013</v>
      </c>
    </row>
    <row r="2740" spans="1:37" x14ac:dyDescent="0.25">
      <c r="A2740" t="s">
        <v>55</v>
      </c>
      <c r="B2740" s="1">
        <v>44924</v>
      </c>
      <c r="C2740" s="8" t="s">
        <v>390</v>
      </c>
      <c r="D2740" s="10" t="s">
        <v>391</v>
      </c>
      <c r="E2740" s="14">
        <v>58079</v>
      </c>
      <c r="F2740" s="14">
        <v>80481</v>
      </c>
      <c r="G2740" s="14">
        <v>27363</v>
      </c>
      <c r="H2740" s="14">
        <v>-53118</v>
      </c>
      <c r="I2740" s="14">
        <v>0</v>
      </c>
      <c r="J2740" s="14">
        <v>19458</v>
      </c>
      <c r="L2740" s="14">
        <v>1</v>
      </c>
      <c r="M2740" s="14">
        <v>4433</v>
      </c>
      <c r="N2740" s="14">
        <v>14</v>
      </c>
      <c r="O2740" s="14">
        <v>2784</v>
      </c>
      <c r="P2740" s="14">
        <v>673</v>
      </c>
      <c r="R2740" s="14">
        <v>-49180</v>
      </c>
      <c r="S2740" s="14">
        <v>-2764</v>
      </c>
      <c r="T2740" s="14">
        <v>-257</v>
      </c>
      <c r="U2740" s="14">
        <v>387</v>
      </c>
      <c r="V2740" s="14">
        <v>-1304</v>
      </c>
      <c r="X2740" s="25">
        <v>0.93560691705968968</v>
      </c>
      <c r="Y2740" s="25">
        <v>2.1446483626611856</v>
      </c>
      <c r="Z2740" s="26">
        <v>0</v>
      </c>
      <c r="AA2740" s="26">
        <v>8257.6767842745885</v>
      </c>
      <c r="AB2740" s="26">
        <v>0.97279729053586805</v>
      </c>
      <c r="AC2740" s="26">
        <v>52.649291850416184</v>
      </c>
      <c r="AD2740" s="26">
        <v>8311.2988734155388</v>
      </c>
      <c r="AE2740" s="26">
        <v>6332.5790392177842</v>
      </c>
      <c r="AF2740" s="26">
        <v>92.127552725948789</v>
      </c>
      <c r="AG2740" s="26">
        <v>14551.750359907373</v>
      </c>
      <c r="AH2740" s="14">
        <v>27363</v>
      </c>
      <c r="AI2740" s="14">
        <v>80481</v>
      </c>
      <c r="AJ2740" s="27">
        <v>0.66963621394983608</v>
      </c>
      <c r="AK2740" s="27">
        <v>0.39861681488126377</v>
      </c>
    </row>
    <row r="2741" spans="1:37" x14ac:dyDescent="0.25">
      <c r="A2741" t="s">
        <v>55</v>
      </c>
      <c r="B2741" s="1">
        <v>44925</v>
      </c>
      <c r="C2741" s="8" t="s">
        <v>390</v>
      </c>
      <c r="D2741" s="10" t="s">
        <v>391</v>
      </c>
      <c r="E2741" s="14">
        <v>58101</v>
      </c>
      <c r="F2741" s="14">
        <v>76251</v>
      </c>
      <c r="G2741" s="14">
        <v>24254</v>
      </c>
      <c r="H2741" s="14">
        <v>-51997</v>
      </c>
      <c r="I2741" s="14">
        <v>0</v>
      </c>
      <c r="J2741" s="14">
        <v>14263</v>
      </c>
      <c r="L2741" s="14">
        <v>0</v>
      </c>
      <c r="M2741" s="14">
        <v>5217</v>
      </c>
      <c r="N2741" s="14">
        <v>12</v>
      </c>
      <c r="O2741" s="14">
        <v>4134</v>
      </c>
      <c r="P2741" s="14">
        <v>628</v>
      </c>
      <c r="R2741" s="14">
        <v>-47679</v>
      </c>
      <c r="S2741" s="14">
        <v>-3196</v>
      </c>
      <c r="T2741" s="14">
        <v>785</v>
      </c>
      <c r="U2741" s="14">
        <v>-570</v>
      </c>
      <c r="V2741" s="14">
        <v>-1337</v>
      </c>
      <c r="X2741" s="25">
        <v>0.93257018300646488</v>
      </c>
      <c r="Z2741" s="26">
        <v>0</v>
      </c>
      <c r="AA2741" s="26">
        <v>6033.3520154136331</v>
      </c>
      <c r="AB2741" s="26">
        <v>0</v>
      </c>
      <c r="AC2741" s="26">
        <v>66.550996315474208</v>
      </c>
      <c r="AD2741" s="26">
        <v>6099.9030117291068</v>
      </c>
      <c r="AE2741" s="26">
        <v>5899.4525679578719</v>
      </c>
      <c r="AF2741" s="26">
        <v>126.72497024059463</v>
      </c>
      <c r="AG2741" s="26">
        <v>11872.630609446383</v>
      </c>
      <c r="AH2741" s="14">
        <v>24254</v>
      </c>
      <c r="AI2741" s="14">
        <v>76251</v>
      </c>
      <c r="AJ2741" s="27">
        <v>0.55446393080391776</v>
      </c>
      <c r="AK2741" s="27">
        <v>0.34326945081635235</v>
      </c>
    </row>
    <row r="2742" spans="1:37" x14ac:dyDescent="0.25">
      <c r="A2742" t="s">
        <v>55</v>
      </c>
      <c r="B2742" s="1">
        <v>44926</v>
      </c>
      <c r="C2742" s="8" t="s">
        <v>390</v>
      </c>
      <c r="D2742" s="10" t="s">
        <v>391</v>
      </c>
      <c r="E2742" s="14">
        <v>58744</v>
      </c>
      <c r="F2742" s="14">
        <v>73225</v>
      </c>
      <c r="G2742" s="14">
        <v>25201</v>
      </c>
      <c r="H2742" s="14">
        <v>-48024</v>
      </c>
      <c r="I2742" s="14">
        <v>0</v>
      </c>
      <c r="J2742" s="14">
        <v>12931</v>
      </c>
      <c r="L2742" s="14">
        <v>0</v>
      </c>
      <c r="M2742" s="14">
        <v>5339</v>
      </c>
      <c r="N2742" s="14">
        <v>7</v>
      </c>
      <c r="O2742" s="14">
        <v>6309</v>
      </c>
      <c r="P2742" s="14">
        <v>615</v>
      </c>
      <c r="R2742" s="14">
        <v>-46925</v>
      </c>
      <c r="S2742" s="14">
        <v>-3348</v>
      </c>
      <c r="T2742" s="14">
        <v>4617</v>
      </c>
      <c r="U2742" s="14">
        <v>-986</v>
      </c>
      <c r="V2742" s="14">
        <v>-1382</v>
      </c>
      <c r="X2742" s="25">
        <v>0.93638000758386442</v>
      </c>
      <c r="Z2742" s="26">
        <v>0</v>
      </c>
      <c r="AA2742" s="26">
        <v>5492.2525777988731</v>
      </c>
      <c r="AB2742" s="26">
        <v>0</v>
      </c>
      <c r="AC2742" s="26">
        <v>81.731630946939092</v>
      </c>
      <c r="AD2742" s="26">
        <v>5573.9842087458119</v>
      </c>
      <c r="AE2742" s="26">
        <v>5641.0423547804803</v>
      </c>
      <c r="AF2742" s="26">
        <v>659.62891148933863</v>
      </c>
      <c r="AG2742" s="26">
        <v>10555.397652036951</v>
      </c>
      <c r="AH2742" s="14">
        <v>25201</v>
      </c>
      <c r="AI2742" s="14">
        <v>73225</v>
      </c>
      <c r="AJ2742" s="27">
        <v>0.48762021611385226</v>
      </c>
      <c r="AK2742" s="27">
        <v>0.31779639155525707</v>
      </c>
    </row>
    <row r="2743" spans="1:37" x14ac:dyDescent="0.25">
      <c r="A2743" t="s">
        <v>55</v>
      </c>
      <c r="B2743" s="1">
        <v>44927</v>
      </c>
      <c r="C2743" s="8" t="s">
        <v>390</v>
      </c>
      <c r="D2743" s="10" t="s">
        <v>391</v>
      </c>
      <c r="E2743" s="14">
        <v>49739</v>
      </c>
      <c r="F2743" s="14">
        <v>74169</v>
      </c>
      <c r="G2743" s="14">
        <v>16107</v>
      </c>
      <c r="H2743" s="14">
        <v>-58062</v>
      </c>
      <c r="I2743" s="14">
        <v>0</v>
      </c>
      <c r="J2743" s="14">
        <v>11079</v>
      </c>
      <c r="L2743" s="14">
        <v>0</v>
      </c>
      <c r="M2743" s="14">
        <v>3947</v>
      </c>
      <c r="N2743" s="14">
        <v>22</v>
      </c>
      <c r="O2743" s="14">
        <v>437</v>
      </c>
      <c r="P2743" s="14">
        <v>622</v>
      </c>
      <c r="R2743" s="14">
        <v>-52487</v>
      </c>
      <c r="S2743" s="14">
        <v>-3099</v>
      </c>
      <c r="T2743" s="14">
        <v>-316</v>
      </c>
      <c r="U2743" s="14">
        <v>-895</v>
      </c>
      <c r="V2743" s="14">
        <v>-1265</v>
      </c>
      <c r="X2743" s="25">
        <v>0.93276788392287524</v>
      </c>
      <c r="Z2743" s="26">
        <v>0</v>
      </c>
      <c r="AA2743" s="26">
        <v>4687.4905362291611</v>
      </c>
      <c r="AB2743" s="26">
        <v>0</v>
      </c>
      <c r="AC2743" s="26">
        <v>33.491983732779936</v>
      </c>
      <c r="AD2743" s="26">
        <v>4720.9825199619409</v>
      </c>
      <c r="AE2743" s="26">
        <v>6800.7056419882711</v>
      </c>
      <c r="AF2743" s="26">
        <v>0.18068196169683662</v>
      </c>
      <c r="AG2743" s="26">
        <v>11521.507479988517</v>
      </c>
      <c r="AH2743" s="14">
        <v>16107</v>
      </c>
      <c r="AI2743" s="14">
        <v>74169</v>
      </c>
      <c r="AJ2743" s="27">
        <v>0.64617697169916766</v>
      </c>
      <c r="AK2743" s="27">
        <v>0.34246849520058631</v>
      </c>
    </row>
    <row r="2744" spans="1:37" x14ac:dyDescent="0.25">
      <c r="A2744" t="s">
        <v>55</v>
      </c>
      <c r="B2744" s="1">
        <v>44928</v>
      </c>
      <c r="C2744" s="8" t="s">
        <v>390</v>
      </c>
      <c r="D2744" s="10" t="s">
        <v>391</v>
      </c>
      <c r="E2744" s="14">
        <v>55182</v>
      </c>
      <c r="F2744" s="14">
        <v>84324</v>
      </c>
      <c r="G2744" s="14">
        <v>19723</v>
      </c>
      <c r="H2744" s="14">
        <v>-64601</v>
      </c>
      <c r="I2744" s="14">
        <v>0</v>
      </c>
      <c r="J2744" s="14">
        <v>11702</v>
      </c>
      <c r="L2744" s="14">
        <v>0</v>
      </c>
      <c r="M2744" s="14">
        <v>5271</v>
      </c>
      <c r="N2744" s="14">
        <v>12</v>
      </c>
      <c r="O2744" s="14">
        <v>2143</v>
      </c>
      <c r="P2744" s="14">
        <v>595</v>
      </c>
      <c r="R2744" s="14">
        <v>-59283</v>
      </c>
      <c r="S2744" s="14">
        <v>-3459</v>
      </c>
      <c r="T2744" s="14">
        <v>-99</v>
      </c>
      <c r="U2744" s="14">
        <v>-426</v>
      </c>
      <c r="V2744" s="14">
        <v>-1334</v>
      </c>
      <c r="X2744" s="25">
        <v>0.93636950383175444</v>
      </c>
      <c r="Z2744" s="26">
        <v>0</v>
      </c>
      <c r="AA2744" s="26">
        <v>4970.1971014683686</v>
      </c>
      <c r="AB2744" s="26">
        <v>0</v>
      </c>
      <c r="AC2744" s="26">
        <v>53.428639920570376</v>
      </c>
      <c r="AD2744" s="26">
        <v>5023.6257413889389</v>
      </c>
      <c r="AE2744" s="26">
        <v>6860.0212964797429</v>
      </c>
      <c r="AF2744" s="26">
        <v>13.860005986932816</v>
      </c>
      <c r="AG2744" s="26">
        <v>11869.787031881746</v>
      </c>
      <c r="AH2744" s="14">
        <v>19723</v>
      </c>
      <c r="AI2744" s="14">
        <v>84324</v>
      </c>
      <c r="AJ2744" s="27">
        <v>0.56153657060188011</v>
      </c>
      <c r="AK2744" s="27">
        <v>0.31033122107854388</v>
      </c>
    </row>
    <row r="2745" spans="1:37" x14ac:dyDescent="0.25">
      <c r="A2745" t="s">
        <v>55</v>
      </c>
      <c r="B2745" s="1">
        <v>44929</v>
      </c>
      <c r="C2745" s="8" t="s">
        <v>390</v>
      </c>
      <c r="D2745" s="10" t="s">
        <v>391</v>
      </c>
      <c r="E2745" s="14">
        <v>52222</v>
      </c>
      <c r="F2745" s="14">
        <v>83943</v>
      </c>
      <c r="G2745" s="14">
        <v>19213</v>
      </c>
      <c r="H2745" s="14">
        <v>-64730</v>
      </c>
      <c r="I2745" s="14">
        <v>0</v>
      </c>
      <c r="J2745" s="14">
        <v>11559</v>
      </c>
      <c r="L2745" s="14">
        <v>0</v>
      </c>
      <c r="M2745" s="14">
        <v>5206</v>
      </c>
      <c r="N2745" s="14">
        <v>22</v>
      </c>
      <c r="O2745" s="14">
        <v>2335</v>
      </c>
      <c r="P2745" s="14">
        <v>91</v>
      </c>
      <c r="R2745" s="14">
        <v>-59677</v>
      </c>
      <c r="S2745" s="14">
        <v>-3083</v>
      </c>
      <c r="T2745" s="14">
        <v>-383</v>
      </c>
      <c r="U2745" s="14">
        <v>-356</v>
      </c>
      <c r="V2745" s="14">
        <v>-1231</v>
      </c>
      <c r="X2745" s="25">
        <v>0.93621763039135186</v>
      </c>
      <c r="Z2745" s="26">
        <v>0</v>
      </c>
      <c r="AA2745" s="26">
        <v>4908.6643456439806</v>
      </c>
      <c r="AB2745" s="26">
        <v>0</v>
      </c>
      <c r="AC2745" s="26">
        <v>50.984018196240562</v>
      </c>
      <c r="AD2745" s="26">
        <v>4959.6483638402224</v>
      </c>
      <c r="AE2745" s="26">
        <v>7267.7935911599698</v>
      </c>
      <c r="AF2745" s="26">
        <v>0.14688652243667721</v>
      </c>
      <c r="AG2745" s="26">
        <v>12227.295068477752</v>
      </c>
      <c r="AH2745" s="14">
        <v>19213</v>
      </c>
      <c r="AI2745" s="14">
        <v>83943</v>
      </c>
      <c r="AJ2745" s="27">
        <v>0.56910112818869674</v>
      </c>
      <c r="AK2745" s="27">
        <v>0.32112909061943723</v>
      </c>
    </row>
    <row r="2746" spans="1:37" x14ac:dyDescent="0.25">
      <c r="A2746" t="s">
        <v>55</v>
      </c>
      <c r="B2746" s="1">
        <v>44930</v>
      </c>
      <c r="C2746" s="8" t="s">
        <v>390</v>
      </c>
      <c r="D2746" s="10" t="s">
        <v>391</v>
      </c>
      <c r="E2746" s="14">
        <v>58877</v>
      </c>
      <c r="F2746" s="14">
        <v>83363</v>
      </c>
      <c r="G2746" s="14">
        <v>25363</v>
      </c>
      <c r="H2746" s="14">
        <v>-58000</v>
      </c>
      <c r="I2746" s="14">
        <v>0</v>
      </c>
      <c r="J2746" s="14">
        <v>15703</v>
      </c>
      <c r="L2746" s="14">
        <v>0</v>
      </c>
      <c r="M2746" s="14">
        <v>5163</v>
      </c>
      <c r="N2746" s="14">
        <v>11</v>
      </c>
      <c r="O2746" s="14">
        <v>4050</v>
      </c>
      <c r="P2746" s="14">
        <v>436</v>
      </c>
      <c r="R2746" s="14">
        <v>-55255</v>
      </c>
      <c r="S2746" s="14">
        <v>-3036</v>
      </c>
      <c r="T2746" s="14">
        <v>1820</v>
      </c>
      <c r="U2746" s="14">
        <v>-250</v>
      </c>
      <c r="V2746" s="14">
        <v>-1279</v>
      </c>
      <c r="X2746" s="25">
        <v>0.9353116174930115</v>
      </c>
      <c r="Z2746" s="26">
        <v>0</v>
      </c>
      <c r="AA2746" s="26">
        <v>6662.009021732887</v>
      </c>
      <c r="AB2746" s="26">
        <v>0</v>
      </c>
      <c r="AC2746" s="26">
        <v>64.346173997345701</v>
      </c>
      <c r="AD2746" s="26">
        <v>6726.3551957302334</v>
      </c>
      <c r="AE2746" s="26">
        <v>4834.6442936287085</v>
      </c>
      <c r="AF2746" s="26">
        <v>219.2139007957266</v>
      </c>
      <c r="AG2746" s="26">
        <v>11341.785588563218</v>
      </c>
      <c r="AH2746" s="14">
        <v>25363</v>
      </c>
      <c r="AI2746" s="14">
        <v>83363</v>
      </c>
      <c r="AJ2746" s="27">
        <v>0.58467283805586034</v>
      </c>
      <c r="AK2746" s="27">
        <v>0.29994514765853247</v>
      </c>
    </row>
    <row r="2747" spans="1:37" x14ac:dyDescent="0.25">
      <c r="A2747" t="s">
        <v>55</v>
      </c>
      <c r="B2747" s="1">
        <v>44931</v>
      </c>
      <c r="C2747" s="8" t="s">
        <v>390</v>
      </c>
      <c r="D2747" s="10" t="s">
        <v>391</v>
      </c>
      <c r="E2747" s="14">
        <v>52890</v>
      </c>
      <c r="F2747" s="14">
        <v>75630</v>
      </c>
      <c r="G2747" s="14">
        <v>23799</v>
      </c>
      <c r="H2747" s="14">
        <v>-51831</v>
      </c>
      <c r="I2747" s="14">
        <v>0</v>
      </c>
      <c r="J2747" s="14">
        <v>15494</v>
      </c>
      <c r="L2747" s="14">
        <v>0</v>
      </c>
      <c r="M2747" s="14">
        <v>4232</v>
      </c>
      <c r="N2747" s="14">
        <v>24</v>
      </c>
      <c r="O2747" s="14">
        <v>3385</v>
      </c>
      <c r="P2747" s="14">
        <v>664</v>
      </c>
      <c r="R2747" s="14">
        <v>-49396</v>
      </c>
      <c r="S2747" s="14">
        <v>-1493</v>
      </c>
      <c r="T2747" s="14">
        <v>680</v>
      </c>
      <c r="U2747" s="14">
        <v>-147</v>
      </c>
      <c r="V2747" s="14">
        <v>-1475</v>
      </c>
      <c r="X2747" s="25">
        <v>0.93288592686313876</v>
      </c>
      <c r="Z2747" s="26">
        <v>0</v>
      </c>
      <c r="AA2747" s="26">
        <v>6556.2929442795012</v>
      </c>
      <c r="AB2747" s="26">
        <v>0</v>
      </c>
      <c r="AC2747" s="26">
        <v>55.320390791713869</v>
      </c>
      <c r="AD2747" s="26">
        <v>6611.6133350712134</v>
      </c>
      <c r="AE2747" s="26">
        <v>3309.0166751325646</v>
      </c>
      <c r="AF2747" s="26">
        <v>116.38644257668349</v>
      </c>
      <c r="AG2747" s="26">
        <v>9804.2435676270943</v>
      </c>
      <c r="AH2747" s="14">
        <v>23799</v>
      </c>
      <c r="AI2747" s="14">
        <v>75630</v>
      </c>
      <c r="AJ2747" s="27">
        <v>0.61246669989347025</v>
      </c>
      <c r="AK2747" s="27">
        <v>0.2857944129850859</v>
      </c>
    </row>
    <row r="2748" spans="1:37" x14ac:dyDescent="0.25">
      <c r="A2748" t="s">
        <v>55</v>
      </c>
      <c r="B2748" s="1">
        <v>44932</v>
      </c>
      <c r="C2748" s="8" t="s">
        <v>390</v>
      </c>
      <c r="D2748" s="10" t="s">
        <v>391</v>
      </c>
      <c r="E2748" s="14">
        <v>53337</v>
      </c>
      <c r="F2748" s="14">
        <v>76068</v>
      </c>
      <c r="G2748" s="14">
        <v>23479</v>
      </c>
      <c r="H2748" s="14">
        <v>-52589</v>
      </c>
      <c r="I2748" s="14">
        <v>0</v>
      </c>
      <c r="J2748" s="14">
        <v>15407</v>
      </c>
      <c r="L2748" s="14">
        <v>0</v>
      </c>
      <c r="M2748" s="14">
        <v>4131</v>
      </c>
      <c r="N2748" s="14">
        <v>20</v>
      </c>
      <c r="O2748" s="14">
        <v>3261</v>
      </c>
      <c r="P2748" s="14">
        <v>660</v>
      </c>
      <c r="R2748" s="14">
        <v>-47095</v>
      </c>
      <c r="S2748" s="14">
        <v>-3765</v>
      </c>
      <c r="T2748" s="14">
        <v>-6</v>
      </c>
      <c r="U2748" s="14">
        <v>-275</v>
      </c>
      <c r="V2748" s="14">
        <v>-1448</v>
      </c>
      <c r="X2748" s="25">
        <v>0.93469468360083141</v>
      </c>
      <c r="Z2748" s="26">
        <v>0</v>
      </c>
      <c r="AA2748" s="26">
        <v>6532.1193630820781</v>
      </c>
      <c r="AB2748" s="26">
        <v>0</v>
      </c>
      <c r="AC2748" s="26">
        <v>53.768355746022188</v>
      </c>
      <c r="AD2748" s="26">
        <v>6585.8877188281003</v>
      </c>
      <c r="AE2748" s="26">
        <v>3476.7886175023045</v>
      </c>
      <c r="AF2748" s="26">
        <v>20.968248514275821</v>
      </c>
      <c r="AG2748" s="26">
        <v>10041.708087816127</v>
      </c>
      <c r="AH2748" s="14">
        <v>23479</v>
      </c>
      <c r="AI2748" s="14">
        <v>76068</v>
      </c>
      <c r="AJ2748" s="27">
        <v>0.61839855967812962</v>
      </c>
      <c r="AK2748" s="27">
        <v>0.29103105753485292</v>
      </c>
    </row>
    <row r="2749" spans="1:37" x14ac:dyDescent="0.25">
      <c r="A2749" t="s">
        <v>55</v>
      </c>
      <c r="B2749" s="1">
        <v>44933</v>
      </c>
      <c r="C2749" s="8" t="s">
        <v>390</v>
      </c>
      <c r="D2749" s="10" t="s">
        <v>391</v>
      </c>
      <c r="E2749" s="14">
        <v>52608</v>
      </c>
      <c r="F2749" s="14">
        <v>73363</v>
      </c>
      <c r="G2749" s="14">
        <v>21520</v>
      </c>
      <c r="H2749" s="14">
        <v>-51843</v>
      </c>
      <c r="I2749" s="14">
        <v>0</v>
      </c>
      <c r="J2749" s="14">
        <v>15454</v>
      </c>
      <c r="L2749" s="14">
        <v>0</v>
      </c>
      <c r="M2749" s="14">
        <v>2952</v>
      </c>
      <c r="N2749" s="14">
        <v>10</v>
      </c>
      <c r="O2749" s="14">
        <v>2479</v>
      </c>
      <c r="P2749" s="14">
        <v>625</v>
      </c>
      <c r="R2749" s="14">
        <v>-46955</v>
      </c>
      <c r="S2749" s="14">
        <v>-3038</v>
      </c>
      <c r="T2749" s="14">
        <v>72</v>
      </c>
      <c r="U2749" s="14">
        <v>-528</v>
      </c>
      <c r="V2749" s="14">
        <v>-1394</v>
      </c>
      <c r="X2749" s="25">
        <v>0.9337677350527529</v>
      </c>
      <c r="Z2749" s="26">
        <v>0</v>
      </c>
      <c r="AA2749" s="26">
        <v>6545.5482475461758</v>
      </c>
      <c r="AB2749" s="26">
        <v>0</v>
      </c>
      <c r="AC2749" s="26">
        <v>40.40619994491707</v>
      </c>
      <c r="AD2749" s="26">
        <v>6585.9544474910917</v>
      </c>
      <c r="AE2749" s="26">
        <v>4379.7272203035918</v>
      </c>
      <c r="AF2749" s="26">
        <v>22.015988015331114</v>
      </c>
      <c r="AG2749" s="26">
        <v>10943.665679779355</v>
      </c>
      <c r="AH2749" s="14">
        <v>21520</v>
      </c>
      <c r="AI2749" s="14">
        <v>73363</v>
      </c>
      <c r="AJ2749" s="27">
        <v>0.67469920511281645</v>
      </c>
      <c r="AK2749" s="27">
        <v>0.32886637993205242</v>
      </c>
    </row>
    <row r="2750" spans="1:37" x14ac:dyDescent="0.25">
      <c r="A2750" t="s">
        <v>55</v>
      </c>
      <c r="B2750" s="1">
        <v>44934</v>
      </c>
      <c r="C2750" s="8" t="s">
        <v>390</v>
      </c>
      <c r="D2750" s="10" t="s">
        <v>391</v>
      </c>
      <c r="E2750" s="14">
        <v>48146</v>
      </c>
      <c r="F2750" s="14">
        <v>75628</v>
      </c>
      <c r="G2750" s="14">
        <v>18470</v>
      </c>
      <c r="H2750" s="14">
        <v>-57158</v>
      </c>
      <c r="I2750" s="14">
        <v>0</v>
      </c>
      <c r="J2750" s="14">
        <v>11029</v>
      </c>
      <c r="L2750" s="14">
        <v>0</v>
      </c>
      <c r="M2750" s="14">
        <v>2763</v>
      </c>
      <c r="N2750" s="14">
        <v>10</v>
      </c>
      <c r="O2750" s="14">
        <v>4084</v>
      </c>
      <c r="P2750" s="14">
        <v>584</v>
      </c>
      <c r="R2750" s="14">
        <v>-52370</v>
      </c>
      <c r="S2750" s="14">
        <v>-3014</v>
      </c>
      <c r="T2750" s="14">
        <v>1081</v>
      </c>
      <c r="U2750" s="14">
        <v>-1238</v>
      </c>
      <c r="V2750" s="14">
        <v>-1617</v>
      </c>
      <c r="X2750" s="25">
        <v>0.93382613459919483</v>
      </c>
      <c r="Z2750" s="26">
        <v>0</v>
      </c>
      <c r="AA2750" s="26">
        <v>4671.6297767844435</v>
      </c>
      <c r="AB2750" s="26">
        <v>0</v>
      </c>
      <c r="AC2750" s="26">
        <v>49.565205042882951</v>
      </c>
      <c r="AD2750" s="26">
        <v>4721.194981827327</v>
      </c>
      <c r="AE2750" s="26">
        <v>4759.6011293624197</v>
      </c>
      <c r="AF2750" s="26">
        <v>124.11045246696145</v>
      </c>
      <c r="AG2750" s="26">
        <v>9356.685658722783</v>
      </c>
      <c r="AH2750" s="14">
        <v>18470</v>
      </c>
      <c r="AI2750" s="14">
        <v>75628</v>
      </c>
      <c r="AJ2750" s="27">
        <v>0.56353226209183327</v>
      </c>
      <c r="AK2750" s="27">
        <v>0.27275528027891016</v>
      </c>
    </row>
    <row r="2751" spans="1:37" x14ac:dyDescent="0.25">
      <c r="A2751" t="s">
        <v>55</v>
      </c>
      <c r="B2751" s="1">
        <v>44935</v>
      </c>
      <c r="C2751" s="8" t="s">
        <v>390</v>
      </c>
      <c r="D2751" s="10" t="s">
        <v>391</v>
      </c>
      <c r="E2751" s="14">
        <v>50104</v>
      </c>
      <c r="F2751" s="14">
        <v>78576</v>
      </c>
      <c r="G2751" s="14">
        <v>20134</v>
      </c>
      <c r="H2751" s="14">
        <v>-58442</v>
      </c>
      <c r="I2751" s="14">
        <v>0</v>
      </c>
      <c r="J2751" s="14">
        <v>11939</v>
      </c>
      <c r="L2751" s="14">
        <v>0</v>
      </c>
      <c r="M2751" s="14">
        <v>3772</v>
      </c>
      <c r="N2751" s="14">
        <v>12</v>
      </c>
      <c r="O2751" s="14">
        <v>3778</v>
      </c>
      <c r="P2751" s="14">
        <v>633</v>
      </c>
      <c r="R2751" s="14">
        <v>-55264</v>
      </c>
      <c r="S2751" s="14">
        <v>-1556</v>
      </c>
      <c r="T2751" s="14">
        <v>965</v>
      </c>
      <c r="U2751" s="14">
        <v>-1116</v>
      </c>
      <c r="V2751" s="14">
        <v>-1471</v>
      </c>
      <c r="X2751" s="25">
        <v>0.93691593600434453</v>
      </c>
      <c r="Z2751" s="26">
        <v>0</v>
      </c>
      <c r="AA2751" s="26">
        <v>5073.8174197620765</v>
      </c>
      <c r="AB2751" s="26">
        <v>0</v>
      </c>
      <c r="AC2751" s="26">
        <v>54.587670383876599</v>
      </c>
      <c r="AD2751" s="26">
        <v>5128.4050901459532</v>
      </c>
      <c r="AE2751" s="26">
        <v>4244.9623684059497</v>
      </c>
      <c r="AF2751" s="26">
        <v>122.63978172814431</v>
      </c>
      <c r="AG2751" s="26">
        <v>9250.7276768237571</v>
      </c>
      <c r="AH2751" s="14">
        <v>20134</v>
      </c>
      <c r="AI2751" s="14">
        <v>78576</v>
      </c>
      <c r="AJ2751" s="27">
        <v>0.56154685754631828</v>
      </c>
      <c r="AK2751" s="27">
        <v>0.25954921669312758</v>
      </c>
    </row>
    <row r="2752" spans="1:37" x14ac:dyDescent="0.25">
      <c r="A2752" t="s">
        <v>55</v>
      </c>
      <c r="B2752" s="1">
        <v>44936</v>
      </c>
      <c r="C2752" s="8" t="s">
        <v>390</v>
      </c>
      <c r="D2752" s="10" t="s">
        <v>391</v>
      </c>
      <c r="E2752" s="14">
        <v>48917</v>
      </c>
      <c r="F2752" s="14">
        <v>76343</v>
      </c>
      <c r="G2752" s="14">
        <v>19777</v>
      </c>
      <c r="H2752" s="14">
        <v>-56566</v>
      </c>
      <c r="I2752" s="14">
        <v>0</v>
      </c>
      <c r="J2752" s="14">
        <v>11990</v>
      </c>
      <c r="L2752" s="14">
        <v>0</v>
      </c>
      <c r="M2752" s="14">
        <v>3533</v>
      </c>
      <c r="N2752" s="14">
        <v>15</v>
      </c>
      <c r="O2752" s="14">
        <v>3584</v>
      </c>
      <c r="P2752" s="14">
        <v>655</v>
      </c>
      <c r="R2752" s="14">
        <v>-52983</v>
      </c>
      <c r="S2752" s="14">
        <v>-2622</v>
      </c>
      <c r="T2752" s="14">
        <v>1657</v>
      </c>
      <c r="U2752" s="14">
        <v>-1149</v>
      </c>
      <c r="V2752" s="14">
        <v>-1469</v>
      </c>
      <c r="X2752" s="25">
        <v>0.9376537241191919</v>
      </c>
      <c r="Z2752" s="26">
        <v>0</v>
      </c>
      <c r="AA2752" s="26">
        <v>5099.5038383889796</v>
      </c>
      <c r="AB2752" s="26">
        <v>0</v>
      </c>
      <c r="AC2752" s="26">
        <v>51.869943780262005</v>
      </c>
      <c r="AD2752" s="26">
        <v>5151.3737821692421</v>
      </c>
      <c r="AE2752" s="26">
        <v>4175.9491961922067</v>
      </c>
      <c r="AF2752" s="26">
        <v>188.80918427801075</v>
      </c>
      <c r="AG2752" s="26">
        <v>9138.5137940834356</v>
      </c>
      <c r="AH2752" s="14">
        <v>19777</v>
      </c>
      <c r="AI2752" s="14">
        <v>76343</v>
      </c>
      <c r="AJ2752" s="27">
        <v>0.57424390289962857</v>
      </c>
      <c r="AK2752" s="27">
        <v>0.26390042676751274</v>
      </c>
    </row>
    <row r="2753" spans="1:37" x14ac:dyDescent="0.25">
      <c r="A2753" t="s">
        <v>55</v>
      </c>
      <c r="B2753" s="1">
        <v>44937</v>
      </c>
      <c r="C2753" s="8" t="s">
        <v>390</v>
      </c>
      <c r="D2753" s="10" t="s">
        <v>391</v>
      </c>
      <c r="E2753" s="14">
        <v>47560</v>
      </c>
      <c r="F2753" s="14">
        <v>75647</v>
      </c>
      <c r="G2753" s="14">
        <v>22187</v>
      </c>
      <c r="H2753" s="14">
        <v>-53460</v>
      </c>
      <c r="I2753" s="14">
        <v>0</v>
      </c>
      <c r="J2753" s="14">
        <v>14651</v>
      </c>
      <c r="L2753" s="14">
        <v>0</v>
      </c>
      <c r="M2753" s="14">
        <v>4057</v>
      </c>
      <c r="N2753" s="14">
        <v>17</v>
      </c>
      <c r="O2753" s="14">
        <v>2839</v>
      </c>
      <c r="P2753" s="14">
        <v>623</v>
      </c>
      <c r="R2753" s="14">
        <v>-47474</v>
      </c>
      <c r="S2753" s="14">
        <v>-3559</v>
      </c>
      <c r="T2753" s="14">
        <v>-71</v>
      </c>
      <c r="U2753" s="14">
        <v>-916</v>
      </c>
      <c r="V2753" s="14">
        <v>-1440</v>
      </c>
      <c r="X2753" s="25">
        <v>0.93940213840816511</v>
      </c>
      <c r="Z2753" s="26">
        <v>0</v>
      </c>
      <c r="AA2753" s="26">
        <v>6242.8811903266887</v>
      </c>
      <c r="AB2753" s="26">
        <v>0</v>
      </c>
      <c r="AC2753" s="26">
        <v>50.198009031469674</v>
      </c>
      <c r="AD2753" s="26">
        <v>6293.0791993581579</v>
      </c>
      <c r="AE2753" s="26">
        <v>4252.5467696431569</v>
      </c>
      <c r="AF2753" s="26">
        <v>11.247061416824554</v>
      </c>
      <c r="AG2753" s="26">
        <v>10534.378907584489</v>
      </c>
      <c r="AH2753" s="14">
        <v>22187</v>
      </c>
      <c r="AI2753" s="14">
        <v>75647</v>
      </c>
      <c r="AJ2753" s="27">
        <v>0.62531429505967373</v>
      </c>
      <c r="AK2753" s="27">
        <v>0.30700890223325333</v>
      </c>
    </row>
    <row r="2754" spans="1:37" x14ac:dyDescent="0.25">
      <c r="A2754" t="s">
        <v>55</v>
      </c>
      <c r="B2754" s="1">
        <v>44938</v>
      </c>
      <c r="C2754" s="8" t="s">
        <v>390</v>
      </c>
      <c r="D2754" s="10" t="s">
        <v>391</v>
      </c>
      <c r="E2754" s="14">
        <v>57041</v>
      </c>
      <c r="F2754" s="14">
        <v>74843</v>
      </c>
      <c r="G2754" s="14">
        <v>23851</v>
      </c>
      <c r="H2754" s="14">
        <v>-50992</v>
      </c>
      <c r="I2754" s="14">
        <v>0</v>
      </c>
      <c r="J2754" s="14">
        <v>16200</v>
      </c>
      <c r="L2754" s="14">
        <v>0</v>
      </c>
      <c r="M2754" s="14">
        <v>4023</v>
      </c>
      <c r="N2754" s="14">
        <v>13</v>
      </c>
      <c r="O2754" s="14">
        <v>2971</v>
      </c>
      <c r="P2754" s="14">
        <v>644</v>
      </c>
      <c r="R2754" s="14">
        <v>-44486</v>
      </c>
      <c r="S2754" s="14">
        <v>-3897</v>
      </c>
      <c r="T2754" s="14">
        <v>-213</v>
      </c>
      <c r="U2754" s="14">
        <v>-957</v>
      </c>
      <c r="V2754" s="14">
        <v>-1439</v>
      </c>
      <c r="X2754" s="25">
        <v>0.9371452442179905</v>
      </c>
      <c r="Z2754" s="26">
        <v>0</v>
      </c>
      <c r="AA2754" s="26">
        <v>6886.3354937955046</v>
      </c>
      <c r="AB2754" s="26">
        <v>0</v>
      </c>
      <c r="AC2754" s="26">
        <v>50.96403491239046</v>
      </c>
      <c r="AD2754" s="26">
        <v>6937.2995287078938</v>
      </c>
      <c r="AE2754" s="26">
        <v>5223.8020937617875</v>
      </c>
      <c r="AF2754" s="26">
        <v>0</v>
      </c>
      <c r="AG2754" s="26">
        <v>12161.10162246968</v>
      </c>
      <c r="AH2754" s="14">
        <v>23851</v>
      </c>
      <c r="AI2754" s="14">
        <v>74843</v>
      </c>
      <c r="AJ2754" s="27">
        <v>0.64123555771162621</v>
      </c>
      <c r="AK2754" s="27">
        <v>0.35822465506365464</v>
      </c>
    </row>
    <row r="2755" spans="1:37" x14ac:dyDescent="0.25">
      <c r="A2755" t="s">
        <v>55</v>
      </c>
      <c r="B2755" s="1">
        <v>44939</v>
      </c>
      <c r="C2755" s="8" t="s">
        <v>390</v>
      </c>
      <c r="D2755" s="10" t="s">
        <v>391</v>
      </c>
      <c r="E2755" s="14">
        <v>60425</v>
      </c>
      <c r="F2755" s="14">
        <v>71646</v>
      </c>
      <c r="G2755" s="14">
        <v>24818</v>
      </c>
      <c r="H2755" s="14">
        <v>-46828</v>
      </c>
      <c r="I2755" s="14">
        <v>0</v>
      </c>
      <c r="J2755" s="14">
        <v>16704</v>
      </c>
      <c r="L2755" s="14">
        <v>0</v>
      </c>
      <c r="M2755" s="14">
        <v>4393</v>
      </c>
      <c r="N2755" s="14">
        <v>16</v>
      </c>
      <c r="O2755" s="14">
        <v>3070</v>
      </c>
      <c r="P2755" s="14">
        <v>635</v>
      </c>
      <c r="R2755" s="14">
        <v>-41622</v>
      </c>
      <c r="S2755" s="14">
        <v>-3787</v>
      </c>
      <c r="T2755" s="14">
        <v>-160</v>
      </c>
      <c r="U2755" s="14">
        <v>140</v>
      </c>
      <c r="V2755" s="14">
        <v>-1399</v>
      </c>
      <c r="X2755" s="25">
        <v>0.93347654533259761</v>
      </c>
      <c r="Z2755" s="26">
        <v>0</v>
      </c>
      <c r="AA2755" s="26">
        <v>7072.779986226974</v>
      </c>
      <c r="AB2755" s="26">
        <v>0</v>
      </c>
      <c r="AC2755" s="26">
        <v>54.048121719923714</v>
      </c>
      <c r="AD2755" s="26">
        <v>7126.828107946897</v>
      </c>
      <c r="AE2755" s="26">
        <v>4903.4270617999437</v>
      </c>
      <c r="AF2755" s="26">
        <v>56.29350463573725</v>
      </c>
      <c r="AG2755" s="26">
        <v>11973.961665111101</v>
      </c>
      <c r="AH2755" s="14">
        <v>24818</v>
      </c>
      <c r="AI2755" s="14">
        <v>71646</v>
      </c>
      <c r="AJ2755" s="27">
        <v>0.63308678311475086</v>
      </c>
      <c r="AK2755" s="27">
        <v>0.36845093049349903</v>
      </c>
    </row>
    <row r="2756" spans="1:37" x14ac:dyDescent="0.25">
      <c r="A2756" t="s">
        <v>55</v>
      </c>
      <c r="B2756" s="1">
        <v>44940</v>
      </c>
      <c r="C2756" s="8" t="s">
        <v>390</v>
      </c>
      <c r="D2756" s="10" t="s">
        <v>391</v>
      </c>
      <c r="E2756" s="14">
        <v>51607</v>
      </c>
      <c r="F2756" s="14">
        <v>67535</v>
      </c>
      <c r="G2756" s="14">
        <v>21028</v>
      </c>
      <c r="H2756" s="14">
        <v>-46507</v>
      </c>
      <c r="I2756" s="14">
        <v>0</v>
      </c>
      <c r="J2756" s="14">
        <v>11856</v>
      </c>
      <c r="L2756" s="14">
        <v>0</v>
      </c>
      <c r="M2756" s="14">
        <v>5089</v>
      </c>
      <c r="N2756" s="14">
        <v>15</v>
      </c>
      <c r="O2756" s="14">
        <v>3453</v>
      </c>
      <c r="P2756" s="14">
        <v>615</v>
      </c>
      <c r="R2756" s="14">
        <v>-41985</v>
      </c>
      <c r="S2756" s="14">
        <v>-3556</v>
      </c>
      <c r="T2756" s="14">
        <v>864</v>
      </c>
      <c r="U2756" s="14">
        <v>-343</v>
      </c>
      <c r="V2756" s="14">
        <v>-1487</v>
      </c>
      <c r="X2756" s="25">
        <v>0.9402530537200906</v>
      </c>
      <c r="Z2756" s="26">
        <v>0</v>
      </c>
      <c r="AA2756" s="26">
        <v>5056.4905538847488</v>
      </c>
      <c r="AB2756" s="26">
        <v>0</v>
      </c>
      <c r="AC2756" s="26">
        <v>61.095559824394911</v>
      </c>
      <c r="AD2756" s="26">
        <v>5117.5861137091442</v>
      </c>
      <c r="AE2756" s="26">
        <v>4675.7707039360157</v>
      </c>
      <c r="AF2756" s="26">
        <v>131.11620757231273</v>
      </c>
      <c r="AG2756" s="26">
        <v>9662.2406100728476</v>
      </c>
      <c r="AH2756" s="14">
        <v>21028</v>
      </c>
      <c r="AI2756" s="14">
        <v>67535</v>
      </c>
      <c r="AJ2756" s="27">
        <v>0.53653855326257627</v>
      </c>
      <c r="AK2756" s="27">
        <v>0.31541524977831942</v>
      </c>
    </row>
    <row r="2757" spans="1:37" x14ac:dyDescent="0.25">
      <c r="A2757" t="s">
        <v>55</v>
      </c>
      <c r="B2757" s="1">
        <v>44941</v>
      </c>
      <c r="C2757" s="8" t="s">
        <v>390</v>
      </c>
      <c r="D2757" s="10" t="s">
        <v>391</v>
      </c>
      <c r="E2757" s="14">
        <v>47190</v>
      </c>
      <c r="F2757" s="14">
        <v>71048</v>
      </c>
      <c r="G2757" s="14">
        <v>20229</v>
      </c>
      <c r="H2757" s="14">
        <v>-50819</v>
      </c>
      <c r="I2757" s="14">
        <v>0</v>
      </c>
      <c r="J2757" s="14">
        <v>12037</v>
      </c>
      <c r="L2757" s="14">
        <v>0</v>
      </c>
      <c r="M2757" s="14">
        <v>4808</v>
      </c>
      <c r="N2757" s="14">
        <v>14</v>
      </c>
      <c r="O2757" s="14">
        <v>2751</v>
      </c>
      <c r="P2757" s="14">
        <v>619</v>
      </c>
      <c r="R2757" s="14">
        <v>-45077</v>
      </c>
      <c r="S2757" s="14">
        <v>-3268</v>
      </c>
      <c r="T2757" s="14">
        <v>-62</v>
      </c>
      <c r="U2757" s="14">
        <v>-817</v>
      </c>
      <c r="V2757" s="14">
        <v>-1595</v>
      </c>
      <c r="X2757" s="25">
        <v>0.94184920926238158</v>
      </c>
      <c r="Z2757" s="26">
        <v>0</v>
      </c>
      <c r="AA2757" s="26">
        <v>5142.4004735016852</v>
      </c>
      <c r="AB2757" s="26">
        <v>0</v>
      </c>
      <c r="AC2757" s="26">
        <v>54.567687100026497</v>
      </c>
      <c r="AD2757" s="26">
        <v>5196.968160601712</v>
      </c>
      <c r="AE2757" s="26">
        <v>5534.2016004222069</v>
      </c>
      <c r="AF2757" s="26">
        <v>24.115679835331406</v>
      </c>
      <c r="AG2757" s="26">
        <v>10707.054081188586</v>
      </c>
      <c r="AH2757" s="14">
        <v>20229</v>
      </c>
      <c r="AI2757" s="14">
        <v>71048</v>
      </c>
      <c r="AJ2757" s="27">
        <v>0.5663819242783007</v>
      </c>
      <c r="AK2757" s="27">
        <v>0.33223997253223142</v>
      </c>
    </row>
    <row r="2758" spans="1:37" x14ac:dyDescent="0.25">
      <c r="A2758" t="s">
        <v>55</v>
      </c>
      <c r="B2758" s="1">
        <v>44942</v>
      </c>
      <c r="C2758" s="8" t="s">
        <v>390</v>
      </c>
      <c r="D2758" s="10" t="s">
        <v>391</v>
      </c>
      <c r="E2758" s="14">
        <v>54913</v>
      </c>
      <c r="F2758" s="14">
        <v>76162</v>
      </c>
      <c r="G2758" s="14">
        <v>23419</v>
      </c>
      <c r="H2758" s="14">
        <v>-52743</v>
      </c>
      <c r="I2758" s="14">
        <v>0</v>
      </c>
      <c r="J2758" s="14">
        <v>15597</v>
      </c>
      <c r="L2758" s="14">
        <v>0</v>
      </c>
      <c r="M2758" s="14">
        <v>3736</v>
      </c>
      <c r="N2758" s="14">
        <v>15</v>
      </c>
      <c r="O2758" s="14">
        <v>3424</v>
      </c>
      <c r="P2758" s="14">
        <v>647</v>
      </c>
      <c r="R2758" s="14">
        <v>-47255</v>
      </c>
      <c r="S2758" s="14">
        <v>-3892</v>
      </c>
      <c r="T2758" s="14">
        <v>947</v>
      </c>
      <c r="U2758" s="14">
        <v>-673</v>
      </c>
      <c r="V2758" s="14">
        <v>-1870</v>
      </c>
      <c r="X2758" s="25">
        <v>0.93801791735675522</v>
      </c>
      <c r="Z2758" s="26">
        <v>0</v>
      </c>
      <c r="AA2758" s="26">
        <v>6636.1846744624054</v>
      </c>
      <c r="AB2758" s="26">
        <v>0</v>
      </c>
      <c r="AC2758" s="26">
        <v>52.103082091846602</v>
      </c>
      <c r="AD2758" s="26">
        <v>6688.2877565542531</v>
      </c>
      <c r="AE2758" s="26">
        <v>5076.7679399293256</v>
      </c>
      <c r="AF2758" s="26">
        <v>151.94593722509057</v>
      </c>
      <c r="AG2758" s="26">
        <v>11613.109759258492</v>
      </c>
      <c r="AH2758" s="14">
        <v>23419</v>
      </c>
      <c r="AI2758" s="14">
        <v>76162</v>
      </c>
      <c r="AJ2758" s="27">
        <v>0.62962265484669022</v>
      </c>
      <c r="AK2758" s="27">
        <v>0.33615837343368682</v>
      </c>
    </row>
    <row r="2759" spans="1:37" x14ac:dyDescent="0.25">
      <c r="A2759" t="s">
        <v>55</v>
      </c>
      <c r="B2759" s="1">
        <v>44943</v>
      </c>
      <c r="C2759" s="8" t="s">
        <v>390</v>
      </c>
      <c r="D2759" s="10" t="s">
        <v>391</v>
      </c>
      <c r="E2759" s="14">
        <v>54488</v>
      </c>
      <c r="F2759" s="14">
        <v>78013</v>
      </c>
      <c r="G2759" s="14">
        <v>23362</v>
      </c>
      <c r="H2759" s="14">
        <v>-54651</v>
      </c>
      <c r="I2759" s="14">
        <v>0</v>
      </c>
      <c r="J2759" s="14">
        <v>15823</v>
      </c>
      <c r="L2759" s="14">
        <v>0</v>
      </c>
      <c r="M2759" s="14">
        <v>3452</v>
      </c>
      <c r="N2759" s="14">
        <v>44</v>
      </c>
      <c r="O2759" s="14">
        <v>3390</v>
      </c>
      <c r="P2759" s="14">
        <v>653</v>
      </c>
      <c r="R2759" s="14">
        <v>-48426</v>
      </c>
      <c r="S2759" s="14">
        <v>-4042</v>
      </c>
      <c r="T2759" s="14">
        <v>453</v>
      </c>
      <c r="U2759" s="14">
        <v>-808</v>
      </c>
      <c r="V2759" s="14">
        <v>-1828</v>
      </c>
      <c r="X2759" s="25">
        <v>0.93293698550188386</v>
      </c>
      <c r="Z2759" s="26">
        <v>0</v>
      </c>
      <c r="AA2759" s="26">
        <v>6695.8758977040516</v>
      </c>
      <c r="AB2759" s="26">
        <v>0</v>
      </c>
      <c r="AC2759" s="26">
        <v>50.217992315319798</v>
      </c>
      <c r="AD2759" s="26">
        <v>6746.0938900193705</v>
      </c>
      <c r="AE2759" s="26">
        <v>4917.7793960239924</v>
      </c>
      <c r="AF2759" s="26">
        <v>107.45965951672807</v>
      </c>
      <c r="AG2759" s="26">
        <v>11556.413626526635</v>
      </c>
      <c r="AH2759" s="14">
        <v>23362</v>
      </c>
      <c r="AI2759" s="14">
        <v>78013</v>
      </c>
      <c r="AJ2759" s="27">
        <v>0.63661388202270797</v>
      </c>
      <c r="AK2759" s="27">
        <v>0.3265801931641284</v>
      </c>
    </row>
    <row r="2760" spans="1:37" x14ac:dyDescent="0.25">
      <c r="A2760" t="s">
        <v>55</v>
      </c>
      <c r="B2760" s="1">
        <v>44944</v>
      </c>
      <c r="C2760" s="8" t="s">
        <v>390</v>
      </c>
      <c r="D2760" s="10" t="s">
        <v>391</v>
      </c>
      <c r="E2760" s="14">
        <v>51738</v>
      </c>
      <c r="F2760" s="14">
        <v>79637</v>
      </c>
      <c r="G2760" s="14">
        <v>20651</v>
      </c>
      <c r="H2760" s="14">
        <v>-58986</v>
      </c>
      <c r="I2760" s="14">
        <v>0</v>
      </c>
      <c r="J2760" s="14">
        <v>11538</v>
      </c>
      <c r="L2760" s="14">
        <v>0</v>
      </c>
      <c r="M2760" s="14">
        <v>4216</v>
      </c>
      <c r="N2760" s="14">
        <v>6</v>
      </c>
      <c r="O2760" s="14">
        <v>4228</v>
      </c>
      <c r="P2760" s="14">
        <v>663</v>
      </c>
      <c r="R2760" s="14">
        <v>-54670</v>
      </c>
      <c r="S2760" s="14">
        <v>-4196</v>
      </c>
      <c r="T2760" s="14">
        <v>2141</v>
      </c>
      <c r="U2760" s="14">
        <v>-608</v>
      </c>
      <c r="V2760" s="14">
        <v>-1653</v>
      </c>
      <c r="X2760" s="25">
        <v>0.93692764462569667</v>
      </c>
      <c r="Z2760" s="26">
        <v>0</v>
      </c>
      <c r="AA2760" s="26">
        <v>4903.4623489269316</v>
      </c>
      <c r="AB2760" s="26">
        <v>0</v>
      </c>
      <c r="AC2760" s="26">
        <v>60.702555242009439</v>
      </c>
      <c r="AD2760" s="26">
        <v>4964.1649041689407</v>
      </c>
      <c r="AE2760" s="26">
        <v>5907.2607932432684</v>
      </c>
      <c r="AF2760" s="26">
        <v>269.81873623541838</v>
      </c>
      <c r="AG2760" s="26">
        <v>10601.606961176793</v>
      </c>
      <c r="AH2760" s="14">
        <v>20651</v>
      </c>
      <c r="AI2760" s="14">
        <v>79637</v>
      </c>
      <c r="AJ2760" s="27">
        <v>0.52995483177710179</v>
      </c>
      <c r="AK2760" s="27">
        <v>0.29348813665443924</v>
      </c>
    </row>
    <row r="2761" spans="1:37" x14ac:dyDescent="0.25">
      <c r="A2761" t="s">
        <v>55</v>
      </c>
      <c r="B2761" s="1">
        <v>44945</v>
      </c>
      <c r="C2761" s="8" t="s">
        <v>390</v>
      </c>
      <c r="D2761" s="10" t="s">
        <v>391</v>
      </c>
      <c r="E2761" s="14">
        <v>50837</v>
      </c>
      <c r="F2761" s="14">
        <v>83193</v>
      </c>
      <c r="G2761" s="14">
        <v>16954</v>
      </c>
      <c r="H2761" s="14">
        <v>-66239</v>
      </c>
      <c r="I2761" s="14">
        <v>0</v>
      </c>
      <c r="J2761" s="14">
        <v>10835</v>
      </c>
      <c r="L2761" s="14">
        <v>0</v>
      </c>
      <c r="M2761" s="14">
        <v>2537</v>
      </c>
      <c r="N2761" s="14">
        <v>58</v>
      </c>
      <c r="O2761" s="14">
        <v>2889</v>
      </c>
      <c r="P2761" s="14">
        <v>635</v>
      </c>
      <c r="R2761" s="14">
        <v>-61663</v>
      </c>
      <c r="S2761" s="14">
        <v>-4381</v>
      </c>
      <c r="T2761" s="14">
        <v>2494</v>
      </c>
      <c r="U2761" s="14">
        <v>-943</v>
      </c>
      <c r="V2761" s="14">
        <v>-1746</v>
      </c>
      <c r="X2761" s="25">
        <v>0.93340399674905494</v>
      </c>
      <c r="Z2761" s="26">
        <v>0</v>
      </c>
      <c r="AA2761" s="26">
        <v>4587.381183503735</v>
      </c>
      <c r="AB2761" s="26">
        <v>0</v>
      </c>
      <c r="AC2761" s="26">
        <v>40.759237959602309</v>
      </c>
      <c r="AD2761" s="26">
        <v>4628.1404214633385</v>
      </c>
      <c r="AE2761" s="26">
        <v>5140.3439941963707</v>
      </c>
      <c r="AF2761" s="26">
        <v>293.86672706764222</v>
      </c>
      <c r="AG2761" s="26">
        <v>9474.617688592065</v>
      </c>
      <c r="AH2761" s="14">
        <v>16954</v>
      </c>
      <c r="AI2761" s="14">
        <v>83193</v>
      </c>
      <c r="AJ2761" s="27">
        <v>0.60182204411740625</v>
      </c>
      <c r="AK2761" s="27">
        <v>0.25107799512728041</v>
      </c>
    </row>
    <row r="2762" spans="1:37" x14ac:dyDescent="0.25">
      <c r="A2762" t="s">
        <v>55</v>
      </c>
      <c r="B2762" s="1">
        <v>44946</v>
      </c>
      <c r="C2762" s="8" t="s">
        <v>390</v>
      </c>
      <c r="D2762" s="10" t="s">
        <v>391</v>
      </c>
      <c r="E2762" s="14">
        <v>48888</v>
      </c>
      <c r="F2762" s="14">
        <v>82873</v>
      </c>
      <c r="G2762" s="14">
        <v>17106</v>
      </c>
      <c r="H2762" s="14">
        <v>-65767</v>
      </c>
      <c r="I2762" s="14">
        <v>0</v>
      </c>
      <c r="J2762" s="14">
        <v>12256</v>
      </c>
      <c r="L2762" s="14">
        <v>0</v>
      </c>
      <c r="M2762" s="14">
        <v>3138</v>
      </c>
      <c r="N2762" s="14">
        <v>60</v>
      </c>
      <c r="O2762" s="14">
        <v>1002</v>
      </c>
      <c r="P2762" s="14">
        <v>650</v>
      </c>
      <c r="R2762" s="14">
        <v>-60370</v>
      </c>
      <c r="S2762" s="14">
        <v>-3953</v>
      </c>
      <c r="T2762" s="14">
        <v>238</v>
      </c>
      <c r="U2762" s="14">
        <v>28</v>
      </c>
      <c r="V2762" s="14">
        <v>-1710</v>
      </c>
      <c r="X2762" s="25">
        <v>0.93326030702120666</v>
      </c>
      <c r="Z2762" s="26">
        <v>0</v>
      </c>
      <c r="AA2762" s="26">
        <v>5188.2130810987419</v>
      </c>
      <c r="AB2762" s="26">
        <v>0</v>
      </c>
      <c r="AC2762" s="26">
        <v>32.3063088910069</v>
      </c>
      <c r="AD2762" s="26">
        <v>5220.5193899897495</v>
      </c>
      <c r="AE2762" s="26">
        <v>6148.4460605550084</v>
      </c>
      <c r="AF2762" s="26">
        <v>104.88424589382407</v>
      </c>
      <c r="AG2762" s="26">
        <v>11264.081204650935</v>
      </c>
      <c r="AH2762" s="14">
        <v>17106</v>
      </c>
      <c r="AI2762" s="14">
        <v>82873</v>
      </c>
      <c r="AJ2762" s="27">
        <v>0.67282014834322457</v>
      </c>
      <c r="AK2762" s="27">
        <v>0.29965149934716423</v>
      </c>
    </row>
    <row r="2763" spans="1:37" x14ac:dyDescent="0.25">
      <c r="A2763" t="s">
        <v>55</v>
      </c>
      <c r="B2763" s="1">
        <v>44947</v>
      </c>
      <c r="C2763" s="8" t="s">
        <v>390</v>
      </c>
      <c r="D2763" s="10" t="s">
        <v>391</v>
      </c>
      <c r="E2763" s="14">
        <v>50501</v>
      </c>
      <c r="F2763" s="14">
        <v>84881</v>
      </c>
      <c r="G2763" s="14">
        <v>18123</v>
      </c>
      <c r="H2763" s="14">
        <v>-66758</v>
      </c>
      <c r="I2763" s="14">
        <v>0</v>
      </c>
      <c r="J2763" s="14">
        <v>12172</v>
      </c>
      <c r="L2763" s="14">
        <v>0</v>
      </c>
      <c r="M2763" s="14">
        <v>2883</v>
      </c>
      <c r="N2763" s="14">
        <v>14</v>
      </c>
      <c r="O2763" s="14">
        <v>2452</v>
      </c>
      <c r="P2763" s="14">
        <v>602</v>
      </c>
      <c r="R2763" s="14">
        <v>-61227</v>
      </c>
      <c r="S2763" s="14">
        <v>-4134</v>
      </c>
      <c r="T2763" s="14">
        <v>-115</v>
      </c>
      <c r="U2763" s="14">
        <v>406</v>
      </c>
      <c r="V2763" s="14">
        <v>-1688</v>
      </c>
      <c r="X2763" s="25">
        <v>0.93590855018514973</v>
      </c>
      <c r="Z2763" s="26">
        <v>0</v>
      </c>
      <c r="AA2763" s="26">
        <v>5167.2754818760795</v>
      </c>
      <c r="AB2763" s="26">
        <v>0</v>
      </c>
      <c r="AC2763" s="26">
        <v>39.640174063996298</v>
      </c>
      <c r="AD2763" s="26">
        <v>5206.9156559400762</v>
      </c>
      <c r="AE2763" s="26">
        <v>5706.1044484840832</v>
      </c>
      <c r="AF2763" s="26">
        <v>77.917074088159524</v>
      </c>
      <c r="AG2763" s="26">
        <v>10835.103030336004</v>
      </c>
      <c r="AH2763" s="14">
        <v>18123</v>
      </c>
      <c r="AI2763" s="14">
        <v>84881</v>
      </c>
      <c r="AJ2763" s="27">
        <v>0.63340894958884353</v>
      </c>
      <c r="AK2763" s="27">
        <v>0.28142086972042457</v>
      </c>
    </row>
    <row r="2764" spans="1:37" x14ac:dyDescent="0.25">
      <c r="A2764" t="s">
        <v>55</v>
      </c>
      <c r="B2764" s="1">
        <v>44948</v>
      </c>
      <c r="C2764" s="8" t="s">
        <v>390</v>
      </c>
      <c r="D2764" s="10" t="s">
        <v>391</v>
      </c>
      <c r="E2764" s="14">
        <v>48800</v>
      </c>
      <c r="F2764" s="14">
        <v>80137</v>
      </c>
      <c r="G2764" s="14">
        <v>14877</v>
      </c>
      <c r="H2764" s="14">
        <v>-65260</v>
      </c>
      <c r="I2764" s="14">
        <v>0</v>
      </c>
      <c r="J2764" s="14">
        <v>10035</v>
      </c>
      <c r="L2764" s="14">
        <v>0</v>
      </c>
      <c r="M2764" s="14">
        <v>1953</v>
      </c>
      <c r="N2764" s="14">
        <v>50</v>
      </c>
      <c r="O2764" s="14">
        <v>2230</v>
      </c>
      <c r="P2764" s="14">
        <v>609</v>
      </c>
      <c r="R2764" s="14">
        <v>-61358</v>
      </c>
      <c r="S2764" s="14">
        <v>-4101</v>
      </c>
      <c r="T2764" s="14">
        <v>1719</v>
      </c>
      <c r="U2764" s="14">
        <v>116</v>
      </c>
      <c r="V2764" s="14">
        <v>-1636</v>
      </c>
      <c r="X2764" s="25">
        <v>0.93143842835136326</v>
      </c>
      <c r="Z2764" s="26">
        <v>0</v>
      </c>
      <c r="AA2764" s="26">
        <v>4239.7259520942071</v>
      </c>
      <c r="AB2764" s="26">
        <v>0</v>
      </c>
      <c r="AC2764" s="26">
        <v>32.253020134073282</v>
      </c>
      <c r="AD2764" s="26">
        <v>4271.9789722282803</v>
      </c>
      <c r="AE2764" s="26">
        <v>5499.8190157983663</v>
      </c>
      <c r="AF2764" s="26">
        <v>229.08328998752128</v>
      </c>
      <c r="AG2764" s="26">
        <v>9542.7146980391244</v>
      </c>
      <c r="AH2764" s="14">
        <v>14877</v>
      </c>
      <c r="AI2764" s="14">
        <v>80137</v>
      </c>
      <c r="AJ2764" s="27">
        <v>0.63306380868144863</v>
      </c>
      <c r="AK2764" s="27">
        <v>0.26252616990392719</v>
      </c>
    </row>
    <row r="2765" spans="1:37" x14ac:dyDescent="0.25">
      <c r="A2765" t="s">
        <v>55</v>
      </c>
      <c r="B2765" s="1">
        <v>44949</v>
      </c>
      <c r="C2765" s="8" t="s">
        <v>390</v>
      </c>
      <c r="D2765" s="10" t="s">
        <v>391</v>
      </c>
      <c r="E2765" s="14">
        <v>54314</v>
      </c>
      <c r="F2765" s="14">
        <v>83569</v>
      </c>
      <c r="G2765" s="14">
        <v>17621</v>
      </c>
      <c r="H2765" s="14">
        <v>-65948</v>
      </c>
      <c r="I2765" s="14">
        <v>0</v>
      </c>
      <c r="J2765" s="14">
        <v>11943</v>
      </c>
      <c r="L2765" s="14">
        <v>0</v>
      </c>
      <c r="M2765" s="14">
        <v>1804</v>
      </c>
      <c r="N2765" s="14">
        <v>42</v>
      </c>
      <c r="O2765" s="14">
        <v>3199</v>
      </c>
      <c r="P2765" s="14">
        <v>633</v>
      </c>
      <c r="R2765" s="14">
        <v>-63828</v>
      </c>
      <c r="S2765" s="14">
        <v>-3801</v>
      </c>
      <c r="T2765" s="14">
        <v>2713</v>
      </c>
      <c r="U2765" s="14">
        <v>728</v>
      </c>
      <c r="V2765" s="14">
        <v>-1760</v>
      </c>
      <c r="X2765" s="25">
        <v>0.93245521795987518</v>
      </c>
      <c r="Z2765" s="26">
        <v>0</v>
      </c>
      <c r="AA2765" s="26">
        <v>5051.3524635060867</v>
      </c>
      <c r="AB2765" s="26">
        <v>0</v>
      </c>
      <c r="AC2765" s="26">
        <v>37.821695233636532</v>
      </c>
      <c r="AD2765" s="26">
        <v>5089.1741587397228</v>
      </c>
      <c r="AE2765" s="26">
        <v>7159.6841740343998</v>
      </c>
      <c r="AF2765" s="26">
        <v>453.91218456308866</v>
      </c>
      <c r="AG2765" s="26">
        <v>11794.946148211038</v>
      </c>
      <c r="AH2765" s="14">
        <v>17621</v>
      </c>
      <c r="AI2765" s="14">
        <v>83569</v>
      </c>
      <c r="AJ2765" s="27">
        <v>0.63672295180981597</v>
      </c>
      <c r="AK2765" s="27">
        <v>0.31116052815360984</v>
      </c>
    </row>
    <row r="2766" spans="1:37" x14ac:dyDescent="0.25">
      <c r="A2766" t="s">
        <v>55</v>
      </c>
      <c r="B2766" s="1">
        <v>44950</v>
      </c>
      <c r="C2766" s="8" t="s">
        <v>390</v>
      </c>
      <c r="D2766" s="10" t="s">
        <v>391</v>
      </c>
      <c r="E2766" s="14">
        <v>55281</v>
      </c>
      <c r="F2766" s="14">
        <v>82457</v>
      </c>
      <c r="G2766" s="14">
        <v>18840</v>
      </c>
      <c r="H2766" s="14">
        <v>-63617</v>
      </c>
      <c r="I2766" s="14">
        <v>0</v>
      </c>
      <c r="J2766" s="14">
        <v>11807</v>
      </c>
      <c r="L2766" s="14">
        <v>0</v>
      </c>
      <c r="M2766" s="14">
        <v>2057</v>
      </c>
      <c r="N2766" s="14">
        <v>53</v>
      </c>
      <c r="O2766" s="14">
        <v>4299</v>
      </c>
      <c r="P2766" s="14">
        <v>624</v>
      </c>
      <c r="R2766" s="14">
        <v>-62171</v>
      </c>
      <c r="S2766" s="14">
        <v>-4365</v>
      </c>
      <c r="T2766" s="14">
        <v>3818</v>
      </c>
      <c r="U2766" s="14">
        <v>670</v>
      </c>
      <c r="V2766" s="14">
        <v>-1569</v>
      </c>
      <c r="X2766" s="25">
        <v>0.93282488004257935</v>
      </c>
      <c r="Z2766" s="26">
        <v>0</v>
      </c>
      <c r="AA2766" s="26">
        <v>4995.810324982418</v>
      </c>
      <c r="AB2766" s="26">
        <v>0</v>
      </c>
      <c r="AC2766" s="26">
        <v>46.84747843926835</v>
      </c>
      <c r="AD2766" s="26">
        <v>5042.6578034216864</v>
      </c>
      <c r="AE2766" s="26">
        <v>7011.0909697409179</v>
      </c>
      <c r="AF2766" s="26">
        <v>629.76167304661055</v>
      </c>
      <c r="AG2766" s="26">
        <v>11423.987100115994</v>
      </c>
      <c r="AH2766" s="14">
        <v>18840</v>
      </c>
      <c r="AI2766" s="14">
        <v>82457</v>
      </c>
      <c r="AJ2766" s="27">
        <v>0.59008196637895538</v>
      </c>
      <c r="AK2766" s="27">
        <v>0.30543859758004438</v>
      </c>
    </row>
    <row r="2767" spans="1:37" x14ac:dyDescent="0.25">
      <c r="A2767" t="s">
        <v>55</v>
      </c>
      <c r="B2767" s="1">
        <v>44951</v>
      </c>
      <c r="C2767" s="8" t="s">
        <v>390</v>
      </c>
      <c r="D2767" s="10" t="s">
        <v>391</v>
      </c>
      <c r="E2767" s="14">
        <v>46951</v>
      </c>
      <c r="F2767" s="14">
        <v>78513</v>
      </c>
      <c r="G2767" s="14">
        <v>15318</v>
      </c>
      <c r="H2767" s="14">
        <v>-63195</v>
      </c>
      <c r="I2767" s="14">
        <v>0</v>
      </c>
      <c r="J2767" s="14">
        <v>9374</v>
      </c>
      <c r="L2767" s="14">
        <v>0</v>
      </c>
      <c r="M2767" s="14">
        <v>1797</v>
      </c>
      <c r="N2767" s="14">
        <v>40</v>
      </c>
      <c r="O2767" s="14">
        <v>3488</v>
      </c>
      <c r="P2767" s="14">
        <v>619</v>
      </c>
      <c r="R2767" s="14">
        <v>-59265</v>
      </c>
      <c r="S2767" s="14">
        <v>-4113</v>
      </c>
      <c r="T2767" s="14">
        <v>1029</v>
      </c>
      <c r="U2767" s="14">
        <v>485</v>
      </c>
      <c r="V2767" s="14">
        <v>-1331</v>
      </c>
      <c r="X2767" s="25">
        <v>0.93712470066447784</v>
      </c>
      <c r="Z2767" s="26">
        <v>0</v>
      </c>
      <c r="AA2767" s="26">
        <v>3984.6354219905547</v>
      </c>
      <c r="AB2767" s="26">
        <v>0</v>
      </c>
      <c r="AC2767" s="26">
        <v>39.593546401679362</v>
      </c>
      <c r="AD2767" s="26">
        <v>4024.2289683922349</v>
      </c>
      <c r="AE2767" s="26">
        <v>6941.7441245259415</v>
      </c>
      <c r="AF2767" s="26">
        <v>226.43333950797003</v>
      </c>
      <c r="AG2767" s="26">
        <v>10739.539753410203</v>
      </c>
      <c r="AH2767" s="14">
        <v>15318</v>
      </c>
      <c r="AI2767" s="14">
        <v>78513</v>
      </c>
      <c r="AJ2767" s="27">
        <v>0.57918107248314976</v>
      </c>
      <c r="AK2767" s="27">
        <v>0.30156285113501208</v>
      </c>
    </row>
    <row r="2768" spans="1:37" x14ac:dyDescent="0.25">
      <c r="A2768" t="s">
        <v>55</v>
      </c>
      <c r="B2768" s="1">
        <v>44952</v>
      </c>
      <c r="C2768" s="8" t="s">
        <v>390</v>
      </c>
      <c r="D2768" s="10" t="s">
        <v>391</v>
      </c>
      <c r="E2768" s="14">
        <v>47219</v>
      </c>
      <c r="F2768" s="14">
        <v>80089</v>
      </c>
      <c r="G2768" s="14">
        <v>18213</v>
      </c>
      <c r="H2768" s="14">
        <v>-61876</v>
      </c>
      <c r="I2768" s="14">
        <v>0</v>
      </c>
      <c r="J2768" s="14">
        <v>8348</v>
      </c>
      <c r="L2768" s="14">
        <v>0</v>
      </c>
      <c r="M2768" s="14">
        <v>1538</v>
      </c>
      <c r="N2768" s="14">
        <v>35</v>
      </c>
      <c r="O2768" s="14">
        <v>7629</v>
      </c>
      <c r="P2768" s="14">
        <v>663</v>
      </c>
      <c r="R2768" s="14">
        <v>-63108</v>
      </c>
      <c r="S2768" s="14">
        <v>-4089</v>
      </c>
      <c r="T2768" s="14">
        <v>6342</v>
      </c>
      <c r="U2768" s="14">
        <v>239</v>
      </c>
      <c r="V2768" s="14">
        <v>-1260</v>
      </c>
      <c r="X2768" s="25">
        <v>0.93423386237020234</v>
      </c>
      <c r="Z2768" s="26">
        <v>0</v>
      </c>
      <c r="AA2768" s="26">
        <v>3537.5639715989378</v>
      </c>
      <c r="AB2768" s="26">
        <v>0</v>
      </c>
      <c r="AC2768" s="26">
        <v>65.711698393769694</v>
      </c>
      <c r="AD2768" s="26">
        <v>3603.2756699927077</v>
      </c>
      <c r="AE2768" s="26">
        <v>6969.8550985473667</v>
      </c>
      <c r="AF2768" s="26">
        <v>791.89669283215335</v>
      </c>
      <c r="AG2768" s="26">
        <v>9781.2340757079219</v>
      </c>
      <c r="AH2768" s="14">
        <v>18213</v>
      </c>
      <c r="AI2768" s="14">
        <v>80089</v>
      </c>
      <c r="AJ2768" s="27">
        <v>0.43616392728157483</v>
      </c>
      <c r="AK2768" s="27">
        <v>0.26924926354414713</v>
      </c>
    </row>
    <row r="2769" spans="1:37" x14ac:dyDescent="0.25">
      <c r="A2769" t="s">
        <v>55</v>
      </c>
      <c r="B2769" s="1">
        <v>44953</v>
      </c>
      <c r="C2769" s="8" t="s">
        <v>390</v>
      </c>
      <c r="D2769" s="10" t="s">
        <v>391</v>
      </c>
      <c r="E2769" s="14">
        <v>49131</v>
      </c>
      <c r="F2769" s="14">
        <v>76845</v>
      </c>
      <c r="G2769" s="14">
        <v>16885</v>
      </c>
      <c r="H2769" s="14">
        <v>-59960</v>
      </c>
      <c r="I2769" s="14">
        <v>0</v>
      </c>
      <c r="J2769" s="14">
        <v>9617</v>
      </c>
      <c r="L2769" s="14">
        <v>0</v>
      </c>
      <c r="M2769" s="14">
        <v>1152</v>
      </c>
      <c r="N2769" s="14">
        <v>64</v>
      </c>
      <c r="O2769" s="14">
        <v>5386</v>
      </c>
      <c r="P2769" s="14">
        <v>666</v>
      </c>
      <c r="R2769" s="14">
        <v>-57701</v>
      </c>
      <c r="S2769" s="14">
        <v>-4585</v>
      </c>
      <c r="T2769" s="14">
        <v>4295</v>
      </c>
      <c r="U2769" s="14">
        <v>-502</v>
      </c>
      <c r="V2769" s="14">
        <v>-1467</v>
      </c>
      <c r="X2769" s="25">
        <v>0.93657403219656699</v>
      </c>
      <c r="Z2769" s="26">
        <v>0</v>
      </c>
      <c r="AA2769" s="26">
        <v>4085.5260623755503</v>
      </c>
      <c r="AB2769" s="26">
        <v>0</v>
      </c>
      <c r="AC2769" s="26">
        <v>48.412835674193438</v>
      </c>
      <c r="AD2769" s="26">
        <v>4133.9388980497442</v>
      </c>
      <c r="AE2769" s="26">
        <v>4788.0402353009376</v>
      </c>
      <c r="AF2769" s="26">
        <v>470.64013143675237</v>
      </c>
      <c r="AG2769" s="26">
        <v>8451.3390019139279</v>
      </c>
      <c r="AH2769" s="14">
        <v>16885</v>
      </c>
      <c r="AI2769" s="14">
        <v>76845</v>
      </c>
      <c r="AJ2769" s="27">
        <v>0.53975507097532871</v>
      </c>
      <c r="AK2769" s="27">
        <v>0.2424619817867068</v>
      </c>
    </row>
    <row r="2770" spans="1:37" x14ac:dyDescent="0.25">
      <c r="A2770" t="s">
        <v>55</v>
      </c>
      <c r="B2770" s="1">
        <v>44954</v>
      </c>
      <c r="C2770" s="8" t="s">
        <v>390</v>
      </c>
      <c r="D2770" s="10" t="s">
        <v>391</v>
      </c>
      <c r="E2770" s="14">
        <v>54494</v>
      </c>
      <c r="F2770" s="14">
        <v>76051</v>
      </c>
      <c r="G2770" s="14">
        <v>19949</v>
      </c>
      <c r="H2770" s="14">
        <v>-56102</v>
      </c>
      <c r="I2770" s="14">
        <v>0</v>
      </c>
      <c r="J2770" s="14">
        <v>13256</v>
      </c>
      <c r="L2770" s="14">
        <v>0</v>
      </c>
      <c r="M2770" s="14">
        <v>1179</v>
      </c>
      <c r="N2770" s="14">
        <v>18</v>
      </c>
      <c r="O2770" s="14">
        <v>4867</v>
      </c>
      <c r="P2770" s="14">
        <v>629</v>
      </c>
      <c r="R2770" s="14">
        <v>-53837</v>
      </c>
      <c r="S2770" s="14">
        <v>-4656</v>
      </c>
      <c r="T2770" s="14">
        <v>3808</v>
      </c>
      <c r="U2770" s="14">
        <v>-150</v>
      </c>
      <c r="V2770" s="14">
        <v>-1267</v>
      </c>
      <c r="X2770" s="25">
        <v>0.93991554292735879</v>
      </c>
      <c r="Z2770" s="26">
        <v>0</v>
      </c>
      <c r="AA2770" s="26">
        <v>5651.5501252120857</v>
      </c>
      <c r="AB2770" s="26">
        <v>0</v>
      </c>
      <c r="AC2770" s="26">
        <v>44.582706269589508</v>
      </c>
      <c r="AD2770" s="26">
        <v>5696.1328314816756</v>
      </c>
      <c r="AE2770" s="26">
        <v>4297.7101263860623</v>
      </c>
      <c r="AF2770" s="26">
        <v>447.07557940678277</v>
      </c>
      <c r="AG2770" s="26">
        <v>9546.7673784609542</v>
      </c>
      <c r="AH2770" s="14">
        <v>19949</v>
      </c>
      <c r="AI2770" s="14">
        <v>76051</v>
      </c>
      <c r="AJ2770" s="27">
        <v>0.62949563200867864</v>
      </c>
      <c r="AK2770" s="27">
        <v>0.27674842274135236</v>
      </c>
    </row>
    <row r="2771" spans="1:37" x14ac:dyDescent="0.25">
      <c r="A2771" t="s">
        <v>55</v>
      </c>
      <c r="B2771" s="1">
        <v>44955</v>
      </c>
      <c r="C2771" s="8" t="s">
        <v>390</v>
      </c>
      <c r="D2771" s="10" t="s">
        <v>391</v>
      </c>
      <c r="E2771" s="14">
        <v>56472</v>
      </c>
      <c r="F2771" s="14">
        <v>85563</v>
      </c>
      <c r="G2771" s="14">
        <v>19762</v>
      </c>
      <c r="H2771" s="14">
        <v>-65801</v>
      </c>
      <c r="I2771" s="14">
        <v>0</v>
      </c>
      <c r="J2771" s="14">
        <v>15190</v>
      </c>
      <c r="L2771" s="14">
        <v>0</v>
      </c>
      <c r="M2771" s="14">
        <v>1319</v>
      </c>
      <c r="N2771" s="14">
        <v>72</v>
      </c>
      <c r="O2771" s="14">
        <v>2576</v>
      </c>
      <c r="P2771" s="14">
        <v>605</v>
      </c>
      <c r="R2771" s="14">
        <v>-61505</v>
      </c>
      <c r="S2771" s="14">
        <v>-5030</v>
      </c>
      <c r="T2771" s="14">
        <v>1772</v>
      </c>
      <c r="U2771" s="14">
        <v>172</v>
      </c>
      <c r="V2771" s="14">
        <v>-1210</v>
      </c>
      <c r="X2771" s="25">
        <v>0.93608498540308149</v>
      </c>
      <c r="Z2771" s="26">
        <v>0</v>
      </c>
      <c r="AA2771" s="26">
        <v>6449.6969674015527</v>
      </c>
      <c r="AB2771" s="26">
        <v>0</v>
      </c>
      <c r="AC2771" s="26">
        <v>30.454524587563608</v>
      </c>
      <c r="AD2771" s="26">
        <v>6480.1514919891142</v>
      </c>
      <c r="AE2771" s="26">
        <v>5720.309532150115</v>
      </c>
      <c r="AF2771" s="26">
        <v>285.07648307496618</v>
      </c>
      <c r="AG2771" s="26">
        <v>11915.384541064261</v>
      </c>
      <c r="AH2771" s="14">
        <v>19762</v>
      </c>
      <c r="AI2771" s="14">
        <v>85563</v>
      </c>
      <c r="AJ2771" s="27">
        <v>0.72291628287972076</v>
      </c>
      <c r="AK2771" s="27">
        <v>0.30701231919078442</v>
      </c>
    </row>
    <row r="2772" spans="1:37" x14ac:dyDescent="0.25">
      <c r="A2772" t="s">
        <v>55</v>
      </c>
      <c r="B2772" s="1">
        <v>44956</v>
      </c>
      <c r="C2772" s="8" t="s">
        <v>390</v>
      </c>
      <c r="D2772" s="10" t="s">
        <v>391</v>
      </c>
      <c r="E2772" s="14">
        <v>62292</v>
      </c>
      <c r="F2772" s="14">
        <v>95169</v>
      </c>
      <c r="G2772" s="14">
        <v>23838</v>
      </c>
      <c r="H2772" s="14">
        <v>-71331</v>
      </c>
      <c r="I2772" s="14">
        <v>0</v>
      </c>
      <c r="J2772" s="14">
        <v>20108</v>
      </c>
      <c r="L2772" s="14">
        <v>0</v>
      </c>
      <c r="M2772" s="14">
        <v>2246</v>
      </c>
      <c r="N2772" s="14">
        <v>65</v>
      </c>
      <c r="O2772" s="14">
        <v>789</v>
      </c>
      <c r="P2772" s="14">
        <v>630</v>
      </c>
      <c r="R2772" s="14">
        <v>-65366</v>
      </c>
      <c r="S2772" s="14">
        <v>-5402</v>
      </c>
      <c r="T2772" s="14">
        <v>131</v>
      </c>
      <c r="U2772" s="14">
        <v>798</v>
      </c>
      <c r="V2772" s="14">
        <v>-1492</v>
      </c>
      <c r="X2772" s="25">
        <v>0.93131821003468251</v>
      </c>
      <c r="Z2772" s="26">
        <v>0</v>
      </c>
      <c r="AA2772" s="26">
        <v>8494.4101783424776</v>
      </c>
      <c r="AB2772" s="26">
        <v>0</v>
      </c>
      <c r="AC2772" s="26">
        <v>24.845882920300145</v>
      </c>
      <c r="AD2772" s="26">
        <v>8519.2560612627803</v>
      </c>
      <c r="AE2772" s="26">
        <v>6835.956404995195</v>
      </c>
      <c r="AF2772" s="26">
        <v>183.70772789549355</v>
      </c>
      <c r="AG2772" s="26">
        <v>15171.504738362481</v>
      </c>
      <c r="AH2772" s="14">
        <v>23838</v>
      </c>
      <c r="AI2772" s="14">
        <v>95169</v>
      </c>
      <c r="AJ2772" s="27">
        <v>0.78789002004283715</v>
      </c>
      <c r="AK2772" s="27">
        <v>0.35145270809075113</v>
      </c>
    </row>
    <row r="2773" spans="1:37" x14ac:dyDescent="0.25">
      <c r="A2773" t="s">
        <v>55</v>
      </c>
      <c r="B2773" s="1">
        <v>44957</v>
      </c>
      <c r="C2773" s="8" t="s">
        <v>390</v>
      </c>
      <c r="D2773" s="10" t="s">
        <v>391</v>
      </c>
      <c r="E2773" s="14">
        <v>56855</v>
      </c>
      <c r="F2773" s="14">
        <v>90601</v>
      </c>
      <c r="G2773" s="14">
        <v>18609</v>
      </c>
      <c r="H2773" s="14">
        <v>-71992</v>
      </c>
      <c r="I2773" s="14">
        <v>0</v>
      </c>
      <c r="J2773" s="14">
        <v>14958</v>
      </c>
      <c r="L2773" s="14">
        <v>0</v>
      </c>
      <c r="M2773" s="14">
        <v>1740</v>
      </c>
      <c r="N2773" s="14">
        <v>29</v>
      </c>
      <c r="O2773" s="14">
        <v>1235</v>
      </c>
      <c r="P2773" s="14">
        <v>647</v>
      </c>
      <c r="R2773" s="14">
        <v>-65398</v>
      </c>
      <c r="S2773" s="14">
        <v>-5102</v>
      </c>
      <c r="T2773" s="14">
        <v>-136</v>
      </c>
      <c r="U2773" s="14">
        <v>226</v>
      </c>
      <c r="V2773" s="14">
        <v>-1582</v>
      </c>
      <c r="X2773" s="25">
        <v>0.93135044979127823</v>
      </c>
      <c r="Z2773" s="26">
        <v>0</v>
      </c>
      <c r="AA2773" s="26">
        <v>6319.0663370458133</v>
      </c>
      <c r="AB2773" s="26">
        <v>0</v>
      </c>
      <c r="AC2773" s="26">
        <v>24.319656445580655</v>
      </c>
      <c r="AD2773" s="26">
        <v>6343.3859934913908</v>
      </c>
      <c r="AE2773" s="26">
        <v>7069.986981306195</v>
      </c>
      <c r="AF2773" s="26">
        <v>45.692106030235337</v>
      </c>
      <c r="AG2773" s="26">
        <v>13367.680868767353</v>
      </c>
      <c r="AH2773" s="14">
        <v>18609</v>
      </c>
      <c r="AI2773" s="14">
        <v>90601</v>
      </c>
      <c r="AJ2773" s="27">
        <v>0.75150495077494706</v>
      </c>
      <c r="AK2773" s="27">
        <v>0.3252795951137612</v>
      </c>
    </row>
    <row r="2774" spans="1:37" x14ac:dyDescent="0.25">
      <c r="A2774" t="s">
        <v>55</v>
      </c>
      <c r="B2774" s="1">
        <v>44958</v>
      </c>
      <c r="C2774" s="8" t="s">
        <v>390</v>
      </c>
      <c r="D2774" s="10" t="s">
        <v>391</v>
      </c>
      <c r="E2774" s="14">
        <v>48603</v>
      </c>
      <c r="F2774" s="14">
        <v>86212</v>
      </c>
      <c r="G2774" s="14">
        <v>16668</v>
      </c>
      <c r="H2774" s="14">
        <v>-69544</v>
      </c>
      <c r="I2774" s="14">
        <v>0</v>
      </c>
      <c r="J2774" s="14">
        <v>12384</v>
      </c>
      <c r="L2774" s="14">
        <v>0</v>
      </c>
      <c r="M2774" s="14">
        <v>1725</v>
      </c>
      <c r="N2774" s="14">
        <v>19</v>
      </c>
      <c r="O2774" s="14">
        <v>1909</v>
      </c>
      <c r="P2774" s="14">
        <v>631</v>
      </c>
      <c r="R2774" s="14">
        <v>-63217</v>
      </c>
      <c r="S2774" s="14">
        <v>-4821</v>
      </c>
      <c r="T2774" s="14">
        <v>-369</v>
      </c>
      <c r="U2774" s="14">
        <v>292</v>
      </c>
      <c r="V2774" s="14">
        <v>-1429</v>
      </c>
      <c r="X2774" s="25">
        <v>0.93082492845570453</v>
      </c>
      <c r="Z2774" s="26">
        <v>0</v>
      </c>
      <c r="AA2774" s="26">
        <v>5228.7178352711326</v>
      </c>
      <c r="AB2774" s="26">
        <v>0</v>
      </c>
      <c r="AC2774" s="26">
        <v>28.536129337953309</v>
      </c>
      <c r="AD2774" s="26">
        <v>5257.2539646090863</v>
      </c>
      <c r="AE2774" s="26">
        <v>7549.9114589943729</v>
      </c>
      <c r="AF2774" s="26">
        <v>45.688248450525052</v>
      </c>
      <c r="AG2774" s="26">
        <v>12761.47717515293</v>
      </c>
      <c r="AH2774" s="14">
        <v>16668</v>
      </c>
      <c r="AI2774" s="14">
        <v>86212</v>
      </c>
      <c r="AJ2774" s="27">
        <v>0.69535920539095775</v>
      </c>
      <c r="AK2774" s="27">
        <v>0.32633749141518176</v>
      </c>
    </row>
    <row r="2775" spans="1:37" x14ac:dyDescent="0.25">
      <c r="A2775" t="s">
        <v>55</v>
      </c>
      <c r="B2775" s="1">
        <v>44959</v>
      </c>
      <c r="C2775" s="8" t="s">
        <v>390</v>
      </c>
      <c r="D2775" s="10" t="s">
        <v>391</v>
      </c>
      <c r="E2775" s="14">
        <v>49093</v>
      </c>
      <c r="F2775" s="14">
        <v>85099</v>
      </c>
      <c r="G2775" s="14">
        <v>12792</v>
      </c>
      <c r="H2775" s="14">
        <v>-72307</v>
      </c>
      <c r="I2775" s="14">
        <v>0</v>
      </c>
      <c r="J2775" s="14">
        <v>9627</v>
      </c>
      <c r="L2775" s="14">
        <v>0</v>
      </c>
      <c r="M2775" s="14">
        <v>1616</v>
      </c>
      <c r="N2775" s="14">
        <v>54</v>
      </c>
      <c r="O2775" s="14">
        <v>893</v>
      </c>
      <c r="P2775" s="14">
        <v>602</v>
      </c>
      <c r="R2775" s="14">
        <v>-66360</v>
      </c>
      <c r="S2775" s="14">
        <v>-4696</v>
      </c>
      <c r="T2775" s="14">
        <v>-333</v>
      </c>
      <c r="U2775" s="14">
        <v>289</v>
      </c>
      <c r="V2775" s="14">
        <v>-1207</v>
      </c>
      <c r="X2775" s="25">
        <v>0.93276910214998943</v>
      </c>
      <c r="Z2775" s="26">
        <v>0</v>
      </c>
      <c r="AA2775" s="26">
        <v>4073.1591595821264</v>
      </c>
      <c r="AB2775" s="26">
        <v>0</v>
      </c>
      <c r="AC2775" s="26">
        <v>21.082364461863264</v>
      </c>
      <c r="AD2775" s="26">
        <v>4094.24152404399</v>
      </c>
      <c r="AE2775" s="26">
        <v>7954.8694196898005</v>
      </c>
      <c r="AF2775" s="26">
        <v>41.066231991766543</v>
      </c>
      <c r="AG2775" s="26">
        <v>12008.044711742023</v>
      </c>
      <c r="AH2775" s="14">
        <v>12792</v>
      </c>
      <c r="AI2775" s="14">
        <v>85099</v>
      </c>
      <c r="AJ2775" s="27">
        <v>0.70561653758113352</v>
      </c>
      <c r="AK2775" s="27">
        <v>0.31108679928554622</v>
      </c>
    </row>
    <row r="2776" spans="1:37" x14ac:dyDescent="0.25">
      <c r="A2776" t="s">
        <v>55</v>
      </c>
      <c r="B2776" s="1">
        <v>44960</v>
      </c>
      <c r="C2776" s="8" t="s">
        <v>390</v>
      </c>
      <c r="D2776" s="10" t="s">
        <v>391</v>
      </c>
      <c r="E2776" s="14">
        <v>58089</v>
      </c>
      <c r="F2776" s="14">
        <v>81529</v>
      </c>
      <c r="G2776" s="14">
        <v>17885</v>
      </c>
      <c r="H2776" s="14">
        <v>-63644</v>
      </c>
      <c r="I2776" s="14">
        <v>0</v>
      </c>
      <c r="J2776" s="14">
        <v>11905</v>
      </c>
      <c r="L2776" s="14">
        <v>0</v>
      </c>
      <c r="M2776" s="14">
        <v>1537</v>
      </c>
      <c r="N2776" s="14">
        <v>27</v>
      </c>
      <c r="O2776" s="14">
        <v>3759</v>
      </c>
      <c r="P2776" s="14">
        <v>657</v>
      </c>
      <c r="R2776" s="14">
        <v>-58256</v>
      </c>
      <c r="S2776" s="14">
        <v>-4870</v>
      </c>
      <c r="T2776" s="14">
        <v>1113</v>
      </c>
      <c r="U2776" s="14">
        <v>-223</v>
      </c>
      <c r="V2776" s="14">
        <v>-1408</v>
      </c>
      <c r="X2776" s="25">
        <v>0.93393414740089908</v>
      </c>
      <c r="Z2776" s="26">
        <v>0</v>
      </c>
      <c r="AA2776" s="26">
        <v>5043.2664245120268</v>
      </c>
      <c r="AB2776" s="26">
        <v>0</v>
      </c>
      <c r="AC2776" s="26">
        <v>39.833345807880661</v>
      </c>
      <c r="AD2776" s="26">
        <v>5083.0997703199073</v>
      </c>
      <c r="AE2776" s="26">
        <v>6047.6266329134269</v>
      </c>
      <c r="AF2776" s="26">
        <v>149.16597153411098</v>
      </c>
      <c r="AG2776" s="26">
        <v>10981.560431699225</v>
      </c>
      <c r="AH2776" s="14">
        <v>17885</v>
      </c>
      <c r="AI2776" s="14">
        <v>81529</v>
      </c>
      <c r="AJ2776" s="27">
        <v>0.62657553344381733</v>
      </c>
      <c r="AK2776" s="27">
        <v>0.29695160935290194</v>
      </c>
    </row>
    <row r="2777" spans="1:37" x14ac:dyDescent="0.25">
      <c r="A2777" t="s">
        <v>55</v>
      </c>
      <c r="B2777" s="1">
        <v>44961</v>
      </c>
      <c r="C2777" s="8" t="s">
        <v>390</v>
      </c>
      <c r="D2777" s="10" t="s">
        <v>391</v>
      </c>
      <c r="E2777" s="14">
        <v>53343</v>
      </c>
      <c r="F2777" s="14">
        <v>72463</v>
      </c>
      <c r="G2777" s="14">
        <v>13544</v>
      </c>
      <c r="H2777" s="14">
        <v>-58919</v>
      </c>
      <c r="I2777" s="14">
        <v>0</v>
      </c>
      <c r="J2777" s="14">
        <v>8806</v>
      </c>
      <c r="L2777" s="14">
        <v>0</v>
      </c>
      <c r="M2777" s="14">
        <v>1283</v>
      </c>
      <c r="N2777" s="14">
        <v>10</v>
      </c>
      <c r="O2777" s="14">
        <v>2812</v>
      </c>
      <c r="P2777" s="14">
        <v>633</v>
      </c>
      <c r="R2777" s="14">
        <v>-52794</v>
      </c>
      <c r="S2777" s="14">
        <v>-4502</v>
      </c>
      <c r="T2777" s="14">
        <v>72</v>
      </c>
      <c r="U2777" s="14">
        <v>-419</v>
      </c>
      <c r="V2777" s="14">
        <v>-1276</v>
      </c>
      <c r="X2777" s="25">
        <v>0.935993704244656</v>
      </c>
      <c r="Z2777" s="26">
        <v>0</v>
      </c>
      <c r="AA2777" s="26">
        <v>3738.6763068367532</v>
      </c>
      <c r="AB2777" s="26">
        <v>0</v>
      </c>
      <c r="AC2777" s="26">
        <v>31.560266293936216</v>
      </c>
      <c r="AD2777" s="26">
        <v>3770.2365731306886</v>
      </c>
      <c r="AE2777" s="26">
        <v>5727.926115819776</v>
      </c>
      <c r="AF2777" s="26">
        <v>22.096309967814783</v>
      </c>
      <c r="AG2777" s="26">
        <v>9476.0663789826503</v>
      </c>
      <c r="AH2777" s="14">
        <v>13544</v>
      </c>
      <c r="AI2777" s="14">
        <v>72463</v>
      </c>
      <c r="AJ2777" s="27">
        <v>0.61369897769162574</v>
      </c>
      <c r="AK2777" s="27">
        <v>0.28830058734019748</v>
      </c>
    </row>
    <row r="2778" spans="1:37" x14ac:dyDescent="0.25">
      <c r="A2778" t="s">
        <v>55</v>
      </c>
      <c r="B2778" s="1">
        <v>44962</v>
      </c>
      <c r="C2778" s="8" t="s">
        <v>390</v>
      </c>
      <c r="D2778" s="10" t="s">
        <v>391</v>
      </c>
      <c r="E2778" s="14">
        <v>48469</v>
      </c>
      <c r="F2778" s="14">
        <v>73332</v>
      </c>
      <c r="G2778" s="14">
        <v>14814</v>
      </c>
      <c r="H2778" s="14">
        <v>-58518</v>
      </c>
      <c r="I2778" s="14">
        <v>0</v>
      </c>
      <c r="J2778" s="14">
        <v>6840</v>
      </c>
      <c r="L2778" s="14">
        <v>0</v>
      </c>
      <c r="M2778" s="14">
        <v>1741</v>
      </c>
      <c r="N2778" s="14">
        <v>23</v>
      </c>
      <c r="O2778" s="14">
        <v>5617</v>
      </c>
      <c r="P2778" s="14">
        <v>593</v>
      </c>
      <c r="R2778" s="14">
        <v>-54864</v>
      </c>
      <c r="S2778" s="14">
        <v>-4827</v>
      </c>
      <c r="T2778" s="14">
        <v>3651</v>
      </c>
      <c r="U2778" s="14">
        <v>-1038</v>
      </c>
      <c r="V2778" s="14">
        <v>-1440</v>
      </c>
      <c r="X2778" s="25">
        <v>0.93330600894604265</v>
      </c>
      <c r="Z2778" s="26">
        <v>0</v>
      </c>
      <c r="AA2778" s="26">
        <v>2895.6523578625479</v>
      </c>
      <c r="AB2778" s="26">
        <v>0</v>
      </c>
      <c r="AC2778" s="26">
        <v>53.115568473585363</v>
      </c>
      <c r="AD2778" s="26">
        <v>2948.7679263361338</v>
      </c>
      <c r="AE2778" s="26">
        <v>5199.1548113309436</v>
      </c>
      <c r="AF2778" s="26">
        <v>317.47215058811673</v>
      </c>
      <c r="AG2778" s="26">
        <v>7830.450587078959</v>
      </c>
      <c r="AH2778" s="14">
        <v>14814</v>
      </c>
      <c r="AI2778" s="14">
        <v>73332</v>
      </c>
      <c r="AJ2778" s="27">
        <v>0.4388357463047905</v>
      </c>
      <c r="AK2778" s="27">
        <v>0.23541111620146749</v>
      </c>
    </row>
    <row r="2779" spans="1:37" x14ac:dyDescent="0.25">
      <c r="A2779" t="s">
        <v>55</v>
      </c>
      <c r="B2779" s="1">
        <v>44963</v>
      </c>
      <c r="C2779" s="8" t="s">
        <v>390</v>
      </c>
      <c r="D2779" s="10" t="s">
        <v>391</v>
      </c>
      <c r="E2779" s="14">
        <v>50009</v>
      </c>
      <c r="F2779" s="14">
        <v>78740</v>
      </c>
      <c r="G2779" s="14">
        <v>15298</v>
      </c>
      <c r="H2779" s="14">
        <v>-63442</v>
      </c>
      <c r="I2779" s="14">
        <v>0</v>
      </c>
      <c r="J2779" s="14">
        <v>2835</v>
      </c>
      <c r="L2779" s="14">
        <v>0</v>
      </c>
      <c r="M2779" s="14">
        <v>1715</v>
      </c>
      <c r="N2779" s="14">
        <v>17</v>
      </c>
      <c r="O2779" s="14">
        <v>10125</v>
      </c>
      <c r="P2779" s="14">
        <v>606</v>
      </c>
      <c r="R2779" s="14">
        <v>-62421</v>
      </c>
      <c r="S2779" s="14">
        <v>-5261</v>
      </c>
      <c r="T2779" s="14">
        <v>7083</v>
      </c>
      <c r="U2779" s="14">
        <v>-1179</v>
      </c>
      <c r="V2779" s="14">
        <v>-1664</v>
      </c>
      <c r="X2779" s="25">
        <v>0.94068183803382321</v>
      </c>
      <c r="Z2779" s="26">
        <v>0</v>
      </c>
      <c r="AA2779" s="26">
        <v>1209.6565443595216</v>
      </c>
      <c r="AB2779" s="26">
        <v>0</v>
      </c>
      <c r="AC2779" s="26">
        <v>83.017222207962661</v>
      </c>
      <c r="AD2779" s="26">
        <v>1292.6737665674841</v>
      </c>
      <c r="AE2779" s="26">
        <v>5462.3892869941192</v>
      </c>
      <c r="AF2779" s="26">
        <v>563.48781881629156</v>
      </c>
      <c r="AG2779" s="26">
        <v>6191.5752347453135</v>
      </c>
      <c r="AH2779" s="14">
        <v>15298</v>
      </c>
      <c r="AI2779" s="14">
        <v>78740</v>
      </c>
      <c r="AJ2779" s="27">
        <v>0.18628934757811524</v>
      </c>
      <c r="AK2779" s="27">
        <v>0.17335624325659402</v>
      </c>
    </row>
    <row r="2780" spans="1:37" x14ac:dyDescent="0.25">
      <c r="A2780" t="s">
        <v>55</v>
      </c>
      <c r="B2780" s="1">
        <v>44964</v>
      </c>
      <c r="C2780" s="8" t="s">
        <v>390</v>
      </c>
      <c r="D2780" s="10" t="s">
        <v>391</v>
      </c>
      <c r="E2780" s="14">
        <v>54098</v>
      </c>
      <c r="F2780" s="14">
        <v>78228</v>
      </c>
      <c r="G2780" s="14">
        <v>18963</v>
      </c>
      <c r="H2780" s="14">
        <v>-59265</v>
      </c>
      <c r="I2780" s="14">
        <v>0</v>
      </c>
      <c r="J2780" s="14">
        <v>8308</v>
      </c>
      <c r="L2780" s="14">
        <v>0</v>
      </c>
      <c r="M2780" s="14">
        <v>1890</v>
      </c>
      <c r="N2780" s="14">
        <v>20</v>
      </c>
      <c r="O2780" s="14">
        <v>8130</v>
      </c>
      <c r="P2780" s="14">
        <v>615</v>
      </c>
      <c r="R2780" s="14">
        <v>-56651</v>
      </c>
      <c r="S2780" s="14">
        <v>-5313</v>
      </c>
      <c r="T2780" s="14">
        <v>5011</v>
      </c>
      <c r="U2780" s="14">
        <v>-695</v>
      </c>
      <c r="V2780" s="14">
        <v>-1617</v>
      </c>
      <c r="X2780" s="25">
        <v>0.93553752377656796</v>
      </c>
      <c r="Z2780" s="26">
        <v>0</v>
      </c>
      <c r="AA2780" s="26">
        <v>3525.526280055396</v>
      </c>
      <c r="AB2780" s="26">
        <v>0</v>
      </c>
      <c r="AC2780" s="26">
        <v>70.973963140964642</v>
      </c>
      <c r="AD2780" s="26">
        <v>3596.5002431963608</v>
      </c>
      <c r="AE2780" s="26">
        <v>5317.7500267156074</v>
      </c>
      <c r="AF2780" s="26">
        <v>528.09173997377457</v>
      </c>
      <c r="AG2780" s="26">
        <v>8386.1585299381914</v>
      </c>
      <c r="AH2780" s="14">
        <v>18963</v>
      </c>
      <c r="AI2780" s="14">
        <v>78228</v>
      </c>
      <c r="AJ2780" s="27">
        <v>0.41812563234485894</v>
      </c>
      <c r="AK2780" s="27">
        <v>0.23633855931728195</v>
      </c>
    </row>
    <row r="2781" spans="1:37" x14ac:dyDescent="0.25">
      <c r="A2781" t="s">
        <v>55</v>
      </c>
      <c r="B2781" s="1">
        <v>44965</v>
      </c>
      <c r="C2781" s="8" t="s">
        <v>390</v>
      </c>
      <c r="D2781" s="10" t="s">
        <v>391</v>
      </c>
      <c r="E2781" s="14">
        <v>57353</v>
      </c>
      <c r="F2781" s="14">
        <v>79484</v>
      </c>
      <c r="G2781" s="14">
        <v>17390</v>
      </c>
      <c r="H2781" s="14">
        <v>-62094</v>
      </c>
      <c r="I2781" s="14">
        <v>0</v>
      </c>
      <c r="J2781" s="14">
        <v>9758</v>
      </c>
      <c r="L2781" s="14">
        <v>0</v>
      </c>
      <c r="M2781" s="14">
        <v>2230</v>
      </c>
      <c r="N2781" s="14">
        <v>76</v>
      </c>
      <c r="O2781" s="14">
        <v>4702</v>
      </c>
      <c r="P2781" s="14">
        <v>624</v>
      </c>
      <c r="R2781" s="14">
        <v>-57929</v>
      </c>
      <c r="S2781" s="14">
        <v>-5241</v>
      </c>
      <c r="T2781" s="14">
        <v>3396</v>
      </c>
      <c r="U2781" s="14">
        <v>-856</v>
      </c>
      <c r="V2781" s="14">
        <v>-1464</v>
      </c>
      <c r="X2781" s="25">
        <v>0.93334509013925149</v>
      </c>
      <c r="Z2781" s="26">
        <v>0</v>
      </c>
      <c r="AA2781" s="26">
        <v>4131.1343404209401</v>
      </c>
      <c r="AB2781" s="26">
        <v>0</v>
      </c>
      <c r="AC2781" s="26">
        <v>50.837474114673107</v>
      </c>
      <c r="AD2781" s="26">
        <v>4181.9718145356146</v>
      </c>
      <c r="AE2781" s="26">
        <v>5670.9403059349261</v>
      </c>
      <c r="AF2781" s="26">
        <v>387.45724212702771</v>
      </c>
      <c r="AG2781" s="26">
        <v>9465.4548783435093</v>
      </c>
      <c r="AH2781" s="14">
        <v>17390</v>
      </c>
      <c r="AI2781" s="14">
        <v>79484</v>
      </c>
      <c r="AJ2781" s="27">
        <v>0.53017013811164504</v>
      </c>
      <c r="AK2781" s="27">
        <v>0.26254002231761947</v>
      </c>
    </row>
    <row r="2782" spans="1:37" x14ac:dyDescent="0.25">
      <c r="A2782" t="s">
        <v>55</v>
      </c>
      <c r="B2782" s="1">
        <v>44966</v>
      </c>
      <c r="C2782" s="8" t="s">
        <v>390</v>
      </c>
      <c r="D2782" s="10" t="s">
        <v>391</v>
      </c>
      <c r="E2782" s="14">
        <v>51334</v>
      </c>
      <c r="F2782" s="14">
        <v>76644</v>
      </c>
      <c r="G2782" s="14">
        <v>16409</v>
      </c>
      <c r="H2782" s="14">
        <v>-60235</v>
      </c>
      <c r="I2782" s="14">
        <v>0</v>
      </c>
      <c r="J2782" s="14">
        <v>11343</v>
      </c>
      <c r="L2782" s="14">
        <v>0</v>
      </c>
      <c r="M2782" s="14">
        <v>1913</v>
      </c>
      <c r="N2782" s="14">
        <v>63</v>
      </c>
      <c r="O2782" s="14">
        <v>2439</v>
      </c>
      <c r="P2782" s="14">
        <v>651</v>
      </c>
      <c r="R2782" s="14">
        <v>-52761</v>
      </c>
      <c r="S2782" s="14">
        <v>-4893</v>
      </c>
      <c r="T2782" s="14">
        <v>-146</v>
      </c>
      <c r="U2782" s="14">
        <v>-947</v>
      </c>
      <c r="V2782" s="14">
        <v>-1488</v>
      </c>
      <c r="X2782" s="25">
        <v>0.93865754322919848</v>
      </c>
      <c r="Z2782" s="26">
        <v>0</v>
      </c>
      <c r="AA2782" s="26">
        <v>4829.4910292244449</v>
      </c>
      <c r="AB2782" s="26">
        <v>0</v>
      </c>
      <c r="AC2782" s="26">
        <v>33.74510532821462</v>
      </c>
      <c r="AD2782" s="26">
        <v>4863.2361345526606</v>
      </c>
      <c r="AE2782" s="26">
        <v>5783.9761037704584</v>
      </c>
      <c r="AF2782" s="26">
        <v>6.544226344999907</v>
      </c>
      <c r="AG2782" s="26">
        <v>10640.668011978119</v>
      </c>
      <c r="AH2782" s="14">
        <v>16409</v>
      </c>
      <c r="AI2782" s="14">
        <v>76644</v>
      </c>
      <c r="AJ2782" s="27">
        <v>0.65339677292689902</v>
      </c>
      <c r="AK2782" s="27">
        <v>0.30607261511099632</v>
      </c>
    </row>
    <row r="2783" spans="1:37" x14ac:dyDescent="0.25">
      <c r="A2783" t="s">
        <v>55</v>
      </c>
      <c r="B2783" s="1">
        <v>44967</v>
      </c>
      <c r="C2783" s="8" t="s">
        <v>390</v>
      </c>
      <c r="D2783" s="10" t="s">
        <v>391</v>
      </c>
      <c r="E2783" s="14">
        <v>51265</v>
      </c>
      <c r="F2783" s="14">
        <v>73332</v>
      </c>
      <c r="G2783" s="14">
        <v>15659</v>
      </c>
      <c r="H2783" s="14">
        <v>-57673</v>
      </c>
      <c r="I2783" s="14">
        <v>0</v>
      </c>
      <c r="J2783" s="14">
        <v>11493</v>
      </c>
      <c r="L2783" s="14">
        <v>0</v>
      </c>
      <c r="M2783" s="14">
        <v>1776</v>
      </c>
      <c r="N2783" s="14">
        <v>62</v>
      </c>
      <c r="O2783" s="14">
        <v>1712</v>
      </c>
      <c r="P2783" s="14">
        <v>616</v>
      </c>
      <c r="R2783" s="14">
        <v>-51672</v>
      </c>
      <c r="S2783" s="14">
        <v>-4417</v>
      </c>
      <c r="T2783" s="14">
        <v>558</v>
      </c>
      <c r="U2783" s="14">
        <v>-559</v>
      </c>
      <c r="V2783" s="14">
        <v>-1583</v>
      </c>
      <c r="X2783" s="25">
        <v>0.93467007586409101</v>
      </c>
      <c r="Z2783" s="26">
        <v>0</v>
      </c>
      <c r="AA2783" s="26">
        <v>4872.5690513131503</v>
      </c>
      <c r="AB2783" s="26">
        <v>0</v>
      </c>
      <c r="AC2783" s="26">
        <v>27.750120173182413</v>
      </c>
      <c r="AD2783" s="26">
        <v>4900.3191714863324</v>
      </c>
      <c r="AE2783" s="26">
        <v>6239.8288200094457</v>
      </c>
      <c r="AF2783" s="26">
        <v>84.53554872406707</v>
      </c>
      <c r="AG2783" s="26">
        <v>11055.612442771711</v>
      </c>
      <c r="AH2783" s="14">
        <v>15659</v>
      </c>
      <c r="AI2783" s="14">
        <v>73332</v>
      </c>
      <c r="AJ2783" s="27">
        <v>0.68991261586577668</v>
      </c>
      <c r="AK2783" s="27">
        <v>0.33237091997468182</v>
      </c>
    </row>
    <row r="2784" spans="1:37" x14ac:dyDescent="0.25">
      <c r="A2784" t="s">
        <v>55</v>
      </c>
      <c r="B2784" s="1">
        <v>44968</v>
      </c>
      <c r="C2784" s="8" t="s">
        <v>390</v>
      </c>
      <c r="D2784" s="10" t="s">
        <v>391</v>
      </c>
      <c r="E2784" s="14">
        <v>53362</v>
      </c>
      <c r="F2784" s="14">
        <v>74986</v>
      </c>
      <c r="G2784" s="14">
        <v>19695</v>
      </c>
      <c r="H2784" s="14">
        <v>-55291</v>
      </c>
      <c r="I2784" s="14">
        <v>0</v>
      </c>
      <c r="J2784" s="14">
        <v>15394</v>
      </c>
      <c r="L2784" s="14">
        <v>0</v>
      </c>
      <c r="M2784" s="14">
        <v>2035</v>
      </c>
      <c r="N2784" s="14">
        <v>79</v>
      </c>
      <c r="O2784" s="14">
        <v>1557</v>
      </c>
      <c r="P2784" s="14">
        <v>630</v>
      </c>
      <c r="R2784" s="14">
        <v>-49884</v>
      </c>
      <c r="S2784" s="14">
        <v>-4315</v>
      </c>
      <c r="T2784" s="14">
        <v>527</v>
      </c>
      <c r="U2784" s="14">
        <v>-118</v>
      </c>
      <c r="V2784" s="14">
        <v>-1501</v>
      </c>
      <c r="X2784" s="25">
        <v>0.93552450660203246</v>
      </c>
      <c r="Z2784" s="26">
        <v>0</v>
      </c>
      <c r="AA2784" s="26">
        <v>6532.4020713917544</v>
      </c>
      <c r="AB2784" s="26">
        <v>0</v>
      </c>
      <c r="AC2784" s="26">
        <v>28.649367946437248</v>
      </c>
      <c r="AD2784" s="26">
        <v>6561.05143933819</v>
      </c>
      <c r="AE2784" s="26">
        <v>6166.5589480207946</v>
      </c>
      <c r="AF2784" s="26">
        <v>95.783510366882027</v>
      </c>
      <c r="AG2784" s="26">
        <v>12631.826876992101</v>
      </c>
      <c r="AH2784" s="14">
        <v>19695</v>
      </c>
      <c r="AI2784" s="14">
        <v>74986</v>
      </c>
      <c r="AJ2784" s="27">
        <v>0.73443133913144243</v>
      </c>
      <c r="AK2784" s="27">
        <v>0.3713810333869566</v>
      </c>
    </row>
    <row r="2785" spans="1:37" x14ac:dyDescent="0.25">
      <c r="A2785" t="s">
        <v>55</v>
      </c>
      <c r="B2785" s="1">
        <v>44969</v>
      </c>
      <c r="C2785" s="8" t="s">
        <v>390</v>
      </c>
      <c r="D2785" s="10" t="s">
        <v>391</v>
      </c>
      <c r="E2785" s="14">
        <v>54738</v>
      </c>
      <c r="F2785" s="14">
        <v>76455</v>
      </c>
      <c r="G2785" s="14">
        <v>17558</v>
      </c>
      <c r="H2785" s="14">
        <v>-58897</v>
      </c>
      <c r="I2785" s="14">
        <v>0</v>
      </c>
      <c r="J2785" s="14">
        <v>11935</v>
      </c>
      <c r="L2785" s="14">
        <v>0</v>
      </c>
      <c r="M2785" s="14">
        <v>2052</v>
      </c>
      <c r="N2785" s="14">
        <v>70</v>
      </c>
      <c r="O2785" s="14">
        <v>2891</v>
      </c>
      <c r="P2785" s="14">
        <v>610</v>
      </c>
      <c r="R2785" s="14">
        <v>-53213</v>
      </c>
      <c r="S2785" s="14">
        <v>-4932</v>
      </c>
      <c r="T2785" s="14">
        <v>1425</v>
      </c>
      <c r="U2785" s="14">
        <v>-656</v>
      </c>
      <c r="V2785" s="14">
        <v>-1521</v>
      </c>
      <c r="X2785" s="25">
        <v>0.93813958535854591</v>
      </c>
      <c r="Z2785" s="26">
        <v>0</v>
      </c>
      <c r="AA2785" s="26">
        <v>5078.7418925956608</v>
      </c>
      <c r="AB2785" s="26">
        <v>0</v>
      </c>
      <c r="AC2785" s="26">
        <v>37.455335029717887</v>
      </c>
      <c r="AD2785" s="26">
        <v>5116.1972276253773</v>
      </c>
      <c r="AE2785" s="26">
        <v>5940.3019495656017</v>
      </c>
      <c r="AF2785" s="26">
        <v>191.30004534134724</v>
      </c>
      <c r="AG2785" s="26">
        <v>10865.199131849633</v>
      </c>
      <c r="AH2785" s="14">
        <v>17558</v>
      </c>
      <c r="AI2785" s="14">
        <v>76455</v>
      </c>
      <c r="AJ2785" s="27">
        <v>0.64240065679277014</v>
      </c>
      <c r="AK2785" s="27">
        <v>0.31330371211900249</v>
      </c>
    </row>
    <row r="2786" spans="1:37" x14ac:dyDescent="0.25">
      <c r="A2786" t="s">
        <v>55</v>
      </c>
      <c r="B2786" s="1">
        <v>44970</v>
      </c>
      <c r="C2786" s="8" t="s">
        <v>390</v>
      </c>
      <c r="D2786" s="10" t="s">
        <v>391</v>
      </c>
      <c r="E2786" s="14">
        <v>44130</v>
      </c>
      <c r="F2786" s="14">
        <v>80141</v>
      </c>
      <c r="G2786" s="14">
        <v>15636</v>
      </c>
      <c r="H2786" s="14">
        <v>-64505</v>
      </c>
      <c r="I2786" s="14">
        <v>0</v>
      </c>
      <c r="J2786" s="14">
        <v>5523</v>
      </c>
      <c r="L2786" s="14">
        <v>0</v>
      </c>
      <c r="M2786" s="14">
        <v>1544</v>
      </c>
      <c r="N2786" s="14">
        <v>71</v>
      </c>
      <c r="O2786" s="14">
        <v>7855</v>
      </c>
      <c r="P2786" s="14">
        <v>643</v>
      </c>
      <c r="R2786" s="14">
        <v>-62023</v>
      </c>
      <c r="S2786" s="14">
        <v>-5281</v>
      </c>
      <c r="T2786" s="14">
        <v>5670</v>
      </c>
      <c r="U2786" s="14">
        <v>-1285</v>
      </c>
      <c r="V2786" s="14">
        <v>-1586</v>
      </c>
      <c r="X2786" s="25">
        <v>0.93607089655528586</v>
      </c>
      <c r="Z2786" s="26">
        <v>0</v>
      </c>
      <c r="AA2786" s="26">
        <v>2345.0388555283198</v>
      </c>
      <c r="AB2786" s="26">
        <v>0</v>
      </c>
      <c r="AC2786" s="26">
        <v>67.363649858711895</v>
      </c>
      <c r="AD2786" s="26">
        <v>2412.4025053870314</v>
      </c>
      <c r="AE2786" s="26">
        <v>5047.6208631681047</v>
      </c>
      <c r="AF2786" s="26">
        <v>485.14080306286542</v>
      </c>
      <c r="AG2786" s="26">
        <v>6974.8825654922694</v>
      </c>
      <c r="AH2786" s="14">
        <v>15636</v>
      </c>
      <c r="AI2786" s="14">
        <v>80141</v>
      </c>
      <c r="AJ2786" s="27">
        <v>0.3401401132915296</v>
      </c>
      <c r="AK2786" s="27">
        <v>0.19187389228404395</v>
      </c>
    </row>
    <row r="2787" spans="1:37" x14ac:dyDescent="0.25">
      <c r="A2787" t="s">
        <v>55</v>
      </c>
      <c r="B2787" s="1">
        <v>44971</v>
      </c>
      <c r="C2787" s="8" t="s">
        <v>390</v>
      </c>
      <c r="D2787" s="10" t="s">
        <v>391</v>
      </c>
      <c r="E2787" s="14">
        <v>54088</v>
      </c>
      <c r="F2787" s="14">
        <v>84678</v>
      </c>
      <c r="G2787" s="14">
        <v>16947</v>
      </c>
      <c r="H2787" s="14">
        <v>-67731</v>
      </c>
      <c r="I2787" s="14">
        <v>0</v>
      </c>
      <c r="J2787" s="14">
        <v>10430</v>
      </c>
      <c r="L2787" s="14">
        <v>0</v>
      </c>
      <c r="M2787" s="14">
        <v>2103</v>
      </c>
      <c r="N2787" s="14">
        <v>85</v>
      </c>
      <c r="O2787" s="14">
        <v>3679</v>
      </c>
      <c r="P2787" s="14">
        <v>650</v>
      </c>
      <c r="R2787" s="14">
        <v>-62370</v>
      </c>
      <c r="S2787" s="14">
        <v>-5660</v>
      </c>
      <c r="T2787" s="14">
        <v>2283</v>
      </c>
      <c r="U2787" s="14">
        <v>-484</v>
      </c>
      <c r="V2787" s="14">
        <v>-1500</v>
      </c>
      <c r="X2787" s="25">
        <v>0.93865289051962653</v>
      </c>
      <c r="Z2787" s="26">
        <v>0</v>
      </c>
      <c r="AA2787" s="26">
        <v>4440.7424627009214</v>
      </c>
      <c r="AB2787" s="26">
        <v>0</v>
      </c>
      <c r="AC2787" s="26">
        <v>43.410353617049878</v>
      </c>
      <c r="AD2787" s="26">
        <v>4484.1528163179719</v>
      </c>
      <c r="AE2787" s="26">
        <v>6373.5305101607946</v>
      </c>
      <c r="AF2787" s="26">
        <v>254.16293814394874</v>
      </c>
      <c r="AG2787" s="26">
        <v>10603.520388334822</v>
      </c>
      <c r="AH2787" s="14">
        <v>16947</v>
      </c>
      <c r="AI2787" s="14">
        <v>84678</v>
      </c>
      <c r="AJ2787" s="27">
        <v>0.58333941003781953</v>
      </c>
      <c r="AK2787" s="27">
        <v>0.27606619332684657</v>
      </c>
    </row>
    <row r="2788" spans="1:37" x14ac:dyDescent="0.25">
      <c r="A2788" t="s">
        <v>55</v>
      </c>
      <c r="B2788" s="1">
        <v>44972</v>
      </c>
      <c r="C2788" s="8" t="s">
        <v>390</v>
      </c>
      <c r="D2788" s="10" t="s">
        <v>391</v>
      </c>
      <c r="E2788" s="14">
        <v>55578</v>
      </c>
      <c r="F2788" s="14">
        <v>86033</v>
      </c>
      <c r="G2788" s="14">
        <v>17536</v>
      </c>
      <c r="H2788" s="14">
        <v>-68497</v>
      </c>
      <c r="I2788" s="14">
        <v>0</v>
      </c>
      <c r="J2788" s="14">
        <v>12894</v>
      </c>
      <c r="L2788" s="14">
        <v>0</v>
      </c>
      <c r="M2788" s="14">
        <v>1948</v>
      </c>
      <c r="N2788" s="14">
        <v>87</v>
      </c>
      <c r="O2788" s="14">
        <v>1961</v>
      </c>
      <c r="P2788" s="14">
        <v>646</v>
      </c>
      <c r="R2788" s="14">
        <v>-63286</v>
      </c>
      <c r="S2788" s="14">
        <v>-5101</v>
      </c>
      <c r="T2788" s="14">
        <v>1442</v>
      </c>
      <c r="U2788" s="14">
        <v>-73</v>
      </c>
      <c r="V2788" s="14">
        <v>-1479</v>
      </c>
      <c r="X2788" s="25">
        <v>0.93826137726368475</v>
      </c>
      <c r="Z2788" s="26">
        <v>0</v>
      </c>
      <c r="AA2788" s="26">
        <v>5487.5407999736699</v>
      </c>
      <c r="AB2788" s="26">
        <v>0</v>
      </c>
      <c r="AC2788" s="26">
        <v>30.920801210732787</v>
      </c>
      <c r="AD2788" s="26">
        <v>5518.4616011844037</v>
      </c>
      <c r="AE2788" s="26">
        <v>7027.2638241773893</v>
      </c>
      <c r="AF2788" s="26">
        <v>204.85237674555137</v>
      </c>
      <c r="AG2788" s="26">
        <v>12340.873048616242</v>
      </c>
      <c r="AH2788" s="14">
        <v>17536</v>
      </c>
      <c r="AI2788" s="14">
        <v>86033</v>
      </c>
      <c r="AJ2788" s="27">
        <v>0.69377912951660359</v>
      </c>
      <c r="AK2788" s="27">
        <v>0.31623836830565411</v>
      </c>
    </row>
    <row r="2789" spans="1:37" x14ac:dyDescent="0.25">
      <c r="A2789" t="s">
        <v>55</v>
      </c>
      <c r="B2789" s="1">
        <v>44973</v>
      </c>
      <c r="C2789" s="8" t="s">
        <v>390</v>
      </c>
      <c r="D2789" s="10" t="s">
        <v>391</v>
      </c>
      <c r="E2789" s="14">
        <v>56961</v>
      </c>
      <c r="F2789" s="14">
        <v>83851</v>
      </c>
      <c r="G2789" s="14">
        <v>19687</v>
      </c>
      <c r="H2789" s="14">
        <v>-64164</v>
      </c>
      <c r="I2789" s="14">
        <v>0</v>
      </c>
      <c r="J2789" s="14">
        <v>14460</v>
      </c>
      <c r="L2789" s="14">
        <v>0</v>
      </c>
      <c r="M2789" s="14">
        <v>2166</v>
      </c>
      <c r="N2789" s="14">
        <v>53</v>
      </c>
      <c r="O2789" s="14">
        <v>2364</v>
      </c>
      <c r="P2789" s="14">
        <v>644</v>
      </c>
      <c r="R2789" s="14">
        <v>-58844</v>
      </c>
      <c r="S2789" s="14">
        <v>-4824</v>
      </c>
      <c r="T2789" s="14">
        <v>501</v>
      </c>
      <c r="U2789" s="14">
        <v>310</v>
      </c>
      <c r="V2789" s="14">
        <v>-1307</v>
      </c>
      <c r="X2789" s="25">
        <v>0.93503365325440368</v>
      </c>
      <c r="Z2789" s="26">
        <v>0</v>
      </c>
      <c r="AA2789" s="26">
        <v>6132.8422249905561</v>
      </c>
      <c r="AB2789" s="26">
        <v>0</v>
      </c>
      <c r="AC2789" s="26">
        <v>34.817541561503724</v>
      </c>
      <c r="AD2789" s="26">
        <v>6167.6597665520603</v>
      </c>
      <c r="AE2789" s="26">
        <v>6569.6610846846415</v>
      </c>
      <c r="AF2789" s="26">
        <v>151.58366790143535</v>
      </c>
      <c r="AG2789" s="26">
        <v>12585.73718333527</v>
      </c>
      <c r="AH2789" s="14">
        <v>19687</v>
      </c>
      <c r="AI2789" s="14">
        <v>83851</v>
      </c>
      <c r="AJ2789" s="27">
        <v>0.69067638921806285</v>
      </c>
      <c r="AK2789" s="27">
        <v>0.33090562914126964</v>
      </c>
    </row>
    <row r="2790" spans="1:37" x14ac:dyDescent="0.25">
      <c r="A2790" t="s">
        <v>55</v>
      </c>
      <c r="B2790" s="1">
        <v>44974</v>
      </c>
      <c r="C2790" s="8" t="s">
        <v>390</v>
      </c>
      <c r="D2790" s="10" t="s">
        <v>391</v>
      </c>
      <c r="E2790" s="14">
        <v>46801</v>
      </c>
      <c r="F2790" s="14">
        <v>78961</v>
      </c>
      <c r="G2790" s="14">
        <v>13029</v>
      </c>
      <c r="H2790" s="14">
        <v>-65932</v>
      </c>
      <c r="I2790" s="14">
        <v>0</v>
      </c>
      <c r="J2790" s="14">
        <v>4576</v>
      </c>
      <c r="L2790" s="14">
        <v>0</v>
      </c>
      <c r="M2790" s="14">
        <v>1549</v>
      </c>
      <c r="N2790" s="14">
        <v>40</v>
      </c>
      <c r="O2790" s="14">
        <v>6210</v>
      </c>
      <c r="P2790" s="14">
        <v>654</v>
      </c>
      <c r="R2790" s="14">
        <v>-63357</v>
      </c>
      <c r="S2790" s="14">
        <v>-5195</v>
      </c>
      <c r="T2790" s="14">
        <v>4595</v>
      </c>
      <c r="U2790" s="14">
        <v>-584</v>
      </c>
      <c r="V2790" s="14">
        <v>-1391</v>
      </c>
      <c r="X2790" s="25">
        <v>0.93411634072009853</v>
      </c>
      <c r="Z2790" s="26">
        <v>0</v>
      </c>
      <c r="AA2790" s="26">
        <v>1938.8903190278461</v>
      </c>
      <c r="AB2790" s="26">
        <v>0</v>
      </c>
      <c r="AC2790" s="26">
        <v>56.306232794985824</v>
      </c>
      <c r="AD2790" s="26">
        <v>1995.1965518228319</v>
      </c>
      <c r="AE2790" s="26">
        <v>6620.236581375867</v>
      </c>
      <c r="AF2790" s="26">
        <v>452.68589638509548</v>
      </c>
      <c r="AG2790" s="26">
        <v>8162.7472368136032</v>
      </c>
      <c r="AH2790" s="14">
        <v>13029</v>
      </c>
      <c r="AI2790" s="14">
        <v>78961</v>
      </c>
      <c r="AJ2790" s="27">
        <v>0.33760459145595606</v>
      </c>
      <c r="AK2790" s="27">
        <v>0.22790688837811079</v>
      </c>
    </row>
    <row r="2791" spans="1:37" x14ac:dyDescent="0.25">
      <c r="A2791" t="s">
        <v>55</v>
      </c>
      <c r="B2791" s="1">
        <v>44975</v>
      </c>
      <c r="C2791" s="8" t="s">
        <v>390</v>
      </c>
      <c r="D2791" s="10" t="s">
        <v>391</v>
      </c>
      <c r="E2791" s="14">
        <v>45720</v>
      </c>
      <c r="F2791" s="14">
        <v>74567</v>
      </c>
      <c r="G2791" s="14">
        <v>12084</v>
      </c>
      <c r="H2791" s="14">
        <v>-62483</v>
      </c>
      <c r="I2791" s="14">
        <v>0</v>
      </c>
      <c r="J2791" s="14">
        <v>1934</v>
      </c>
      <c r="L2791" s="14">
        <v>0</v>
      </c>
      <c r="M2791" s="14">
        <v>1831</v>
      </c>
      <c r="N2791" s="14">
        <v>32</v>
      </c>
      <c r="O2791" s="14">
        <v>7675</v>
      </c>
      <c r="P2791" s="14">
        <v>612</v>
      </c>
      <c r="R2791" s="14">
        <v>-60429</v>
      </c>
      <c r="S2791" s="14">
        <v>-5586</v>
      </c>
      <c r="T2791" s="14">
        <v>6424</v>
      </c>
      <c r="U2791" s="14">
        <v>-1496</v>
      </c>
      <c r="V2791" s="14">
        <v>-1396</v>
      </c>
      <c r="X2791" s="25">
        <v>0.9379254549898135</v>
      </c>
      <c r="Z2791" s="26">
        <v>0</v>
      </c>
      <c r="AA2791" s="26">
        <v>822.79387375162139</v>
      </c>
      <c r="AB2791" s="26">
        <v>0</v>
      </c>
      <c r="AC2791" s="26">
        <v>67.610110359529884</v>
      </c>
      <c r="AD2791" s="26">
        <v>890.4039841111512</v>
      </c>
      <c r="AE2791" s="26">
        <v>5281.9127396798085</v>
      </c>
      <c r="AF2791" s="26">
        <v>494.7238630120105</v>
      </c>
      <c r="AG2791" s="26">
        <v>5677.592860778951</v>
      </c>
      <c r="AH2791" s="14">
        <v>12084</v>
      </c>
      <c r="AI2791" s="14">
        <v>74567</v>
      </c>
      <c r="AJ2791" s="27">
        <v>0.16244641107672345</v>
      </c>
      <c r="AK2791" s="27">
        <v>0.16786158451768865</v>
      </c>
    </row>
    <row r="2792" spans="1:37" x14ac:dyDescent="0.25">
      <c r="A2792" t="s">
        <v>55</v>
      </c>
      <c r="B2792" s="1">
        <v>44976</v>
      </c>
      <c r="C2792" s="8" t="s">
        <v>390</v>
      </c>
      <c r="D2792" s="10" t="s">
        <v>391</v>
      </c>
      <c r="E2792" s="14">
        <v>42206</v>
      </c>
      <c r="F2792" s="14">
        <v>73832</v>
      </c>
      <c r="G2792" s="14">
        <v>12839</v>
      </c>
      <c r="H2792" s="14">
        <v>-60993</v>
      </c>
      <c r="I2792" s="14">
        <v>0</v>
      </c>
      <c r="J2792" s="14">
        <v>1919</v>
      </c>
      <c r="L2792" s="14">
        <v>0</v>
      </c>
      <c r="M2792" s="14">
        <v>1784</v>
      </c>
      <c r="N2792" s="14">
        <v>64</v>
      </c>
      <c r="O2792" s="14">
        <v>8477</v>
      </c>
      <c r="P2792" s="14">
        <v>595</v>
      </c>
      <c r="R2792" s="14">
        <v>-58564</v>
      </c>
      <c r="S2792" s="14">
        <v>-5574</v>
      </c>
      <c r="T2792" s="14">
        <v>6221</v>
      </c>
      <c r="U2792" s="14">
        <v>-1708</v>
      </c>
      <c r="V2792" s="14">
        <v>-1368</v>
      </c>
      <c r="X2792" s="25">
        <v>0.93761792955273848</v>
      </c>
      <c r="Z2792" s="26">
        <v>0</v>
      </c>
      <c r="AA2792" s="26">
        <v>816.14464479670175</v>
      </c>
      <c r="AB2792" s="26">
        <v>0</v>
      </c>
      <c r="AC2792" s="26">
        <v>72.739153214390768</v>
      </c>
      <c r="AD2792" s="26">
        <v>888.88379801109227</v>
      </c>
      <c r="AE2792" s="26">
        <v>4440.9996435927278</v>
      </c>
      <c r="AF2792" s="26">
        <v>425.05542293039582</v>
      </c>
      <c r="AG2792" s="26">
        <v>4904.8280186734255</v>
      </c>
      <c r="AH2792" s="14">
        <v>12839</v>
      </c>
      <c r="AI2792" s="14">
        <v>73832</v>
      </c>
      <c r="AJ2792" s="27">
        <v>0.15263268157732021</v>
      </c>
      <c r="AK2792" s="27">
        <v>0.14645793079596661</v>
      </c>
    </row>
    <row r="2793" spans="1:37" x14ac:dyDescent="0.25">
      <c r="A2793" t="s">
        <v>55</v>
      </c>
      <c r="B2793" s="1">
        <v>44977</v>
      </c>
      <c r="C2793" s="8" t="s">
        <v>390</v>
      </c>
      <c r="D2793" s="10" t="s">
        <v>391</v>
      </c>
      <c r="E2793" s="14">
        <v>47937</v>
      </c>
      <c r="F2793" s="14">
        <v>76721</v>
      </c>
      <c r="G2793" s="14">
        <v>15672</v>
      </c>
      <c r="H2793" s="14">
        <v>-61049</v>
      </c>
      <c r="I2793" s="14">
        <v>0</v>
      </c>
      <c r="J2793" s="14">
        <v>3751</v>
      </c>
      <c r="L2793" s="14">
        <v>0</v>
      </c>
      <c r="M2793" s="14">
        <v>2609</v>
      </c>
      <c r="N2793" s="14">
        <v>43</v>
      </c>
      <c r="O2793" s="14">
        <v>8636</v>
      </c>
      <c r="P2793" s="14">
        <v>633</v>
      </c>
      <c r="R2793" s="14">
        <v>-57960</v>
      </c>
      <c r="S2793" s="14">
        <v>-5852</v>
      </c>
      <c r="T2793" s="14">
        <v>5414</v>
      </c>
      <c r="U2793" s="14">
        <v>-1244</v>
      </c>
      <c r="V2793" s="14">
        <v>-1407</v>
      </c>
      <c r="X2793" s="25">
        <v>0.93710556430592618</v>
      </c>
      <c r="Z2793" s="26">
        <v>0</v>
      </c>
      <c r="AA2793" s="26">
        <v>1594.4167120463067</v>
      </c>
      <c r="AB2793" s="26">
        <v>0</v>
      </c>
      <c r="AC2793" s="26">
        <v>79.406908925709942</v>
      </c>
      <c r="AD2793" s="26">
        <v>1673.8236209720167</v>
      </c>
      <c r="AE2793" s="26">
        <v>4216.7587822250271</v>
      </c>
      <c r="AF2793" s="26">
        <v>390.03076569002724</v>
      </c>
      <c r="AG2793" s="26">
        <v>5500.5516375070174</v>
      </c>
      <c r="AH2793" s="14">
        <v>15672</v>
      </c>
      <c r="AI2793" s="14">
        <v>76721</v>
      </c>
      <c r="AJ2793" s="27">
        <v>0.23546101526718524</v>
      </c>
      <c r="AK2793" s="27">
        <v>0.15806136717561972</v>
      </c>
    </row>
    <row r="2794" spans="1:37" x14ac:dyDescent="0.25">
      <c r="A2794" t="s">
        <v>55</v>
      </c>
      <c r="B2794" s="1">
        <v>44978</v>
      </c>
      <c r="C2794" s="8" t="s">
        <v>390</v>
      </c>
      <c r="D2794" s="10" t="s">
        <v>391</v>
      </c>
      <c r="E2794" s="14">
        <v>53882</v>
      </c>
      <c r="F2794" s="14">
        <v>80279</v>
      </c>
      <c r="G2794" s="14">
        <v>19246</v>
      </c>
      <c r="H2794" s="14">
        <v>-61033</v>
      </c>
      <c r="I2794" s="14">
        <v>0</v>
      </c>
      <c r="J2794" s="14">
        <v>8964</v>
      </c>
      <c r="L2794" s="14">
        <v>0</v>
      </c>
      <c r="M2794" s="14">
        <v>2818</v>
      </c>
      <c r="N2794" s="14">
        <v>81</v>
      </c>
      <c r="O2794" s="14">
        <v>6740</v>
      </c>
      <c r="P2794" s="14">
        <v>643</v>
      </c>
      <c r="R2794" s="14">
        <v>-58636</v>
      </c>
      <c r="S2794" s="14">
        <v>-5492</v>
      </c>
      <c r="T2794" s="14">
        <v>5290</v>
      </c>
      <c r="U2794" s="14">
        <v>-768</v>
      </c>
      <c r="V2794" s="14">
        <v>-1427</v>
      </c>
      <c r="X2794" s="25">
        <v>0.9380608314917942</v>
      </c>
      <c r="Z2794" s="26">
        <v>0</v>
      </c>
      <c r="AA2794" s="26">
        <v>3814.16175735158</v>
      </c>
      <c r="AB2794" s="26">
        <v>0</v>
      </c>
      <c r="AC2794" s="26">
        <v>68.489374848934617</v>
      </c>
      <c r="AD2794" s="26">
        <v>3882.6511322005149</v>
      </c>
      <c r="AE2794" s="26">
        <v>4542.731070460004</v>
      </c>
      <c r="AF2794" s="26">
        <v>516.11422930237143</v>
      </c>
      <c r="AG2794" s="26">
        <v>7909.267973358149</v>
      </c>
      <c r="AH2794" s="14">
        <v>19246</v>
      </c>
      <c r="AI2794" s="14">
        <v>80279</v>
      </c>
      <c r="AJ2794" s="27">
        <v>0.44475581102940348</v>
      </c>
      <c r="AK2794" s="27">
        <v>0.21720413008912468</v>
      </c>
    </row>
    <row r="2795" spans="1:37" x14ac:dyDescent="0.25">
      <c r="A2795" t="s">
        <v>55</v>
      </c>
      <c r="B2795" s="1">
        <v>44979</v>
      </c>
      <c r="C2795" s="8" t="s">
        <v>390</v>
      </c>
      <c r="D2795" s="10" t="s">
        <v>391</v>
      </c>
      <c r="E2795" s="14">
        <v>60210</v>
      </c>
      <c r="F2795" s="14">
        <v>88273</v>
      </c>
      <c r="G2795" s="14">
        <v>26409</v>
      </c>
      <c r="H2795" s="14">
        <v>-61864</v>
      </c>
      <c r="I2795" s="14">
        <v>0</v>
      </c>
      <c r="J2795" s="14">
        <v>16241</v>
      </c>
      <c r="L2795" s="14">
        <v>0</v>
      </c>
      <c r="M2795" s="14">
        <v>2496</v>
      </c>
      <c r="N2795" s="14">
        <v>41</v>
      </c>
      <c r="O2795" s="14">
        <v>7002</v>
      </c>
      <c r="P2795" s="14">
        <v>629</v>
      </c>
      <c r="R2795" s="14">
        <v>-61079</v>
      </c>
      <c r="S2795" s="14">
        <v>-5361</v>
      </c>
      <c r="T2795" s="14">
        <v>6017</v>
      </c>
      <c r="U2795" s="14">
        <v>110</v>
      </c>
      <c r="V2795" s="14">
        <v>-1551</v>
      </c>
      <c r="X2795" s="25">
        <v>0.93847951984863487</v>
      </c>
      <c r="Z2795" s="26">
        <v>0</v>
      </c>
      <c r="AA2795" s="26">
        <v>6913.593218723262</v>
      </c>
      <c r="AB2795" s="26">
        <v>0</v>
      </c>
      <c r="AC2795" s="26">
        <v>67.730010062630541</v>
      </c>
      <c r="AD2795" s="26">
        <v>6981.3232287858928</v>
      </c>
      <c r="AE2795" s="26">
        <v>5056.2580228948855</v>
      </c>
      <c r="AF2795" s="26">
        <v>801.73711700636068</v>
      </c>
      <c r="AG2795" s="26">
        <v>11235.844134674418</v>
      </c>
      <c r="AH2795" s="14">
        <v>26409</v>
      </c>
      <c r="AI2795" s="14">
        <v>88273</v>
      </c>
      <c r="AJ2795" s="27">
        <v>0.58279998548396206</v>
      </c>
      <c r="AK2795" s="27">
        <v>0.28061543955893553</v>
      </c>
    </row>
    <row r="2796" spans="1:37" x14ac:dyDescent="0.25">
      <c r="A2796" t="s">
        <v>55</v>
      </c>
      <c r="B2796" s="1">
        <v>44980</v>
      </c>
      <c r="C2796" s="8" t="s">
        <v>390</v>
      </c>
      <c r="D2796" s="10" t="s">
        <v>391</v>
      </c>
      <c r="E2796" s="14">
        <v>61176</v>
      </c>
      <c r="F2796" s="14">
        <v>94535</v>
      </c>
      <c r="G2796" s="14">
        <v>29669</v>
      </c>
      <c r="H2796" s="14">
        <v>-64866</v>
      </c>
      <c r="I2796" s="14">
        <v>0</v>
      </c>
      <c r="J2796" s="14">
        <v>19539</v>
      </c>
      <c r="L2796" s="14">
        <v>0</v>
      </c>
      <c r="M2796" s="14">
        <v>2352</v>
      </c>
      <c r="N2796" s="14">
        <v>67</v>
      </c>
      <c r="O2796" s="14">
        <v>7087</v>
      </c>
      <c r="P2796" s="14">
        <v>624</v>
      </c>
      <c r="R2796" s="14">
        <v>-63994</v>
      </c>
      <c r="S2796" s="14">
        <v>-5220</v>
      </c>
      <c r="T2796" s="14">
        <v>5466</v>
      </c>
      <c r="U2796" s="14">
        <v>548</v>
      </c>
      <c r="V2796" s="14">
        <v>-1666</v>
      </c>
      <c r="X2796" s="25">
        <v>0.93493689520609158</v>
      </c>
      <c r="Z2796" s="26">
        <v>0</v>
      </c>
      <c r="AA2796" s="26">
        <v>8286.1137045984451</v>
      </c>
      <c r="AB2796" s="26">
        <v>0</v>
      </c>
      <c r="AC2796" s="26">
        <v>67.476888467195835</v>
      </c>
      <c r="AD2796" s="26">
        <v>8353.590593065639</v>
      </c>
      <c r="AE2796" s="26">
        <v>5552.8765729739071</v>
      </c>
      <c r="AF2796" s="26">
        <v>834.80696807302047</v>
      </c>
      <c r="AG2796" s="26">
        <v>13071.66019796653</v>
      </c>
      <c r="AH2796" s="14">
        <v>29669</v>
      </c>
      <c r="AI2796" s="14">
        <v>94535</v>
      </c>
      <c r="AJ2796" s="27">
        <v>0.62073183771897833</v>
      </c>
      <c r="AK2796" s="27">
        <v>0.30483993764892336</v>
      </c>
    </row>
    <row r="2797" spans="1:37" x14ac:dyDescent="0.25">
      <c r="A2797" t="s">
        <v>55</v>
      </c>
      <c r="B2797" s="1">
        <v>44981</v>
      </c>
      <c r="C2797" s="8" t="s">
        <v>390</v>
      </c>
      <c r="D2797" s="10" t="s">
        <v>391</v>
      </c>
      <c r="E2797" s="14">
        <v>61135</v>
      </c>
      <c r="F2797" s="14">
        <v>94243</v>
      </c>
      <c r="G2797" s="14">
        <v>24986</v>
      </c>
      <c r="H2797" s="14">
        <v>-69257</v>
      </c>
      <c r="I2797" s="14">
        <v>0</v>
      </c>
      <c r="J2797" s="14">
        <v>20126</v>
      </c>
      <c r="L2797" s="14">
        <v>0</v>
      </c>
      <c r="M2797" s="14">
        <v>2018</v>
      </c>
      <c r="N2797" s="14">
        <v>105</v>
      </c>
      <c r="O2797" s="14">
        <v>2109</v>
      </c>
      <c r="P2797" s="14">
        <v>628</v>
      </c>
      <c r="R2797" s="14">
        <v>-65844</v>
      </c>
      <c r="S2797" s="14">
        <v>-4539</v>
      </c>
      <c r="T2797" s="14">
        <v>1195</v>
      </c>
      <c r="U2797" s="14">
        <v>1343</v>
      </c>
      <c r="V2797" s="14">
        <v>-1412</v>
      </c>
      <c r="X2797" s="25">
        <v>0.93015857684228498</v>
      </c>
      <c r="Z2797" s="26">
        <v>0</v>
      </c>
      <c r="AA2797" s="26">
        <v>8491.4277823515276</v>
      </c>
      <c r="AB2797" s="26">
        <v>0</v>
      </c>
      <c r="AC2797" s="26">
        <v>32.37291983717391</v>
      </c>
      <c r="AD2797" s="26">
        <v>8523.8007021887042</v>
      </c>
      <c r="AE2797" s="26">
        <v>8216.5297641627312</v>
      </c>
      <c r="AF2797" s="26">
        <v>438.87557313805524</v>
      </c>
      <c r="AG2797" s="26">
        <v>16301.454893213377</v>
      </c>
      <c r="AH2797" s="14">
        <v>24986</v>
      </c>
      <c r="AI2797" s="14">
        <v>94243</v>
      </c>
      <c r="AJ2797" s="27">
        <v>0.75209083102774588</v>
      </c>
      <c r="AK2797" s="27">
        <v>0.38133881016814059</v>
      </c>
    </row>
    <row r="2798" spans="1:37" x14ac:dyDescent="0.25">
      <c r="A2798" t="s">
        <v>55</v>
      </c>
      <c r="B2798" s="1">
        <v>44982</v>
      </c>
      <c r="C2798" s="8" t="s">
        <v>390</v>
      </c>
      <c r="D2798" s="10" t="s">
        <v>391</v>
      </c>
      <c r="E2798" s="14">
        <v>55560</v>
      </c>
      <c r="F2798" s="14">
        <v>86963</v>
      </c>
      <c r="G2798" s="14">
        <v>17639</v>
      </c>
      <c r="H2798" s="14">
        <v>-69324</v>
      </c>
      <c r="I2798" s="14">
        <v>0</v>
      </c>
      <c r="J2798" s="14">
        <v>14326</v>
      </c>
      <c r="L2798" s="14">
        <v>0</v>
      </c>
      <c r="M2798" s="14">
        <v>1385</v>
      </c>
      <c r="N2798" s="14">
        <v>99</v>
      </c>
      <c r="O2798" s="14">
        <v>1212</v>
      </c>
      <c r="P2798" s="14">
        <v>617</v>
      </c>
      <c r="R2798" s="14">
        <v>-64060</v>
      </c>
      <c r="S2798" s="14">
        <v>-4563</v>
      </c>
      <c r="T2798" s="14">
        <v>-192</v>
      </c>
      <c r="U2798" s="14">
        <v>620</v>
      </c>
      <c r="V2798" s="14">
        <v>-1129</v>
      </c>
      <c r="X2798" s="25">
        <v>0.93325693045425095</v>
      </c>
      <c r="Z2798" s="26">
        <v>0</v>
      </c>
      <c r="AA2798" s="26">
        <v>6064.4640734854993</v>
      </c>
      <c r="AB2798" s="26">
        <v>0</v>
      </c>
      <c r="AC2798" s="26">
        <v>22.068206465135226</v>
      </c>
      <c r="AD2798" s="26">
        <v>6086.532279950633</v>
      </c>
      <c r="AE2798" s="26">
        <v>8768.4591671984672</v>
      </c>
      <c r="AF2798" s="26">
        <v>119.11065367322317</v>
      </c>
      <c r="AG2798" s="26">
        <v>14735.880793475875</v>
      </c>
      <c r="AH2798" s="14">
        <v>17639</v>
      </c>
      <c r="AI2798" s="14">
        <v>86963</v>
      </c>
      <c r="AJ2798" s="27">
        <v>0.7607285444200218</v>
      </c>
      <c r="AK2798" s="27">
        <v>0.37357287024266395</v>
      </c>
    </row>
    <row r="2799" spans="1:37" x14ac:dyDescent="0.25">
      <c r="A2799" t="s">
        <v>55</v>
      </c>
      <c r="B2799" s="1">
        <v>44983</v>
      </c>
      <c r="C2799" s="8" t="s">
        <v>390</v>
      </c>
      <c r="D2799" s="10" t="s">
        <v>391</v>
      </c>
      <c r="E2799" s="14">
        <v>47341</v>
      </c>
      <c r="F2799" s="14">
        <v>81566</v>
      </c>
      <c r="G2799" s="14">
        <v>14703</v>
      </c>
      <c r="H2799" s="14">
        <v>-66863</v>
      </c>
      <c r="I2799" s="14">
        <v>0</v>
      </c>
      <c r="J2799" s="14">
        <v>6722</v>
      </c>
      <c r="L2799" s="14">
        <v>0</v>
      </c>
      <c r="M2799" s="14">
        <v>1348</v>
      </c>
      <c r="N2799" s="14">
        <v>89</v>
      </c>
      <c r="O2799" s="14">
        <v>5943</v>
      </c>
      <c r="P2799" s="14">
        <v>601</v>
      </c>
      <c r="R2799" s="14">
        <v>-64615</v>
      </c>
      <c r="S2799" s="14">
        <v>-4660</v>
      </c>
      <c r="T2799" s="14">
        <v>3626</v>
      </c>
      <c r="U2799" s="14">
        <v>-80</v>
      </c>
      <c r="V2799" s="14">
        <v>-1134</v>
      </c>
      <c r="X2799" s="25">
        <v>0.93899841764471026</v>
      </c>
      <c r="Z2799" s="26">
        <v>0</v>
      </c>
      <c r="AA2799" s="26">
        <v>2863.0545687727322</v>
      </c>
      <c r="AB2799" s="26">
        <v>0</v>
      </c>
      <c r="AC2799" s="26">
        <v>53.162196135902263</v>
      </c>
      <c r="AD2799" s="26">
        <v>2916.2167649086341</v>
      </c>
      <c r="AE2799" s="26">
        <v>6734.0940799877808</v>
      </c>
      <c r="AF2799" s="26">
        <v>400.22387310874416</v>
      </c>
      <c r="AG2799" s="26">
        <v>9250.0869717876722</v>
      </c>
      <c r="AH2799" s="14">
        <v>14703</v>
      </c>
      <c r="AI2799" s="14">
        <v>81566</v>
      </c>
      <c r="AJ2799" s="27">
        <v>0.43726789119586973</v>
      </c>
      <c r="AK2799" s="27">
        <v>0.25001749184393662</v>
      </c>
    </row>
    <row r="2800" spans="1:37" x14ac:dyDescent="0.25">
      <c r="A2800" t="s">
        <v>55</v>
      </c>
      <c r="B2800" s="1">
        <v>44984</v>
      </c>
      <c r="C2800" s="8" t="s">
        <v>390</v>
      </c>
      <c r="D2800" s="10" t="s">
        <v>391</v>
      </c>
      <c r="E2800" s="14">
        <v>54953</v>
      </c>
      <c r="F2800" s="14">
        <v>87883</v>
      </c>
      <c r="G2800" s="14">
        <v>20330</v>
      </c>
      <c r="H2800" s="14">
        <v>-67553</v>
      </c>
      <c r="I2800" s="14">
        <v>0</v>
      </c>
      <c r="J2800" s="14">
        <v>15692</v>
      </c>
      <c r="L2800" s="14">
        <v>0</v>
      </c>
      <c r="M2800" s="14">
        <v>1331</v>
      </c>
      <c r="N2800" s="14">
        <v>24</v>
      </c>
      <c r="O2800" s="14">
        <v>2669</v>
      </c>
      <c r="P2800" s="14">
        <v>614</v>
      </c>
      <c r="R2800" s="14">
        <v>-61663</v>
      </c>
      <c r="S2800" s="14">
        <v>-5240</v>
      </c>
      <c r="T2800" s="14">
        <v>-70</v>
      </c>
      <c r="U2800" s="14">
        <v>695</v>
      </c>
      <c r="V2800" s="14">
        <v>-1275</v>
      </c>
      <c r="X2800" s="25">
        <v>0.9384937309433864</v>
      </c>
      <c r="Z2800" s="26">
        <v>0</v>
      </c>
      <c r="AA2800" s="26">
        <v>6679.9918471045448</v>
      </c>
      <c r="AB2800" s="26">
        <v>0</v>
      </c>
      <c r="AC2800" s="26">
        <v>30.894156832265985</v>
      </c>
      <c r="AD2800" s="26">
        <v>6710.8860039368128</v>
      </c>
      <c r="AE2800" s="26">
        <v>6723.909274474725</v>
      </c>
      <c r="AF2800" s="26">
        <v>125.87603481386409</v>
      </c>
      <c r="AG2800" s="26">
        <v>13308.919243597673</v>
      </c>
      <c r="AH2800" s="14">
        <v>20330</v>
      </c>
      <c r="AI2800" s="14">
        <v>87883</v>
      </c>
      <c r="AJ2800" s="27">
        <v>0.72773996566646215</v>
      </c>
      <c r="AK2800" s="27">
        <v>0.33386558882628381</v>
      </c>
    </row>
    <row r="2801" spans="1:37" x14ac:dyDescent="0.25">
      <c r="A2801" t="s">
        <v>55</v>
      </c>
      <c r="B2801" s="1">
        <v>44985</v>
      </c>
      <c r="C2801" s="8" t="s">
        <v>390</v>
      </c>
      <c r="D2801" s="10" t="s">
        <v>391</v>
      </c>
      <c r="E2801" s="14">
        <v>52766</v>
      </c>
      <c r="F2801" s="14">
        <v>85529</v>
      </c>
      <c r="G2801" s="14">
        <v>17099</v>
      </c>
      <c r="H2801" s="14">
        <v>-68430</v>
      </c>
      <c r="I2801" s="14">
        <v>0</v>
      </c>
      <c r="J2801" s="14">
        <v>13781</v>
      </c>
      <c r="L2801" s="14">
        <v>0</v>
      </c>
      <c r="M2801" s="14">
        <v>1236</v>
      </c>
      <c r="N2801" s="14">
        <v>75</v>
      </c>
      <c r="O2801" s="14">
        <v>1383</v>
      </c>
      <c r="P2801" s="14">
        <v>624</v>
      </c>
      <c r="R2801" s="14">
        <v>-62723</v>
      </c>
      <c r="S2801" s="14">
        <v>-5026</v>
      </c>
      <c r="T2801" s="14">
        <v>360</v>
      </c>
      <c r="U2801" s="14">
        <v>405</v>
      </c>
      <c r="V2801" s="14">
        <v>-1446</v>
      </c>
      <c r="X2801" s="25">
        <v>0.93837630284655305</v>
      </c>
      <c r="Z2801" s="26">
        <v>0</v>
      </c>
      <c r="AA2801" s="26">
        <v>5865.7563795703336</v>
      </c>
      <c r="AB2801" s="26">
        <v>0</v>
      </c>
      <c r="AC2801" s="26">
        <v>22.101511938218739</v>
      </c>
      <c r="AD2801" s="26">
        <v>5887.8578915085509</v>
      </c>
      <c r="AE2801" s="26">
        <v>7277.0535214116881</v>
      </c>
      <c r="AF2801" s="26">
        <v>145.23990972621425</v>
      </c>
      <c r="AG2801" s="26">
        <v>13019.671503194024</v>
      </c>
      <c r="AH2801" s="14">
        <v>17099</v>
      </c>
      <c r="AI2801" s="14">
        <v>85529</v>
      </c>
      <c r="AJ2801" s="27">
        <v>0.7591373334567858</v>
      </c>
      <c r="AK2801" s="27">
        <v>0.33559878157550782</v>
      </c>
    </row>
    <row r="2802" spans="1:37" x14ac:dyDescent="0.25">
      <c r="A2802" t="s">
        <v>55</v>
      </c>
      <c r="B2802" s="1">
        <v>44986</v>
      </c>
      <c r="C2802" s="8" t="s">
        <v>390</v>
      </c>
      <c r="D2802" s="10" t="s">
        <v>391</v>
      </c>
      <c r="E2802" s="14">
        <v>55097</v>
      </c>
      <c r="F2802" s="14">
        <v>86661</v>
      </c>
      <c r="G2802" s="14">
        <v>20800</v>
      </c>
      <c r="H2802" s="14">
        <v>-65861</v>
      </c>
      <c r="I2802" s="14">
        <v>0</v>
      </c>
      <c r="J2802" s="14">
        <v>13122</v>
      </c>
      <c r="L2802" s="14">
        <v>0</v>
      </c>
      <c r="M2802" s="14">
        <v>1169</v>
      </c>
      <c r="N2802" s="14">
        <v>93</v>
      </c>
      <c r="O2802" s="14">
        <v>5777</v>
      </c>
      <c r="P2802" s="14">
        <v>639</v>
      </c>
      <c r="R2802" s="14">
        <v>-64298</v>
      </c>
      <c r="S2802" s="14">
        <v>-4816</v>
      </c>
      <c r="T2802" s="14">
        <v>4372</v>
      </c>
      <c r="U2802" s="14">
        <v>254</v>
      </c>
      <c r="V2802" s="14">
        <v>-1373</v>
      </c>
      <c r="X2802" s="25">
        <v>0.93773027714023249</v>
      </c>
      <c r="Z2802" s="26">
        <v>0</v>
      </c>
      <c r="AA2802" s="26">
        <v>5581.4138929312667</v>
      </c>
      <c r="AB2802" s="26">
        <v>0</v>
      </c>
      <c r="AC2802" s="26">
        <v>51.143884467041438</v>
      </c>
      <c r="AD2802" s="26">
        <v>5632.5577773983077</v>
      </c>
      <c r="AE2802" s="26">
        <v>6998.4252056426612</v>
      </c>
      <c r="AF2802" s="26">
        <v>593.04404662344098</v>
      </c>
      <c r="AG2802" s="26">
        <v>12037.938936417528</v>
      </c>
      <c r="AH2802" s="14">
        <v>20800</v>
      </c>
      <c r="AI2802" s="14">
        <v>86661</v>
      </c>
      <c r="AJ2802" s="27">
        <v>0.59700238111576232</v>
      </c>
      <c r="AK2802" s="27">
        <v>0.30624018806619829</v>
      </c>
    </row>
    <row r="2803" spans="1:37" x14ac:dyDescent="0.25">
      <c r="A2803" t="s">
        <v>55</v>
      </c>
      <c r="B2803" s="1">
        <v>44987</v>
      </c>
      <c r="C2803" s="8" t="s">
        <v>390</v>
      </c>
      <c r="D2803" s="10" t="s">
        <v>391</v>
      </c>
      <c r="E2803" s="14">
        <v>49774</v>
      </c>
      <c r="F2803" s="14">
        <v>82784</v>
      </c>
      <c r="G2803" s="14">
        <v>14171</v>
      </c>
      <c r="H2803" s="14">
        <v>-68613</v>
      </c>
      <c r="I2803" s="14">
        <v>0</v>
      </c>
      <c r="J2803" s="14">
        <v>3826</v>
      </c>
      <c r="L2803" s="14">
        <v>0</v>
      </c>
      <c r="M2803" s="14">
        <v>1153</v>
      </c>
      <c r="N2803" s="14">
        <v>91</v>
      </c>
      <c r="O2803" s="14">
        <v>8451</v>
      </c>
      <c r="P2803" s="14">
        <v>650</v>
      </c>
      <c r="R2803" s="14">
        <v>-68218</v>
      </c>
      <c r="S2803" s="14">
        <v>-4676</v>
      </c>
      <c r="T2803" s="14">
        <v>6389</v>
      </c>
      <c r="U2803" s="14">
        <v>-603</v>
      </c>
      <c r="V2803" s="14">
        <v>-1505</v>
      </c>
      <c r="X2803" s="25">
        <v>0.9375726100481101</v>
      </c>
      <c r="Z2803" s="26">
        <v>0</v>
      </c>
      <c r="AA2803" s="26">
        <v>1627.1070778837475</v>
      </c>
      <c r="AB2803" s="26">
        <v>0</v>
      </c>
      <c r="AC2803" s="26">
        <v>68.909023809786888</v>
      </c>
      <c r="AD2803" s="26">
        <v>1696.0161016935356</v>
      </c>
      <c r="AE2803" s="26">
        <v>7327.8265733962007</v>
      </c>
      <c r="AF2803" s="26">
        <v>656.7720623115323</v>
      </c>
      <c r="AG2803" s="26">
        <v>8367.0706127782014</v>
      </c>
      <c r="AH2803" s="14">
        <v>14171</v>
      </c>
      <c r="AI2803" s="14">
        <v>82784</v>
      </c>
      <c r="AJ2803" s="27">
        <v>0.26385371661249046</v>
      </c>
      <c r="AK2803" s="27">
        <v>0.22282338633483617</v>
      </c>
    </row>
    <row r="2804" spans="1:37" x14ac:dyDescent="0.25">
      <c r="A2804" t="s">
        <v>55</v>
      </c>
      <c r="B2804" s="1">
        <v>44988</v>
      </c>
      <c r="C2804" s="8" t="s">
        <v>390</v>
      </c>
      <c r="D2804" s="10" t="s">
        <v>391</v>
      </c>
      <c r="E2804" s="14">
        <v>50791</v>
      </c>
      <c r="F2804" s="14">
        <v>84557</v>
      </c>
      <c r="G2804" s="14">
        <v>16027</v>
      </c>
      <c r="H2804" s="14">
        <v>-68530</v>
      </c>
      <c r="I2804" s="14">
        <v>0</v>
      </c>
      <c r="J2804" s="14">
        <v>8149</v>
      </c>
      <c r="L2804" s="14">
        <v>0</v>
      </c>
      <c r="M2804" s="14">
        <v>1144</v>
      </c>
      <c r="N2804" s="14">
        <v>93</v>
      </c>
      <c r="O2804" s="14">
        <v>5983</v>
      </c>
      <c r="P2804" s="14">
        <v>658</v>
      </c>
      <c r="R2804" s="14">
        <v>-66753</v>
      </c>
      <c r="S2804" s="14">
        <v>-4396</v>
      </c>
      <c r="T2804" s="14">
        <v>3787</v>
      </c>
      <c r="U2804" s="14">
        <v>347</v>
      </c>
      <c r="V2804" s="14">
        <v>-1515</v>
      </c>
      <c r="X2804" s="25">
        <v>0.93665480444630911</v>
      </c>
      <c r="Z2804" s="26">
        <v>0</v>
      </c>
      <c r="AA2804" s="26">
        <v>3462.1839597903372</v>
      </c>
      <c r="AB2804" s="26">
        <v>0</v>
      </c>
      <c r="AC2804" s="26">
        <v>52.47610339038193</v>
      </c>
      <c r="AD2804" s="26">
        <v>3514.6600631807187</v>
      </c>
      <c r="AE2804" s="26">
        <v>8656.8788889811221</v>
      </c>
      <c r="AF2804" s="26">
        <v>567.45818132508691</v>
      </c>
      <c r="AG2804" s="26">
        <v>11604.080770836756</v>
      </c>
      <c r="AH2804" s="14">
        <v>16027</v>
      </c>
      <c r="AI2804" s="14">
        <v>84557</v>
      </c>
      <c r="AJ2804" s="27">
        <v>0.48346476998124888</v>
      </c>
      <c r="AK2804" s="27">
        <v>0.30254844127632396</v>
      </c>
    </row>
    <row r="2805" spans="1:37" x14ac:dyDescent="0.25">
      <c r="A2805" t="s">
        <v>55</v>
      </c>
      <c r="B2805" s="1">
        <v>44989</v>
      </c>
      <c r="C2805" s="8" t="s">
        <v>390</v>
      </c>
      <c r="D2805" s="10" t="s">
        <v>391</v>
      </c>
      <c r="E2805" s="14">
        <v>47829</v>
      </c>
      <c r="F2805" s="14">
        <v>80657</v>
      </c>
      <c r="G2805" s="14">
        <v>15613</v>
      </c>
      <c r="H2805" s="14">
        <v>-65044</v>
      </c>
      <c r="I2805" s="14">
        <v>0</v>
      </c>
      <c r="J2805" s="14">
        <v>10689</v>
      </c>
      <c r="L2805" s="14">
        <v>0</v>
      </c>
      <c r="M2805" s="14">
        <v>1092</v>
      </c>
      <c r="N2805" s="14">
        <v>28</v>
      </c>
      <c r="O2805" s="14">
        <v>3193</v>
      </c>
      <c r="P2805" s="14">
        <v>611</v>
      </c>
      <c r="R2805" s="14">
        <v>-60554</v>
      </c>
      <c r="S2805" s="14">
        <v>-4152</v>
      </c>
      <c r="T2805" s="14">
        <v>354</v>
      </c>
      <c r="U2805" s="14">
        <v>659</v>
      </c>
      <c r="V2805" s="14">
        <v>-1351</v>
      </c>
      <c r="X2805" s="25">
        <v>0.9369203908579059</v>
      </c>
      <c r="Z2805" s="26">
        <v>0</v>
      </c>
      <c r="AA2805" s="26">
        <v>4542.615987281325</v>
      </c>
      <c r="AB2805" s="26">
        <v>0</v>
      </c>
      <c r="AC2805" s="26">
        <v>32.799229892642877</v>
      </c>
      <c r="AD2805" s="26">
        <v>4575.4152171739679</v>
      </c>
      <c r="AE2805" s="26">
        <v>8230.4255049959829</v>
      </c>
      <c r="AF2805" s="26">
        <v>179.77801762799297</v>
      </c>
      <c r="AG2805" s="26">
        <v>12626.062704541959</v>
      </c>
      <c r="AH2805" s="14">
        <v>15613</v>
      </c>
      <c r="AI2805" s="14">
        <v>80657</v>
      </c>
      <c r="AJ2805" s="27">
        <v>0.64606750119042289</v>
      </c>
      <c r="AK2805" s="27">
        <v>0.34511165006989214</v>
      </c>
    </row>
    <row r="2806" spans="1:37" x14ac:dyDescent="0.25">
      <c r="A2806" t="s">
        <v>55</v>
      </c>
      <c r="B2806" s="1">
        <v>44990</v>
      </c>
      <c r="C2806" s="8" t="s">
        <v>390</v>
      </c>
      <c r="D2806" s="10" t="s">
        <v>391</v>
      </c>
      <c r="E2806" s="14">
        <v>59515</v>
      </c>
      <c r="F2806" s="14">
        <v>78772</v>
      </c>
      <c r="G2806" s="14">
        <v>24574</v>
      </c>
      <c r="H2806" s="14">
        <v>-54198</v>
      </c>
      <c r="I2806" s="14">
        <v>0</v>
      </c>
      <c r="J2806" s="14">
        <v>20244</v>
      </c>
      <c r="L2806" s="14">
        <v>0</v>
      </c>
      <c r="M2806" s="14">
        <v>1025</v>
      </c>
      <c r="N2806" s="14">
        <v>57</v>
      </c>
      <c r="O2806" s="14">
        <v>2662</v>
      </c>
      <c r="P2806" s="14">
        <v>586</v>
      </c>
      <c r="R2806" s="14">
        <v>-52074</v>
      </c>
      <c r="S2806" s="14">
        <v>-3807</v>
      </c>
      <c r="T2806" s="14">
        <v>1437</v>
      </c>
      <c r="U2806" s="14">
        <v>1561</v>
      </c>
      <c r="V2806" s="14">
        <v>-1315</v>
      </c>
      <c r="X2806" s="25">
        <v>0.94162512600227455</v>
      </c>
      <c r="Z2806" s="26">
        <v>0</v>
      </c>
      <c r="AA2806" s="26">
        <v>8646.5055432637128</v>
      </c>
      <c r="AB2806" s="26">
        <v>0</v>
      </c>
      <c r="AC2806" s="26">
        <v>28.842539690321622</v>
      </c>
      <c r="AD2806" s="26">
        <v>8675.3480829540331</v>
      </c>
      <c r="AE2806" s="26">
        <v>7328.0997401074683</v>
      </c>
      <c r="AF2806" s="26">
        <v>586.91087645922403</v>
      </c>
      <c r="AG2806" s="26">
        <v>15416.536946602273</v>
      </c>
      <c r="AH2806" s="14">
        <v>24574</v>
      </c>
      <c r="AI2806" s="14">
        <v>78772</v>
      </c>
      <c r="AJ2806" s="27">
        <v>0.77829599945642214</v>
      </c>
      <c r="AK2806" s="27">
        <v>0.43146810647461409</v>
      </c>
    </row>
    <row r="2807" spans="1:37" x14ac:dyDescent="0.25">
      <c r="A2807" t="s">
        <v>55</v>
      </c>
      <c r="B2807" s="1">
        <v>44991</v>
      </c>
      <c r="C2807" s="8" t="s">
        <v>390</v>
      </c>
      <c r="D2807" s="10" t="s">
        <v>391</v>
      </c>
      <c r="E2807" s="14">
        <v>58429</v>
      </c>
      <c r="F2807" s="14">
        <v>81169</v>
      </c>
      <c r="G2807" s="14">
        <v>24829</v>
      </c>
      <c r="H2807" s="14">
        <v>-56340</v>
      </c>
      <c r="I2807" s="14">
        <v>0</v>
      </c>
      <c r="J2807" s="14">
        <v>20457</v>
      </c>
      <c r="L2807" s="14">
        <v>0</v>
      </c>
      <c r="M2807" s="14">
        <v>888</v>
      </c>
      <c r="N2807" s="14">
        <v>42</v>
      </c>
      <c r="O2807" s="14">
        <v>2825</v>
      </c>
      <c r="P2807" s="14">
        <v>617</v>
      </c>
      <c r="R2807" s="14">
        <v>-52371</v>
      </c>
      <c r="S2807" s="14">
        <v>-4096</v>
      </c>
      <c r="T2807" s="14">
        <v>448</v>
      </c>
      <c r="U2807" s="14">
        <v>1222</v>
      </c>
      <c r="V2807" s="14">
        <v>-1543</v>
      </c>
      <c r="X2807" s="25">
        <v>0.93872155957705739</v>
      </c>
      <c r="Z2807" s="26">
        <v>0</v>
      </c>
      <c r="AA2807" s="26">
        <v>8710.5382987852172</v>
      </c>
      <c r="AB2807" s="26">
        <v>0</v>
      </c>
      <c r="AC2807" s="26">
        <v>29.12230566422312</v>
      </c>
      <c r="AD2807" s="26">
        <v>8739.6606044494383</v>
      </c>
      <c r="AE2807" s="26">
        <v>6936.8404968450286</v>
      </c>
      <c r="AF2807" s="26">
        <v>350.78559930410654</v>
      </c>
      <c r="AG2807" s="26">
        <v>15325.71550199036</v>
      </c>
      <c r="AH2807" s="14">
        <v>24829</v>
      </c>
      <c r="AI2807" s="14">
        <v>81169</v>
      </c>
      <c r="AJ2807" s="27">
        <v>0.77601315243390068</v>
      </c>
      <c r="AK2807" s="27">
        <v>0.41625964235111906</v>
      </c>
    </row>
    <row r="2808" spans="1:37" x14ac:dyDescent="0.25">
      <c r="A2808" t="s">
        <v>55</v>
      </c>
      <c r="B2808" s="1">
        <v>44992</v>
      </c>
      <c r="C2808" s="8" t="s">
        <v>390</v>
      </c>
      <c r="D2808" s="10" t="s">
        <v>391</v>
      </c>
      <c r="E2808" s="14">
        <v>54808</v>
      </c>
      <c r="F2808" s="14">
        <v>78764</v>
      </c>
      <c r="G2808" s="14">
        <v>21025</v>
      </c>
      <c r="H2808" s="14">
        <v>-57739</v>
      </c>
      <c r="I2808" s="14">
        <v>0</v>
      </c>
      <c r="J2808" s="14">
        <v>17779</v>
      </c>
      <c r="L2808" s="14">
        <v>0</v>
      </c>
      <c r="M2808" s="14">
        <v>1066</v>
      </c>
      <c r="N2808" s="14">
        <v>62</v>
      </c>
      <c r="O2808" s="14">
        <v>1506</v>
      </c>
      <c r="P2808" s="14">
        <v>612</v>
      </c>
      <c r="R2808" s="14">
        <v>-53928</v>
      </c>
      <c r="S2808" s="14">
        <v>-3781</v>
      </c>
      <c r="T2808" s="14">
        <v>821</v>
      </c>
      <c r="U2808" s="14">
        <v>517</v>
      </c>
      <c r="V2808" s="14">
        <v>-1368</v>
      </c>
      <c r="X2808" s="25">
        <v>0.93402248460319193</v>
      </c>
      <c r="Z2808" s="26">
        <v>0</v>
      </c>
      <c r="AA2808" s="26">
        <v>7532.3573920948511</v>
      </c>
      <c r="AB2808" s="26">
        <v>0</v>
      </c>
      <c r="AC2808" s="26">
        <v>21.62191312581616</v>
      </c>
      <c r="AD2808" s="26">
        <v>7553.9793052206705</v>
      </c>
      <c r="AE2808" s="26">
        <v>6623.0530500266432</v>
      </c>
      <c r="AF2808" s="26">
        <v>247.82036235157329</v>
      </c>
      <c r="AG2808" s="26">
        <v>13929.211992895744</v>
      </c>
      <c r="AH2808" s="14">
        <v>21025</v>
      </c>
      <c r="AI2808" s="14">
        <v>78764</v>
      </c>
      <c r="AJ2808" s="27">
        <v>0.79208817388231123</v>
      </c>
      <c r="AK2808" s="27">
        <v>0.38988140957515888</v>
      </c>
    </row>
    <row r="2809" spans="1:37" x14ac:dyDescent="0.25">
      <c r="A2809" t="s">
        <v>55</v>
      </c>
      <c r="B2809" s="1">
        <v>44993</v>
      </c>
      <c r="C2809" s="8" t="s">
        <v>390</v>
      </c>
      <c r="D2809" s="10" t="s">
        <v>391</v>
      </c>
      <c r="E2809" s="14">
        <v>61064</v>
      </c>
      <c r="F2809" s="14">
        <v>82184</v>
      </c>
      <c r="G2809" s="14">
        <v>22650</v>
      </c>
      <c r="H2809" s="14">
        <v>-59534</v>
      </c>
      <c r="I2809" s="14">
        <v>0</v>
      </c>
      <c r="J2809" s="14">
        <v>18247</v>
      </c>
      <c r="L2809" s="14">
        <v>0</v>
      </c>
      <c r="M2809" s="14">
        <v>1140</v>
      </c>
      <c r="N2809" s="14">
        <v>25</v>
      </c>
      <c r="O2809" s="14">
        <v>2618</v>
      </c>
      <c r="P2809" s="14">
        <v>620</v>
      </c>
      <c r="R2809" s="14">
        <v>-55494</v>
      </c>
      <c r="S2809" s="14">
        <v>-4138</v>
      </c>
      <c r="T2809" s="14">
        <v>1208</v>
      </c>
      <c r="U2809" s="14">
        <v>451</v>
      </c>
      <c r="V2809" s="14">
        <v>-1561</v>
      </c>
      <c r="X2809" s="25">
        <v>0.93215962288136778</v>
      </c>
      <c r="Z2809" s="26">
        <v>0</v>
      </c>
      <c r="AA2809" s="26">
        <v>7715.2147030854821</v>
      </c>
      <c r="AB2809" s="26">
        <v>0</v>
      </c>
      <c r="AC2809" s="26">
        <v>29.3287995973409</v>
      </c>
      <c r="AD2809" s="26">
        <v>7744.5435026828245</v>
      </c>
      <c r="AE2809" s="26">
        <v>6629.2663753446559</v>
      </c>
      <c r="AF2809" s="26">
        <v>328.13882766946443</v>
      </c>
      <c r="AG2809" s="26">
        <v>14045.671050358013</v>
      </c>
      <c r="AH2809" s="14">
        <v>22650</v>
      </c>
      <c r="AI2809" s="14">
        <v>82184</v>
      </c>
      <c r="AJ2809" s="27">
        <v>0.7538090727101372</v>
      </c>
      <c r="AK2809" s="27">
        <v>0.3767809708829003</v>
      </c>
    </row>
    <row r="2810" spans="1:37" x14ac:dyDescent="0.25">
      <c r="A2810" t="s">
        <v>55</v>
      </c>
      <c r="B2810" s="1">
        <v>44994</v>
      </c>
      <c r="C2810" s="8" t="s">
        <v>390</v>
      </c>
      <c r="D2810" s="10" t="s">
        <v>391</v>
      </c>
      <c r="E2810" s="14">
        <v>63058</v>
      </c>
      <c r="F2810" s="14">
        <v>82908</v>
      </c>
      <c r="G2810" s="14">
        <v>29229</v>
      </c>
      <c r="H2810" s="14">
        <v>-53679</v>
      </c>
      <c r="I2810" s="14">
        <v>0</v>
      </c>
      <c r="J2810" s="14">
        <v>22626</v>
      </c>
      <c r="L2810" s="14">
        <v>0</v>
      </c>
      <c r="M2810" s="14">
        <v>1074</v>
      </c>
      <c r="N2810" s="14">
        <v>44</v>
      </c>
      <c r="O2810" s="14">
        <v>4852</v>
      </c>
      <c r="P2810" s="14">
        <v>633</v>
      </c>
      <c r="R2810" s="14">
        <v>-50454</v>
      </c>
      <c r="S2810" s="14">
        <v>-4381</v>
      </c>
      <c r="T2810" s="14">
        <v>2200</v>
      </c>
      <c r="U2810" s="14">
        <v>327</v>
      </c>
      <c r="V2810" s="14">
        <v>-1371</v>
      </c>
      <c r="X2810" s="25">
        <v>0.9337608264913364</v>
      </c>
      <c r="Z2810" s="26">
        <v>0</v>
      </c>
      <c r="AA2810" s="26">
        <v>9583.1809836583907</v>
      </c>
      <c r="AB2810" s="26">
        <v>0</v>
      </c>
      <c r="AC2810" s="26">
        <v>43.983207754086294</v>
      </c>
      <c r="AD2810" s="26">
        <v>9627.164191412483</v>
      </c>
      <c r="AE2810" s="26">
        <v>5411.0639660435018</v>
      </c>
      <c r="AF2810" s="26">
        <v>442.97145292764213</v>
      </c>
      <c r="AG2810" s="26">
        <v>14595.256704528339</v>
      </c>
      <c r="AH2810" s="14">
        <v>29229</v>
      </c>
      <c r="AI2810" s="14">
        <v>82908</v>
      </c>
      <c r="AJ2810" s="27">
        <v>0.72613632760860058</v>
      </c>
      <c r="AK2810" s="27">
        <v>0.38810482505834498</v>
      </c>
    </row>
    <row r="2811" spans="1:37" x14ac:dyDescent="0.25">
      <c r="A2811" t="s">
        <v>55</v>
      </c>
      <c r="B2811" s="1">
        <v>44995</v>
      </c>
      <c r="C2811" s="8" t="s">
        <v>390</v>
      </c>
      <c r="D2811" s="10" t="s">
        <v>391</v>
      </c>
      <c r="E2811" s="14">
        <v>58765</v>
      </c>
      <c r="F2811" s="14">
        <v>77510</v>
      </c>
      <c r="G2811" s="14">
        <v>23261</v>
      </c>
      <c r="H2811" s="14">
        <v>-54249</v>
      </c>
      <c r="I2811" s="14">
        <v>0</v>
      </c>
      <c r="J2811" s="14">
        <v>15211</v>
      </c>
      <c r="L2811" s="14">
        <v>0</v>
      </c>
      <c r="M2811" s="14">
        <v>1311</v>
      </c>
      <c r="N2811" s="14">
        <v>69</v>
      </c>
      <c r="O2811" s="14">
        <v>6059</v>
      </c>
      <c r="P2811" s="14">
        <v>611</v>
      </c>
      <c r="R2811" s="14">
        <v>-52162</v>
      </c>
      <c r="S2811" s="14">
        <v>-4114</v>
      </c>
      <c r="T2811" s="14">
        <v>4031</v>
      </c>
      <c r="U2811" s="14">
        <v>-466</v>
      </c>
      <c r="V2811" s="14">
        <v>-1538</v>
      </c>
      <c r="X2811" s="25">
        <v>0.93676863204957872</v>
      </c>
      <c r="Z2811" s="26">
        <v>0</v>
      </c>
      <c r="AA2811" s="26">
        <v>6463.330488749144</v>
      </c>
      <c r="AB2811" s="26">
        <v>0</v>
      </c>
      <c r="AC2811" s="26">
        <v>53.621811664454761</v>
      </c>
      <c r="AD2811" s="26">
        <v>6516.952300413599</v>
      </c>
      <c r="AE2811" s="26">
        <v>6101.3372086355421</v>
      </c>
      <c r="AF2811" s="26">
        <v>630.87255746268659</v>
      </c>
      <c r="AG2811" s="26">
        <v>11987.416951586454</v>
      </c>
      <c r="AH2811" s="14">
        <v>23261</v>
      </c>
      <c r="AI2811" s="14">
        <v>77510</v>
      </c>
      <c r="AJ2811" s="27">
        <v>0.61766060704775494</v>
      </c>
      <c r="AK2811" s="27">
        <v>0.34095857514909722</v>
      </c>
    </row>
    <row r="2812" spans="1:37" x14ac:dyDescent="0.25">
      <c r="A2812" t="s">
        <v>55</v>
      </c>
      <c r="B2812" s="1">
        <v>44996</v>
      </c>
      <c r="C2812" s="8" t="s">
        <v>390</v>
      </c>
      <c r="D2812" s="10" t="s">
        <v>391</v>
      </c>
      <c r="E2812" s="14">
        <v>56209</v>
      </c>
      <c r="F2812" s="14">
        <v>73073</v>
      </c>
      <c r="G2812" s="14">
        <v>20166</v>
      </c>
      <c r="H2812" s="14">
        <v>-52907</v>
      </c>
      <c r="I2812" s="14">
        <v>0</v>
      </c>
      <c r="J2812" s="14">
        <v>15205</v>
      </c>
      <c r="L2812" s="14">
        <v>0</v>
      </c>
      <c r="M2812" s="14">
        <v>965</v>
      </c>
      <c r="N2812" s="14">
        <v>95</v>
      </c>
      <c r="O2812" s="14">
        <v>3302</v>
      </c>
      <c r="P2812" s="14">
        <v>599</v>
      </c>
      <c r="R2812" s="14">
        <v>-48291</v>
      </c>
      <c r="S2812" s="14">
        <v>-4113</v>
      </c>
      <c r="T2812" s="14">
        <v>1440</v>
      </c>
      <c r="U2812" s="14">
        <v>-469</v>
      </c>
      <c r="V2812" s="14">
        <v>-1474</v>
      </c>
      <c r="X2812" s="25">
        <v>0.94053577059083782</v>
      </c>
      <c r="Z2812" s="26">
        <v>0</v>
      </c>
      <c r="AA2812" s="26">
        <v>6486.7625222640136</v>
      </c>
      <c r="AB2812" s="26">
        <v>0</v>
      </c>
      <c r="AC2812" s="26">
        <v>33.045690393460873</v>
      </c>
      <c r="AD2812" s="26">
        <v>6519.8082126574736</v>
      </c>
      <c r="AE2812" s="26">
        <v>5657.5544577536921</v>
      </c>
      <c r="AF2812" s="26">
        <v>255.21276142812408</v>
      </c>
      <c r="AG2812" s="26">
        <v>11922.149908983045</v>
      </c>
      <c r="AH2812" s="14">
        <v>20166</v>
      </c>
      <c r="AI2812" s="14">
        <v>73073</v>
      </c>
      <c r="AJ2812" s="27">
        <v>0.7127689964191668</v>
      </c>
      <c r="AK2812" s="27">
        <v>0.35969250109263612</v>
      </c>
    </row>
    <row r="2813" spans="1:37" x14ac:dyDescent="0.25">
      <c r="A2813" t="s">
        <v>55</v>
      </c>
      <c r="B2813" s="1">
        <v>44997</v>
      </c>
      <c r="C2813" s="8" t="s">
        <v>390</v>
      </c>
      <c r="D2813" s="10" t="s">
        <v>391</v>
      </c>
      <c r="E2813" s="14">
        <v>54806</v>
      </c>
      <c r="F2813" s="14">
        <v>75077</v>
      </c>
      <c r="G2813" s="14">
        <v>25073</v>
      </c>
      <c r="H2813" s="14">
        <v>-50004</v>
      </c>
      <c r="I2813" s="14">
        <v>0</v>
      </c>
      <c r="J2813" s="14">
        <v>20682</v>
      </c>
      <c r="L2813" s="14">
        <v>0</v>
      </c>
      <c r="M2813" s="14">
        <v>1011</v>
      </c>
      <c r="N2813" s="14">
        <v>34</v>
      </c>
      <c r="O2813" s="14">
        <v>2770</v>
      </c>
      <c r="P2813" s="14">
        <v>576</v>
      </c>
      <c r="R2813" s="14">
        <v>-44584</v>
      </c>
      <c r="S2813" s="14">
        <v>-4209</v>
      </c>
      <c r="T2813" s="14">
        <v>396</v>
      </c>
      <c r="U2813" s="14">
        <v>-110</v>
      </c>
      <c r="V2813" s="14">
        <v>-1497</v>
      </c>
      <c r="X2813" s="25">
        <v>0.93819166256206366</v>
      </c>
      <c r="Z2813" s="26">
        <v>0</v>
      </c>
      <c r="AA2813" s="26">
        <v>8801.3716491316427</v>
      </c>
      <c r="AB2813" s="26">
        <v>0</v>
      </c>
      <c r="AC2813" s="26">
        <v>29.248866461940473</v>
      </c>
      <c r="AD2813" s="26">
        <v>8830.6205155935822</v>
      </c>
      <c r="AE2813" s="26">
        <v>4899.5740209783844</v>
      </c>
      <c r="AF2813" s="26">
        <v>86.544222571648547</v>
      </c>
      <c r="AG2813" s="26">
        <v>13643.650314000321</v>
      </c>
      <c r="AH2813" s="14">
        <v>25073</v>
      </c>
      <c r="AI2813" s="14">
        <v>75077</v>
      </c>
      <c r="AJ2813" s="27">
        <v>0.77645924305379987</v>
      </c>
      <c r="AK2813" s="27">
        <v>0.40064286472889682</v>
      </c>
    </row>
    <row r="2814" spans="1:37" x14ac:dyDescent="0.25">
      <c r="A2814" t="s">
        <v>55</v>
      </c>
      <c r="B2814" s="1">
        <v>44998</v>
      </c>
      <c r="C2814" s="8" t="s">
        <v>390</v>
      </c>
      <c r="D2814" s="10" t="s">
        <v>391</v>
      </c>
      <c r="E2814" s="14">
        <v>61491</v>
      </c>
      <c r="F2814" s="14">
        <v>78094</v>
      </c>
      <c r="G2814" s="14">
        <v>26151</v>
      </c>
      <c r="H2814" s="14">
        <v>-51943</v>
      </c>
      <c r="I2814" s="14">
        <v>0</v>
      </c>
      <c r="J2814" s="14">
        <v>18520</v>
      </c>
      <c r="L2814" s="14">
        <v>0</v>
      </c>
      <c r="M2814" s="14">
        <v>1233</v>
      </c>
      <c r="N2814" s="14">
        <v>32</v>
      </c>
      <c r="O2814" s="14">
        <v>5802</v>
      </c>
      <c r="P2814" s="14">
        <v>564</v>
      </c>
      <c r="R2814" s="14">
        <v>-50017</v>
      </c>
      <c r="S2814" s="14">
        <v>-4279</v>
      </c>
      <c r="T2814" s="14">
        <v>4224</v>
      </c>
      <c r="U2814" s="14">
        <v>-99</v>
      </c>
      <c r="V2814" s="14">
        <v>-1772</v>
      </c>
      <c r="X2814" s="25">
        <v>0.93520349375461664</v>
      </c>
      <c r="Z2814" s="26">
        <v>0</v>
      </c>
      <c r="AA2814" s="26">
        <v>7856.2149959337648</v>
      </c>
      <c r="AB2814" s="26">
        <v>0</v>
      </c>
      <c r="AC2814" s="26">
        <v>50.830813020056425</v>
      </c>
      <c r="AD2814" s="26">
        <v>7907.0458089538242</v>
      </c>
      <c r="AE2814" s="26">
        <v>5665.6429038801934</v>
      </c>
      <c r="AF2814" s="26">
        <v>669.10569227606925</v>
      </c>
      <c r="AG2814" s="26">
        <v>12903.583020557946</v>
      </c>
      <c r="AH2814" s="14">
        <v>26151</v>
      </c>
      <c r="AI2814" s="14">
        <v>78094</v>
      </c>
      <c r="AJ2814" s="27">
        <v>0.66659138584894573</v>
      </c>
      <c r="AK2814" s="27">
        <v>0.3642725074753817</v>
      </c>
    </row>
    <row r="2815" spans="1:37" x14ac:dyDescent="0.25">
      <c r="A2815" t="s">
        <v>55</v>
      </c>
      <c r="B2815" s="1">
        <v>44999</v>
      </c>
      <c r="C2815" s="8" t="s">
        <v>390</v>
      </c>
      <c r="D2815" s="10" t="s">
        <v>391</v>
      </c>
      <c r="E2815" s="14">
        <v>60873</v>
      </c>
      <c r="F2815" s="14">
        <v>76782</v>
      </c>
      <c r="G2815" s="14">
        <v>23559</v>
      </c>
      <c r="H2815" s="14">
        <v>-53223</v>
      </c>
      <c r="I2815" s="14">
        <v>0</v>
      </c>
      <c r="J2815" s="14">
        <v>20045</v>
      </c>
      <c r="L2815" s="14">
        <v>0</v>
      </c>
      <c r="M2815" s="14">
        <v>1065</v>
      </c>
      <c r="N2815" s="14">
        <v>105</v>
      </c>
      <c r="O2815" s="14">
        <v>1702</v>
      </c>
      <c r="P2815" s="14">
        <v>642</v>
      </c>
      <c r="R2815" s="14">
        <v>-49049</v>
      </c>
      <c r="S2815" s="14">
        <v>-4035</v>
      </c>
      <c r="T2815" s="14">
        <v>993</v>
      </c>
      <c r="U2815" s="14">
        <v>307</v>
      </c>
      <c r="V2815" s="14">
        <v>-1439</v>
      </c>
      <c r="X2815" s="25">
        <v>0.93784100629460876</v>
      </c>
      <c r="Z2815" s="26">
        <v>0</v>
      </c>
      <c r="AA2815" s="26">
        <v>8527.1035240428882</v>
      </c>
      <c r="AB2815" s="26">
        <v>0</v>
      </c>
      <c r="AC2815" s="26">
        <v>23.407086483092417</v>
      </c>
      <c r="AD2815" s="26">
        <v>8550.510610525982</v>
      </c>
      <c r="AE2815" s="26">
        <v>6450.5878012622052</v>
      </c>
      <c r="AF2815" s="26">
        <v>258.50268375280677</v>
      </c>
      <c r="AG2815" s="26">
        <v>14742.595728035385</v>
      </c>
      <c r="AH2815" s="14">
        <v>23559</v>
      </c>
      <c r="AI2815" s="14">
        <v>76782</v>
      </c>
      <c r="AJ2815" s="27">
        <v>0.80014545193674558</v>
      </c>
      <c r="AK2815" s="27">
        <v>0.4233000103402017</v>
      </c>
    </row>
    <row r="2816" spans="1:37" x14ac:dyDescent="0.25">
      <c r="A2816" t="s">
        <v>55</v>
      </c>
      <c r="B2816" s="1">
        <v>45000</v>
      </c>
      <c r="C2816" s="8" t="s">
        <v>390</v>
      </c>
      <c r="D2816" s="10" t="s">
        <v>391</v>
      </c>
      <c r="E2816" s="14">
        <v>57054</v>
      </c>
      <c r="F2816" s="14">
        <v>75603</v>
      </c>
      <c r="G2816" s="14">
        <v>25037</v>
      </c>
      <c r="H2816" s="14">
        <v>-50566</v>
      </c>
      <c r="I2816" s="14">
        <v>0</v>
      </c>
      <c r="J2816" s="14">
        <v>17308</v>
      </c>
      <c r="L2816" s="14">
        <v>0</v>
      </c>
      <c r="M2816" s="14">
        <v>1481</v>
      </c>
      <c r="N2816" s="14">
        <v>124</v>
      </c>
      <c r="O2816" s="14">
        <v>5547</v>
      </c>
      <c r="P2816" s="14">
        <v>577</v>
      </c>
      <c r="R2816" s="14">
        <v>-49158</v>
      </c>
      <c r="S2816" s="14">
        <v>-3987</v>
      </c>
      <c r="T2816" s="14">
        <v>4890</v>
      </c>
      <c r="U2816" s="14">
        <v>-709</v>
      </c>
      <c r="V2816" s="14">
        <v>-1602</v>
      </c>
      <c r="X2816" s="25">
        <v>0.94121637625600663</v>
      </c>
      <c r="Z2816" s="26">
        <v>0</v>
      </c>
      <c r="AA2816" s="26">
        <v>7389.2884216957818</v>
      </c>
      <c r="AB2816" s="26">
        <v>0</v>
      </c>
      <c r="AC2816" s="26">
        <v>51.483600292493257</v>
      </c>
      <c r="AD2816" s="26">
        <v>7440.7720219882776</v>
      </c>
      <c r="AE2816" s="26">
        <v>5961.7194467031741</v>
      </c>
      <c r="AF2816" s="26">
        <v>792.38314138142243</v>
      </c>
      <c r="AG2816" s="26">
        <v>12610.108327310028</v>
      </c>
      <c r="AH2816" s="14">
        <v>25037</v>
      </c>
      <c r="AI2816" s="14">
        <v>75603</v>
      </c>
      <c r="AJ2816" s="27">
        <v>0.65519330651099561</v>
      </c>
      <c r="AK2816" s="27">
        <v>0.36771685013232586</v>
      </c>
    </row>
    <row r="2817" spans="1:37" x14ac:dyDescent="0.25">
      <c r="A2817" t="s">
        <v>55</v>
      </c>
      <c r="B2817" s="1">
        <v>45001</v>
      </c>
      <c r="C2817" s="8" t="s">
        <v>390</v>
      </c>
      <c r="D2817" s="10" t="s">
        <v>391</v>
      </c>
      <c r="E2817" s="14">
        <v>56746</v>
      </c>
      <c r="F2817" s="14">
        <v>76811</v>
      </c>
      <c r="G2817" s="14">
        <v>24188</v>
      </c>
      <c r="H2817" s="14">
        <v>-52623</v>
      </c>
      <c r="I2817" s="14">
        <v>0</v>
      </c>
      <c r="J2817" s="14">
        <v>19849</v>
      </c>
      <c r="L2817" s="14">
        <v>0</v>
      </c>
      <c r="M2817" s="14">
        <v>1532</v>
      </c>
      <c r="N2817" s="14">
        <v>116</v>
      </c>
      <c r="O2817" s="14">
        <v>2081</v>
      </c>
      <c r="P2817" s="14">
        <v>610</v>
      </c>
      <c r="R2817" s="14">
        <v>-48128</v>
      </c>
      <c r="S2817" s="14">
        <v>-3964</v>
      </c>
      <c r="T2817" s="14">
        <v>844</v>
      </c>
      <c r="U2817" s="14">
        <v>1</v>
      </c>
      <c r="V2817" s="14">
        <v>-1376</v>
      </c>
      <c r="X2817" s="25">
        <v>0.94090687100552661</v>
      </c>
      <c r="Z2817" s="26">
        <v>0</v>
      </c>
      <c r="AA2817" s="26">
        <v>8471.3286110933823</v>
      </c>
      <c r="AB2817" s="26">
        <v>0</v>
      </c>
      <c r="AC2817" s="26">
        <v>28.902489541871947</v>
      </c>
      <c r="AD2817" s="26">
        <v>8500.2311006352538</v>
      </c>
      <c r="AE2817" s="26">
        <v>6161.3308671192544</v>
      </c>
      <c r="AF2817" s="26">
        <v>181.72541971813155</v>
      </c>
      <c r="AG2817" s="26">
        <v>14479.836548036377</v>
      </c>
      <c r="AH2817" s="14">
        <v>24188</v>
      </c>
      <c r="AI2817" s="14">
        <v>76811</v>
      </c>
      <c r="AJ2817" s="27">
        <v>0.77475522941468877</v>
      </c>
      <c r="AK2817" s="27">
        <v>0.41559851128786185</v>
      </c>
    </row>
    <row r="2818" spans="1:37" x14ac:dyDescent="0.25">
      <c r="A2818" t="s">
        <v>55</v>
      </c>
      <c r="B2818" s="1">
        <v>45002</v>
      </c>
      <c r="C2818" s="8" t="s">
        <v>390</v>
      </c>
      <c r="D2818" s="10" t="s">
        <v>391</v>
      </c>
      <c r="E2818" s="14">
        <v>59897</v>
      </c>
      <c r="F2818" s="14">
        <v>72807</v>
      </c>
      <c r="G2818" s="14">
        <v>24408</v>
      </c>
      <c r="H2818" s="14">
        <v>-48399</v>
      </c>
      <c r="I2818" s="14">
        <v>0</v>
      </c>
      <c r="J2818" s="14">
        <v>20886</v>
      </c>
      <c r="L2818" s="14">
        <v>0</v>
      </c>
      <c r="M2818" s="14">
        <v>1691</v>
      </c>
      <c r="N2818" s="14">
        <v>114</v>
      </c>
      <c r="O2818" s="14">
        <v>1107</v>
      </c>
      <c r="P2818" s="14">
        <v>610</v>
      </c>
      <c r="R2818" s="14">
        <v>-43106</v>
      </c>
      <c r="S2818" s="14">
        <v>-4078</v>
      </c>
      <c r="T2818" s="14">
        <v>512</v>
      </c>
      <c r="U2818" s="14">
        <v>-366</v>
      </c>
      <c r="V2818" s="14">
        <v>-1361</v>
      </c>
      <c r="X2818" s="25">
        <v>0.93704908140378429</v>
      </c>
      <c r="Z2818" s="26">
        <v>0</v>
      </c>
      <c r="AA2818" s="26">
        <v>8877.3607760972136</v>
      </c>
      <c r="AB2818" s="26">
        <v>0</v>
      </c>
      <c r="AC2818" s="26">
        <v>23.460375240026039</v>
      </c>
      <c r="AD2818" s="26">
        <v>8900.8211513372389</v>
      </c>
      <c r="AE2818" s="26">
        <v>5461.0847218127756</v>
      </c>
      <c r="AF2818" s="26">
        <v>110.53892434049246</v>
      </c>
      <c r="AG2818" s="26">
        <v>14251.366948809522</v>
      </c>
      <c r="AH2818" s="14">
        <v>24408</v>
      </c>
      <c r="AI2818" s="14">
        <v>72807</v>
      </c>
      <c r="AJ2818" s="27">
        <v>0.80395478231158235</v>
      </c>
      <c r="AK2818" s="27">
        <v>0.43153609684074945</v>
      </c>
    </row>
    <row r="2819" spans="1:37" x14ac:dyDescent="0.25">
      <c r="A2819" t="s">
        <v>55</v>
      </c>
      <c r="B2819" s="1">
        <v>45003</v>
      </c>
      <c r="C2819" s="8" t="s">
        <v>390</v>
      </c>
      <c r="D2819" s="10" t="s">
        <v>391</v>
      </c>
      <c r="E2819" s="14">
        <v>54591</v>
      </c>
      <c r="F2819" s="14">
        <v>64193</v>
      </c>
      <c r="G2819" s="14">
        <v>21443</v>
      </c>
      <c r="H2819" s="14">
        <v>-42750</v>
      </c>
      <c r="I2819" s="14">
        <v>0</v>
      </c>
      <c r="J2819" s="14">
        <v>18827</v>
      </c>
      <c r="L2819" s="14">
        <v>0</v>
      </c>
      <c r="M2819" s="14">
        <v>1235</v>
      </c>
      <c r="N2819" s="14">
        <v>122</v>
      </c>
      <c r="O2819" s="14">
        <v>655</v>
      </c>
      <c r="P2819" s="14">
        <v>604</v>
      </c>
      <c r="R2819" s="14">
        <v>-37097</v>
      </c>
      <c r="S2819" s="14">
        <v>-3603</v>
      </c>
      <c r="T2819" s="14">
        <v>81</v>
      </c>
      <c r="U2819" s="14">
        <v>-805</v>
      </c>
      <c r="V2819" s="14">
        <v>-1326</v>
      </c>
      <c r="X2819" s="25">
        <v>0.93623910650451503</v>
      </c>
      <c r="Z2819" s="26">
        <v>0</v>
      </c>
      <c r="AA2819" s="26">
        <v>7995.2888289866305</v>
      </c>
      <c r="AB2819" s="26">
        <v>0</v>
      </c>
      <c r="AC2819" s="26">
        <v>17.425423517293613</v>
      </c>
      <c r="AD2819" s="26">
        <v>8012.7142525039253</v>
      </c>
      <c r="AE2819" s="26">
        <v>4579.1627242687991</v>
      </c>
      <c r="AF2819" s="26">
        <v>30.069759249149641</v>
      </c>
      <c r="AG2819" s="26">
        <v>12561.807217523572</v>
      </c>
      <c r="AH2819" s="14">
        <v>21443</v>
      </c>
      <c r="AI2819" s="14">
        <v>64193</v>
      </c>
      <c r="AJ2819" s="27">
        <v>0.82381150470340914</v>
      </c>
      <c r="AK2819" s="27">
        <v>0.43141793385410898</v>
      </c>
    </row>
    <row r="2820" spans="1:37" x14ac:dyDescent="0.25">
      <c r="A2820" t="s">
        <v>55</v>
      </c>
      <c r="B2820" s="1">
        <v>45004</v>
      </c>
      <c r="C2820" s="8" t="s">
        <v>390</v>
      </c>
      <c r="D2820" s="10" t="s">
        <v>391</v>
      </c>
      <c r="E2820" s="14">
        <v>57913</v>
      </c>
      <c r="F2820" s="14">
        <v>64945</v>
      </c>
      <c r="G2820" s="14">
        <v>26156</v>
      </c>
      <c r="H2820" s="14">
        <v>-38789</v>
      </c>
      <c r="I2820" s="14">
        <v>0</v>
      </c>
      <c r="J2820" s="14">
        <v>20632</v>
      </c>
      <c r="L2820" s="14">
        <v>0</v>
      </c>
      <c r="M2820" s="14">
        <v>1397</v>
      </c>
      <c r="N2820" s="14">
        <v>64</v>
      </c>
      <c r="O2820" s="14">
        <v>3468</v>
      </c>
      <c r="P2820" s="14">
        <v>595</v>
      </c>
      <c r="R2820" s="14">
        <v>-36071</v>
      </c>
      <c r="S2820" s="14">
        <v>-3626</v>
      </c>
      <c r="T2820" s="14">
        <v>2735</v>
      </c>
      <c r="U2820" s="14">
        <v>-591</v>
      </c>
      <c r="V2820" s="14">
        <v>-1236</v>
      </c>
      <c r="X2820" s="25">
        <v>0.93679366168074241</v>
      </c>
      <c r="Z2820" s="26">
        <v>0</v>
      </c>
      <c r="AA2820" s="26">
        <v>8767.0105631796305</v>
      </c>
      <c r="AB2820" s="26">
        <v>0</v>
      </c>
      <c r="AC2820" s="26">
        <v>36.795886662664351</v>
      </c>
      <c r="AD2820" s="26">
        <v>8803.8064498422937</v>
      </c>
      <c r="AE2820" s="26">
        <v>4359.6743960936847</v>
      </c>
      <c r="AF2820" s="26">
        <v>518.79526436911749</v>
      </c>
      <c r="AG2820" s="26">
        <v>12644.685581566857</v>
      </c>
      <c r="AH2820" s="14">
        <v>26156</v>
      </c>
      <c r="AI2820" s="14">
        <v>64945</v>
      </c>
      <c r="AJ2820" s="27">
        <v>0.74204954027570413</v>
      </c>
      <c r="AK2820" s="27">
        <v>0.42923591849771225</v>
      </c>
    </row>
    <row r="2821" spans="1:37" x14ac:dyDescent="0.25">
      <c r="A2821" t="s">
        <v>55</v>
      </c>
      <c r="B2821" s="1">
        <v>45005</v>
      </c>
      <c r="C2821" s="8" t="s">
        <v>390</v>
      </c>
      <c r="D2821" s="10" t="s">
        <v>391</v>
      </c>
      <c r="E2821" s="14">
        <v>53150</v>
      </c>
      <c r="F2821" s="14">
        <v>68828</v>
      </c>
      <c r="G2821" s="14">
        <v>23966</v>
      </c>
      <c r="H2821" s="14">
        <v>-44862</v>
      </c>
      <c r="I2821" s="14">
        <v>0</v>
      </c>
      <c r="J2821" s="14">
        <v>19386</v>
      </c>
      <c r="L2821" s="14">
        <v>0</v>
      </c>
      <c r="M2821" s="14">
        <v>1502</v>
      </c>
      <c r="N2821" s="14">
        <v>29</v>
      </c>
      <c r="O2821" s="14">
        <v>2452</v>
      </c>
      <c r="P2821" s="14">
        <v>597</v>
      </c>
      <c r="R2821" s="14">
        <v>-39367</v>
      </c>
      <c r="S2821" s="14">
        <v>-3571</v>
      </c>
      <c r="T2821" s="14">
        <v>53</v>
      </c>
      <c r="U2821" s="14">
        <v>-644</v>
      </c>
      <c r="V2821" s="14">
        <v>-1333</v>
      </c>
      <c r="X2821" s="25">
        <v>0.93683710965263067</v>
      </c>
      <c r="Z2821" s="26">
        <v>0</v>
      </c>
      <c r="AA2821" s="26">
        <v>8237.9386051681922</v>
      </c>
      <c r="AB2821" s="26">
        <v>0</v>
      </c>
      <c r="AC2821" s="26">
        <v>30.507813344497237</v>
      </c>
      <c r="AD2821" s="26">
        <v>8268.446418512689</v>
      </c>
      <c r="AE2821" s="26">
        <v>4103.7906163684156</v>
      </c>
      <c r="AF2821" s="26">
        <v>28.892884260545426</v>
      </c>
      <c r="AG2821" s="26">
        <v>12343.34415062056</v>
      </c>
      <c r="AH2821" s="14">
        <v>23966</v>
      </c>
      <c r="AI2821" s="14">
        <v>68828</v>
      </c>
      <c r="AJ2821" s="27">
        <v>0.76061012864814492</v>
      </c>
      <c r="AK2821" s="27">
        <v>0.39536792266724435</v>
      </c>
    </row>
    <row r="2822" spans="1:37" x14ac:dyDescent="0.25">
      <c r="A2822" t="s">
        <v>55</v>
      </c>
      <c r="B2822" s="1">
        <v>45006</v>
      </c>
      <c r="C2822" s="8" t="s">
        <v>390</v>
      </c>
      <c r="D2822" s="10" t="s">
        <v>391</v>
      </c>
      <c r="E2822" s="14">
        <v>57212</v>
      </c>
      <c r="F2822" s="14">
        <v>68280</v>
      </c>
      <c r="G2822" s="14">
        <v>25595</v>
      </c>
      <c r="H2822" s="14">
        <v>-42685</v>
      </c>
      <c r="I2822" s="14">
        <v>0</v>
      </c>
      <c r="J2822" s="14">
        <v>21593</v>
      </c>
      <c r="L2822" s="14">
        <v>0</v>
      </c>
      <c r="M2822" s="14">
        <v>1558</v>
      </c>
      <c r="N2822" s="14">
        <v>81</v>
      </c>
      <c r="O2822" s="14">
        <v>1750</v>
      </c>
      <c r="P2822" s="14">
        <v>613</v>
      </c>
      <c r="R2822" s="14">
        <v>-38826</v>
      </c>
      <c r="S2822" s="14">
        <v>-3485</v>
      </c>
      <c r="T2822" s="14">
        <v>661</v>
      </c>
      <c r="U2822" s="14">
        <v>11</v>
      </c>
      <c r="V2822" s="14">
        <v>-1046</v>
      </c>
      <c r="X2822" s="25">
        <v>0.93858132262146288</v>
      </c>
      <c r="Z2822" s="26">
        <v>0</v>
      </c>
      <c r="AA2822" s="26">
        <v>9192.8706531580247</v>
      </c>
      <c r="AB2822" s="26">
        <v>0</v>
      </c>
      <c r="AC2822" s="26">
        <v>26.657700656043222</v>
      </c>
      <c r="AD2822" s="26">
        <v>9219.5283538140684</v>
      </c>
      <c r="AE2822" s="26">
        <v>4668.0773246478284</v>
      </c>
      <c r="AF2822" s="26">
        <v>185.39845282147769</v>
      </c>
      <c r="AG2822" s="26">
        <v>13702.207225640421</v>
      </c>
      <c r="AH2822" s="14">
        <v>25595</v>
      </c>
      <c r="AI2822" s="14">
        <v>68280</v>
      </c>
      <c r="AJ2822" s="27">
        <v>0.79412215664721897</v>
      </c>
      <c r="AK2822" s="27">
        <v>0.44241593576144383</v>
      </c>
    </row>
    <row r="2823" spans="1:37" x14ac:dyDescent="0.25">
      <c r="A2823" t="s">
        <v>55</v>
      </c>
      <c r="B2823" s="1">
        <v>45007</v>
      </c>
      <c r="C2823" s="8" t="s">
        <v>390</v>
      </c>
      <c r="D2823" s="10" t="s">
        <v>391</v>
      </c>
      <c r="E2823" s="14">
        <v>55678</v>
      </c>
      <c r="F2823" s="14">
        <v>68561</v>
      </c>
      <c r="G2823" s="14">
        <v>25909</v>
      </c>
      <c r="H2823" s="14">
        <v>-42652</v>
      </c>
      <c r="I2823" s="14">
        <v>0</v>
      </c>
      <c r="J2823" s="14">
        <v>22115</v>
      </c>
      <c r="L2823" s="14">
        <v>0</v>
      </c>
      <c r="M2823" s="14">
        <v>1531</v>
      </c>
      <c r="N2823" s="14">
        <v>138</v>
      </c>
      <c r="O2823" s="14">
        <v>1501</v>
      </c>
      <c r="P2823" s="14">
        <v>624</v>
      </c>
      <c r="R2823" s="14">
        <v>-39355</v>
      </c>
      <c r="S2823" s="14">
        <v>-3244</v>
      </c>
      <c r="T2823" s="14">
        <v>913</v>
      </c>
      <c r="U2823" s="14">
        <v>164</v>
      </c>
      <c r="V2823" s="14">
        <v>-1130</v>
      </c>
      <c r="X2823" s="25">
        <v>0.9373952027143343</v>
      </c>
      <c r="Z2823" s="26">
        <v>0</v>
      </c>
      <c r="AA2823" s="26">
        <v>9403.2054993729089</v>
      </c>
      <c r="AB2823" s="26">
        <v>0</v>
      </c>
      <c r="AC2823" s="26">
        <v>25.272192975769098</v>
      </c>
      <c r="AD2823" s="26">
        <v>9428.4776923486752</v>
      </c>
      <c r="AE2823" s="26">
        <v>4780.9670620280058</v>
      </c>
      <c r="AF2823" s="26">
        <v>240.39892153597998</v>
      </c>
      <c r="AG2823" s="26">
        <v>13969.045832840702</v>
      </c>
      <c r="AH2823" s="14">
        <v>25909</v>
      </c>
      <c r="AI2823" s="14">
        <v>68561</v>
      </c>
      <c r="AJ2823" s="27">
        <v>0.8022776058553297</v>
      </c>
      <c r="AK2823" s="27">
        <v>0.44918303151933703</v>
      </c>
    </row>
    <row r="2824" spans="1:37" x14ac:dyDescent="0.25">
      <c r="A2824" t="s">
        <v>55</v>
      </c>
      <c r="B2824" s="1">
        <v>45008</v>
      </c>
      <c r="C2824" s="8" t="s">
        <v>390</v>
      </c>
      <c r="D2824" s="10" t="s">
        <v>391</v>
      </c>
      <c r="E2824" s="14">
        <v>59178</v>
      </c>
      <c r="F2824" s="14">
        <v>72591</v>
      </c>
      <c r="G2824" s="14">
        <v>31174</v>
      </c>
      <c r="H2824" s="14">
        <v>-41417</v>
      </c>
      <c r="I2824" s="14">
        <v>0</v>
      </c>
      <c r="J2824" s="14">
        <v>21182</v>
      </c>
      <c r="L2824" s="14">
        <v>0</v>
      </c>
      <c r="M2824" s="14">
        <v>1617</v>
      </c>
      <c r="N2824" s="14">
        <v>70</v>
      </c>
      <c r="O2824" s="14">
        <v>7697</v>
      </c>
      <c r="P2824" s="14">
        <v>608</v>
      </c>
      <c r="R2824" s="14">
        <v>-40855</v>
      </c>
      <c r="S2824" s="14">
        <v>-3884</v>
      </c>
      <c r="T2824" s="14">
        <v>5047</v>
      </c>
      <c r="U2824" s="14">
        <v>-189</v>
      </c>
      <c r="V2824" s="14">
        <v>-1536</v>
      </c>
      <c r="X2824" s="25">
        <v>0.9329916787188941</v>
      </c>
      <c r="Z2824" s="26">
        <v>0</v>
      </c>
      <c r="AA2824" s="26">
        <v>8964.1887212415804</v>
      </c>
      <c r="AB2824" s="26">
        <v>0</v>
      </c>
      <c r="AC2824" s="26">
        <v>66.557657410090911</v>
      </c>
      <c r="AD2824" s="26">
        <v>9030.7463786516691</v>
      </c>
      <c r="AE2824" s="26">
        <v>4517.3670460134854</v>
      </c>
      <c r="AF2824" s="26">
        <v>879.88040219337631</v>
      </c>
      <c r="AG2824" s="26">
        <v>12668.233022471783</v>
      </c>
      <c r="AH2824" s="14">
        <v>31174</v>
      </c>
      <c r="AI2824" s="14">
        <v>72591</v>
      </c>
      <c r="AJ2824" s="27">
        <v>0.63865285434346064</v>
      </c>
      <c r="AK2824" s="27">
        <v>0.38473970445374411</v>
      </c>
    </row>
    <row r="2825" spans="1:37" x14ac:dyDescent="0.25">
      <c r="A2825" t="s">
        <v>55</v>
      </c>
      <c r="B2825" s="1">
        <v>45009</v>
      </c>
      <c r="C2825" s="8" t="s">
        <v>390</v>
      </c>
      <c r="D2825" s="10" t="s">
        <v>391</v>
      </c>
      <c r="E2825" s="14">
        <v>62537</v>
      </c>
      <c r="F2825" s="14">
        <v>78734</v>
      </c>
      <c r="G2825" s="14">
        <v>30620</v>
      </c>
      <c r="H2825" s="14">
        <v>-48114</v>
      </c>
      <c r="I2825" s="14">
        <v>0</v>
      </c>
      <c r="J2825" s="14">
        <v>20839</v>
      </c>
      <c r="L2825" s="14">
        <v>0</v>
      </c>
      <c r="M2825" s="14">
        <v>1431</v>
      </c>
      <c r="N2825" s="14">
        <v>68</v>
      </c>
      <c r="O2825" s="14">
        <v>7657</v>
      </c>
      <c r="P2825" s="14">
        <v>625</v>
      </c>
      <c r="R2825" s="14">
        <v>-48797</v>
      </c>
      <c r="S2825" s="14">
        <v>-4475</v>
      </c>
      <c r="T2825" s="14">
        <v>6895</v>
      </c>
      <c r="U2825" s="14">
        <v>-177</v>
      </c>
      <c r="V2825" s="14">
        <v>-1560</v>
      </c>
      <c r="X2825" s="25">
        <v>0.93163981633312243</v>
      </c>
      <c r="Z2825" s="26">
        <v>0</v>
      </c>
      <c r="AA2825" s="26">
        <v>8806.2532919804507</v>
      </c>
      <c r="AB2825" s="26">
        <v>0</v>
      </c>
      <c r="AC2825" s="26">
        <v>65.152166445966699</v>
      </c>
      <c r="AD2825" s="26">
        <v>8871.4054584264159</v>
      </c>
      <c r="AE2825" s="26">
        <v>5140.2467872840461</v>
      </c>
      <c r="AF2825" s="26">
        <v>1145.7655669445776</v>
      </c>
      <c r="AG2825" s="26">
        <v>12865.886678765881</v>
      </c>
      <c r="AH2825" s="14">
        <v>30620</v>
      </c>
      <c r="AI2825" s="14">
        <v>78734</v>
      </c>
      <c r="AJ2825" s="27">
        <v>0.6387353984897467</v>
      </c>
      <c r="AK2825" s="27">
        <v>0.36025593885412699</v>
      </c>
    </row>
    <row r="2826" spans="1:37" x14ac:dyDescent="0.25">
      <c r="A2826" t="s">
        <v>55</v>
      </c>
      <c r="B2826" s="1">
        <v>45010</v>
      </c>
      <c r="C2826" s="8" t="s">
        <v>390</v>
      </c>
      <c r="D2826" s="10" t="s">
        <v>391</v>
      </c>
      <c r="E2826" s="14">
        <v>59630</v>
      </c>
      <c r="F2826" s="14">
        <v>73612</v>
      </c>
      <c r="G2826" s="14">
        <v>29614</v>
      </c>
      <c r="H2826" s="14">
        <v>-43998</v>
      </c>
      <c r="I2826" s="14">
        <v>0</v>
      </c>
      <c r="J2826" s="14">
        <v>23384</v>
      </c>
      <c r="L2826" s="14">
        <v>0</v>
      </c>
      <c r="M2826" s="14">
        <v>1776</v>
      </c>
      <c r="N2826" s="14">
        <v>84</v>
      </c>
      <c r="O2826" s="14">
        <v>3765</v>
      </c>
      <c r="P2826" s="14">
        <v>605</v>
      </c>
      <c r="R2826" s="14">
        <v>-42321</v>
      </c>
      <c r="S2826" s="14">
        <v>-3960</v>
      </c>
      <c r="T2826" s="14">
        <v>3383</v>
      </c>
      <c r="U2826" s="14">
        <v>220</v>
      </c>
      <c r="V2826" s="14">
        <v>-1320</v>
      </c>
      <c r="X2826" s="25">
        <v>0.93483207429266479</v>
      </c>
      <c r="Z2826" s="26">
        <v>0</v>
      </c>
      <c r="AA2826" s="26">
        <v>9915.5923584380398</v>
      </c>
      <c r="AB2826" s="26">
        <v>0</v>
      </c>
      <c r="AC2826" s="26">
        <v>41.49861946205629</v>
      </c>
      <c r="AD2826" s="26">
        <v>9957.0909779000976</v>
      </c>
      <c r="AE2826" s="26">
        <v>4641.3325982445376</v>
      </c>
      <c r="AF2826" s="26">
        <v>692.78903388889648</v>
      </c>
      <c r="AG2826" s="26">
        <v>13905.634542255737</v>
      </c>
      <c r="AH2826" s="14">
        <v>29614</v>
      </c>
      <c r="AI2826" s="14">
        <v>73612</v>
      </c>
      <c r="AJ2826" s="27">
        <v>0.7412575778921493</v>
      </c>
      <c r="AK2826" s="27">
        <v>0.41646253361609303</v>
      </c>
    </row>
    <row r="2827" spans="1:37" x14ac:dyDescent="0.25">
      <c r="A2827" t="s">
        <v>55</v>
      </c>
      <c r="B2827" s="1">
        <v>45011</v>
      </c>
      <c r="C2827" s="8" t="s">
        <v>390</v>
      </c>
      <c r="D2827" s="10" t="s">
        <v>391</v>
      </c>
      <c r="E2827" s="14">
        <v>53458</v>
      </c>
      <c r="F2827" s="14">
        <v>73023</v>
      </c>
      <c r="G2827" s="14">
        <v>25282</v>
      </c>
      <c r="H2827" s="14">
        <v>-47741</v>
      </c>
      <c r="I2827" s="14">
        <v>0</v>
      </c>
      <c r="J2827" s="14">
        <v>20866</v>
      </c>
      <c r="L2827" s="14">
        <v>0</v>
      </c>
      <c r="M2827" s="14">
        <v>1354</v>
      </c>
      <c r="N2827" s="14">
        <v>128</v>
      </c>
      <c r="O2827" s="14">
        <v>2345</v>
      </c>
      <c r="P2827" s="14">
        <v>589</v>
      </c>
      <c r="R2827" s="14">
        <v>-44378</v>
      </c>
      <c r="S2827" s="14">
        <v>-3457</v>
      </c>
      <c r="T2827" s="14">
        <v>1262</v>
      </c>
      <c r="U2827" s="14">
        <v>68</v>
      </c>
      <c r="V2827" s="14">
        <v>-1236</v>
      </c>
      <c r="X2827" s="25">
        <v>0.93354124512738235</v>
      </c>
      <c r="Z2827" s="26">
        <v>0</v>
      </c>
      <c r="AA2827" s="26">
        <v>8835.6594881784422</v>
      </c>
      <c r="AB2827" s="26">
        <v>0</v>
      </c>
      <c r="AC2827" s="26">
        <v>29.415393827358031</v>
      </c>
      <c r="AD2827" s="26">
        <v>8865.0748820058034</v>
      </c>
      <c r="AE2827" s="26">
        <v>4838.2630930812902</v>
      </c>
      <c r="AF2827" s="26">
        <v>275.88871816603569</v>
      </c>
      <c r="AG2827" s="26">
        <v>13427.449256921056</v>
      </c>
      <c r="AH2827" s="14">
        <v>25282</v>
      </c>
      <c r="AI2827" s="14">
        <v>73023</v>
      </c>
      <c r="AJ2827" s="27">
        <v>0.77304490888251065</v>
      </c>
      <c r="AK2827" s="27">
        <v>0.40538492229562323</v>
      </c>
    </row>
    <row r="2828" spans="1:37" x14ac:dyDescent="0.25">
      <c r="A2828" t="s">
        <v>55</v>
      </c>
      <c r="B2828" s="1">
        <v>45012</v>
      </c>
      <c r="C2828" s="8" t="s">
        <v>390</v>
      </c>
      <c r="D2828" s="10" t="s">
        <v>391</v>
      </c>
      <c r="E2828" s="14">
        <v>58413</v>
      </c>
      <c r="F2828" s="14">
        <v>75607</v>
      </c>
      <c r="G2828" s="14">
        <v>27270</v>
      </c>
      <c r="H2828" s="14">
        <v>-48337</v>
      </c>
      <c r="I2828" s="14">
        <v>0</v>
      </c>
      <c r="J2828" s="14">
        <v>23391</v>
      </c>
      <c r="L2828" s="14">
        <v>0</v>
      </c>
      <c r="M2828" s="14">
        <v>1550</v>
      </c>
      <c r="N2828" s="14">
        <v>94</v>
      </c>
      <c r="O2828" s="14">
        <v>1613</v>
      </c>
      <c r="P2828" s="14">
        <v>622</v>
      </c>
      <c r="R2828" s="14">
        <v>-44625</v>
      </c>
      <c r="S2828" s="14">
        <v>-3825</v>
      </c>
      <c r="T2828" s="14">
        <v>608</v>
      </c>
      <c r="U2828" s="14">
        <v>613</v>
      </c>
      <c r="V2828" s="14">
        <v>-1108</v>
      </c>
      <c r="X2828" s="25">
        <v>0.93129494990014672</v>
      </c>
      <c r="Z2828" s="26">
        <v>0</v>
      </c>
      <c r="AA2828" s="26">
        <v>9881.0317302366566</v>
      </c>
      <c r="AB2828" s="26">
        <v>0</v>
      </c>
      <c r="AC2828" s="26">
        <v>25.838386018188814</v>
      </c>
      <c r="AD2828" s="26">
        <v>9906.8701162548423</v>
      </c>
      <c r="AE2828" s="26">
        <v>5316.0531005383773</v>
      </c>
      <c r="AF2828" s="26">
        <v>258.91732843883176</v>
      </c>
      <c r="AG2828" s="26">
        <v>14964.005888354388</v>
      </c>
      <c r="AH2828" s="14">
        <v>27270</v>
      </c>
      <c r="AI2828" s="14">
        <v>75607</v>
      </c>
      <c r="AJ2828" s="27">
        <v>0.80091250442602668</v>
      </c>
      <c r="AK2828" s="27">
        <v>0.4363345544934179</v>
      </c>
    </row>
    <row r="2829" spans="1:37" x14ac:dyDescent="0.25">
      <c r="A2829" t="s">
        <v>55</v>
      </c>
      <c r="B2829" s="1">
        <v>45013</v>
      </c>
      <c r="C2829" s="8" t="s">
        <v>390</v>
      </c>
      <c r="D2829" s="10" t="s">
        <v>391</v>
      </c>
      <c r="E2829" s="14">
        <v>59506</v>
      </c>
      <c r="F2829" s="14">
        <v>69991</v>
      </c>
      <c r="G2829" s="14">
        <v>33505</v>
      </c>
      <c r="H2829" s="14">
        <v>-36486</v>
      </c>
      <c r="I2829" s="14">
        <v>0</v>
      </c>
      <c r="J2829" s="14">
        <v>23560</v>
      </c>
      <c r="L2829" s="14">
        <v>0</v>
      </c>
      <c r="M2829" s="14">
        <v>1390</v>
      </c>
      <c r="N2829" s="14">
        <v>43</v>
      </c>
      <c r="O2829" s="14">
        <v>7872</v>
      </c>
      <c r="P2829" s="14">
        <v>640</v>
      </c>
      <c r="R2829" s="14">
        <v>-39401</v>
      </c>
      <c r="S2829" s="14">
        <v>-3425</v>
      </c>
      <c r="T2829" s="14">
        <v>6478</v>
      </c>
      <c r="U2829" s="14">
        <v>990</v>
      </c>
      <c r="V2829" s="14">
        <v>-1128</v>
      </c>
      <c r="X2829" s="25">
        <v>0.93441397721810515</v>
      </c>
      <c r="Z2829" s="26">
        <v>0</v>
      </c>
      <c r="AA2829" s="26">
        <v>9985.7541450492863</v>
      </c>
      <c r="AB2829" s="26">
        <v>0</v>
      </c>
      <c r="AC2829" s="26">
        <v>66.244585963105891</v>
      </c>
      <c r="AD2829" s="26">
        <v>10051.998731012392</v>
      </c>
      <c r="AE2829" s="26">
        <v>4037.7473212968262</v>
      </c>
      <c r="AF2829" s="26">
        <v>1322.2305208592079</v>
      </c>
      <c r="AG2829" s="26">
        <v>12767.515531450012</v>
      </c>
      <c r="AH2829" s="14">
        <v>33505</v>
      </c>
      <c r="AI2829" s="14">
        <v>69991</v>
      </c>
      <c r="AJ2829" s="27">
        <v>0.66141881636664801</v>
      </c>
      <c r="AK2829" s="27">
        <v>0.40215913604528186</v>
      </c>
    </row>
    <row r="2830" spans="1:37" x14ac:dyDescent="0.25">
      <c r="A2830" t="s">
        <v>55</v>
      </c>
      <c r="B2830" s="1">
        <v>45014</v>
      </c>
      <c r="C2830" s="8" t="s">
        <v>390</v>
      </c>
      <c r="D2830" s="10" t="s">
        <v>391</v>
      </c>
      <c r="E2830" s="14">
        <v>64002</v>
      </c>
      <c r="F2830" s="14">
        <v>67724</v>
      </c>
      <c r="G2830" s="14">
        <v>29948</v>
      </c>
      <c r="H2830" s="14">
        <v>-37776</v>
      </c>
      <c r="I2830" s="14">
        <v>0</v>
      </c>
      <c r="J2830" s="14">
        <v>23614</v>
      </c>
      <c r="L2830" s="14">
        <v>0</v>
      </c>
      <c r="M2830" s="14">
        <v>1747</v>
      </c>
      <c r="N2830" s="14">
        <v>40</v>
      </c>
      <c r="O2830" s="14">
        <v>3923</v>
      </c>
      <c r="P2830" s="14">
        <v>624</v>
      </c>
      <c r="R2830" s="14">
        <v>-37011</v>
      </c>
      <c r="S2830" s="14">
        <v>-4033</v>
      </c>
      <c r="T2830" s="14">
        <v>3546</v>
      </c>
      <c r="U2830" s="14">
        <v>848</v>
      </c>
      <c r="V2830" s="14">
        <v>-1126</v>
      </c>
      <c r="X2830" s="25">
        <v>0.93577350566126127</v>
      </c>
      <c r="Z2830" s="26">
        <v>0</v>
      </c>
      <c r="AA2830" s="26">
        <v>10023.203800512118</v>
      </c>
      <c r="AB2830" s="26">
        <v>0</v>
      </c>
      <c r="AC2830" s="26">
        <v>42.191373302193334</v>
      </c>
      <c r="AD2830" s="26">
        <v>10065.39517381431</v>
      </c>
      <c r="AE2830" s="26">
        <v>4438.3194716518828</v>
      </c>
      <c r="AF2830" s="26">
        <v>882.25770979893366</v>
      </c>
      <c r="AG2830" s="26">
        <v>13621.45693566726</v>
      </c>
      <c r="AH2830" s="14">
        <v>29948</v>
      </c>
      <c r="AI2830" s="14">
        <v>67724</v>
      </c>
      <c r="AJ2830" s="27">
        <v>0.74096338680694873</v>
      </c>
      <c r="AK2830" s="27">
        <v>0.44341941393761081</v>
      </c>
    </row>
    <row r="2831" spans="1:37" x14ac:dyDescent="0.25">
      <c r="A2831" t="s">
        <v>55</v>
      </c>
      <c r="B2831" s="1">
        <v>45015</v>
      </c>
      <c r="C2831" s="8" t="s">
        <v>390</v>
      </c>
      <c r="D2831" s="10" t="s">
        <v>391</v>
      </c>
      <c r="E2831" s="14">
        <v>59307</v>
      </c>
      <c r="F2831" s="14">
        <v>68842</v>
      </c>
      <c r="G2831" s="14">
        <v>30016</v>
      </c>
      <c r="H2831" s="14">
        <v>-38826</v>
      </c>
      <c r="I2831" s="14">
        <v>0</v>
      </c>
      <c r="J2831" s="14">
        <v>20430</v>
      </c>
      <c r="L2831" s="14">
        <v>0</v>
      </c>
      <c r="M2831" s="14">
        <v>1432</v>
      </c>
      <c r="N2831" s="14">
        <v>99</v>
      </c>
      <c r="O2831" s="14">
        <v>7417</v>
      </c>
      <c r="P2831" s="14">
        <v>638</v>
      </c>
      <c r="R2831" s="14">
        <v>-39313</v>
      </c>
      <c r="S2831" s="14">
        <v>-3759</v>
      </c>
      <c r="T2831" s="14">
        <v>5475</v>
      </c>
      <c r="U2831" s="14">
        <v>152</v>
      </c>
      <c r="V2831" s="14">
        <v>-1381</v>
      </c>
      <c r="X2831" s="25">
        <v>0.93927623928532022</v>
      </c>
      <c r="Z2831" s="26">
        <v>0</v>
      </c>
      <c r="AA2831" s="26">
        <v>8704.1819309446018</v>
      </c>
      <c r="AB2831" s="26">
        <v>0</v>
      </c>
      <c r="AC2831" s="26">
        <v>63.853252995709703</v>
      </c>
      <c r="AD2831" s="26">
        <v>8768.035183940312</v>
      </c>
      <c r="AE2831" s="26">
        <v>3939.9805986607462</v>
      </c>
      <c r="AF2831" s="26">
        <v>926.15907662795712</v>
      </c>
      <c r="AG2831" s="26">
        <v>11781.856705973101</v>
      </c>
      <c r="AH2831" s="14">
        <v>30016</v>
      </c>
      <c r="AI2831" s="14">
        <v>68842</v>
      </c>
      <c r="AJ2831" s="27">
        <v>0.64399605967545615</v>
      </c>
      <c r="AK2831" s="27">
        <v>0.37730625099681037</v>
      </c>
    </row>
    <row r="2832" spans="1:37" x14ac:dyDescent="0.25">
      <c r="A2832" t="s">
        <v>55</v>
      </c>
      <c r="B2832" s="1">
        <v>45016</v>
      </c>
      <c r="C2832" s="8" t="s">
        <v>390</v>
      </c>
      <c r="D2832" s="10" t="s">
        <v>391</v>
      </c>
      <c r="E2832" s="14">
        <v>57425</v>
      </c>
      <c r="F2832" s="14">
        <v>72796</v>
      </c>
      <c r="G2832" s="14">
        <v>28879</v>
      </c>
      <c r="H2832" s="14">
        <v>-43917</v>
      </c>
      <c r="I2832" s="14">
        <v>0</v>
      </c>
      <c r="J2832" s="14">
        <v>17536</v>
      </c>
      <c r="L2832" s="14">
        <v>0</v>
      </c>
      <c r="M2832" s="14">
        <v>2183</v>
      </c>
      <c r="N2832" s="14">
        <v>55</v>
      </c>
      <c r="O2832" s="14">
        <v>8477</v>
      </c>
      <c r="P2832" s="14">
        <v>628</v>
      </c>
      <c r="R2832" s="14">
        <v>-43108</v>
      </c>
      <c r="S2832" s="14">
        <v>-4527</v>
      </c>
      <c r="T2832" s="14">
        <v>5105</v>
      </c>
      <c r="U2832" s="14">
        <v>32</v>
      </c>
      <c r="V2832" s="14">
        <v>-1419</v>
      </c>
      <c r="X2832" s="25">
        <v>0.9390549784072848</v>
      </c>
      <c r="Z2832" s="26">
        <v>0</v>
      </c>
      <c r="AA2832" s="26">
        <v>7469.4360485481147</v>
      </c>
      <c r="AB2832" s="26">
        <v>0</v>
      </c>
      <c r="AC2832" s="26">
        <v>75.556796237255938</v>
      </c>
      <c r="AD2832" s="26">
        <v>7544.9928447853717</v>
      </c>
      <c r="AE2832" s="26">
        <v>5032.2139171294593</v>
      </c>
      <c r="AF2832" s="26">
        <v>845.77660408571182</v>
      </c>
      <c r="AG2832" s="26">
        <v>11731.430157829122</v>
      </c>
      <c r="AH2832" s="14">
        <v>28879</v>
      </c>
      <c r="AI2832" s="14">
        <v>72796</v>
      </c>
      <c r="AJ2832" s="27">
        <v>0.57598400656084792</v>
      </c>
      <c r="AK2832" s="27">
        <v>0.35528525680742401</v>
      </c>
    </row>
    <row r="2833" spans="1:37" x14ac:dyDescent="0.25">
      <c r="A2833" t="s">
        <v>55</v>
      </c>
      <c r="B2833" s="1">
        <v>45017</v>
      </c>
      <c r="C2833" s="8" t="s">
        <v>390</v>
      </c>
      <c r="D2833" s="10" t="s">
        <v>391</v>
      </c>
      <c r="E2833" s="14">
        <v>54087</v>
      </c>
      <c r="F2833" s="14">
        <v>70275</v>
      </c>
      <c r="G2833" s="14">
        <v>20527</v>
      </c>
      <c r="H2833" s="14">
        <v>-49748</v>
      </c>
      <c r="I2833" s="14">
        <v>0</v>
      </c>
      <c r="J2833" s="14">
        <v>10735</v>
      </c>
      <c r="L2833" s="14">
        <v>0</v>
      </c>
      <c r="M2833" s="14">
        <v>1749</v>
      </c>
      <c r="N2833" s="14">
        <v>94</v>
      </c>
      <c r="O2833" s="14">
        <v>7346</v>
      </c>
      <c r="P2833" s="14">
        <v>603</v>
      </c>
      <c r="R2833" s="14">
        <v>-48016</v>
      </c>
      <c r="S2833" s="14">
        <v>-4594</v>
      </c>
      <c r="T2833" s="14">
        <v>5466</v>
      </c>
      <c r="U2833" s="14">
        <v>-1186</v>
      </c>
      <c r="V2833" s="14">
        <v>-1418</v>
      </c>
      <c r="X2833" s="25">
        <v>0.93583000324419219</v>
      </c>
      <c r="Z2833" s="26">
        <v>0</v>
      </c>
      <c r="AA2833" s="26">
        <v>4556.8556417098671</v>
      </c>
      <c r="AB2833" s="26">
        <v>0</v>
      </c>
      <c r="AC2833" s="26">
        <v>65.22543848675042</v>
      </c>
      <c r="AD2833" s="26">
        <v>4622.0810801966172</v>
      </c>
      <c r="AE2833" s="26">
        <v>5424.1722824585977</v>
      </c>
      <c r="AF2833" s="26">
        <v>724.52484667087583</v>
      </c>
      <c r="AG2833" s="26">
        <v>9321.7285159843395</v>
      </c>
      <c r="AH2833" s="14">
        <v>20527</v>
      </c>
      <c r="AI2833" s="14">
        <v>70275</v>
      </c>
      <c r="AJ2833" s="27">
        <v>0.49641605646334419</v>
      </c>
      <c r="AK2833" s="27">
        <v>0.29243499282688573</v>
      </c>
    </row>
    <row r="2834" spans="1:37" x14ac:dyDescent="0.25">
      <c r="A2834" t="s">
        <v>55</v>
      </c>
      <c r="B2834" s="1">
        <v>45018</v>
      </c>
      <c r="C2834" s="8" t="s">
        <v>390</v>
      </c>
      <c r="D2834" s="10" t="s">
        <v>391</v>
      </c>
      <c r="E2834" s="14">
        <v>59177</v>
      </c>
      <c r="F2834" s="14">
        <v>72940</v>
      </c>
      <c r="G2834" s="14">
        <v>19365</v>
      </c>
      <c r="H2834" s="14">
        <v>-53575</v>
      </c>
      <c r="I2834" s="14">
        <v>0</v>
      </c>
      <c r="J2834" s="14">
        <v>14508</v>
      </c>
      <c r="L2834" s="14">
        <v>0</v>
      </c>
      <c r="M2834" s="14">
        <v>1613</v>
      </c>
      <c r="N2834" s="14">
        <v>75</v>
      </c>
      <c r="O2834" s="14">
        <v>2585</v>
      </c>
      <c r="P2834" s="14">
        <v>584</v>
      </c>
      <c r="R2834" s="14">
        <v>-48284</v>
      </c>
      <c r="S2834" s="14">
        <v>-4691</v>
      </c>
      <c r="T2834" s="14">
        <v>1701</v>
      </c>
      <c r="U2834" s="14">
        <v>-806</v>
      </c>
      <c r="V2834" s="14">
        <v>-1495</v>
      </c>
      <c r="X2834" s="25">
        <v>0.93980551135826018</v>
      </c>
      <c r="Z2834" s="26">
        <v>0</v>
      </c>
      <c r="AA2834" s="26">
        <v>6184.6024978389178</v>
      </c>
      <c r="AB2834" s="26">
        <v>0</v>
      </c>
      <c r="AC2834" s="26">
        <v>32.352936553323808</v>
      </c>
      <c r="AD2834" s="26">
        <v>6216.9554343922428</v>
      </c>
      <c r="AE2834" s="26">
        <v>5949.0415379694168</v>
      </c>
      <c r="AF2834" s="26">
        <v>264.13275939011874</v>
      </c>
      <c r="AG2834" s="26">
        <v>11901.864212971544</v>
      </c>
      <c r="AH2834" s="14">
        <v>19365</v>
      </c>
      <c r="AI2834" s="14">
        <v>72940</v>
      </c>
      <c r="AJ2834" s="27">
        <v>0.70777300747584959</v>
      </c>
      <c r="AK2834" s="27">
        <v>0.35973523281054737</v>
      </c>
    </row>
    <row r="2835" spans="1:37" x14ac:dyDescent="0.25">
      <c r="A2835" t="s">
        <v>55</v>
      </c>
      <c r="B2835" s="1">
        <v>45019</v>
      </c>
      <c r="C2835" s="8" t="s">
        <v>390</v>
      </c>
      <c r="D2835" s="10" t="s">
        <v>391</v>
      </c>
      <c r="E2835" s="14">
        <v>53852</v>
      </c>
      <c r="F2835" s="14">
        <v>76122</v>
      </c>
      <c r="G2835" s="14">
        <v>23793</v>
      </c>
      <c r="H2835" s="14">
        <v>-52329</v>
      </c>
      <c r="I2835" s="14">
        <v>0</v>
      </c>
      <c r="J2835" s="14">
        <v>19035</v>
      </c>
      <c r="L2835" s="14">
        <v>0</v>
      </c>
      <c r="M2835" s="14">
        <v>1648</v>
      </c>
      <c r="N2835" s="14">
        <v>123</v>
      </c>
      <c r="O2835" s="14">
        <v>2360</v>
      </c>
      <c r="P2835" s="14">
        <v>627</v>
      </c>
      <c r="R2835" s="14">
        <v>-48168</v>
      </c>
      <c r="S2835" s="14">
        <v>-4298</v>
      </c>
      <c r="T2835" s="14">
        <v>1840</v>
      </c>
      <c r="U2835" s="14">
        <v>-94</v>
      </c>
      <c r="V2835" s="14">
        <v>-1609</v>
      </c>
      <c r="X2835" s="25">
        <v>0.93449401696973544</v>
      </c>
      <c r="Z2835" s="26">
        <v>0</v>
      </c>
      <c r="AA2835" s="26">
        <v>8068.5531352427706</v>
      </c>
      <c r="AB2835" s="26">
        <v>0</v>
      </c>
      <c r="AC2835" s="26">
        <v>31.693488186270265</v>
      </c>
      <c r="AD2835" s="26">
        <v>8100.2466234290387</v>
      </c>
      <c r="AE2835" s="26">
        <v>5129.3092292838783</v>
      </c>
      <c r="AF2835" s="26">
        <v>336.15879631411116</v>
      </c>
      <c r="AG2835" s="26">
        <v>12893.397056398802</v>
      </c>
      <c r="AH2835" s="14">
        <v>23793</v>
      </c>
      <c r="AI2835" s="14">
        <v>76122</v>
      </c>
      <c r="AJ2835" s="27">
        <v>0.75055544533871843</v>
      </c>
      <c r="AK2835" s="27">
        <v>0.37341426944218398</v>
      </c>
    </row>
    <row r="2836" spans="1:37" x14ac:dyDescent="0.25">
      <c r="A2836" t="s">
        <v>55</v>
      </c>
      <c r="B2836" s="1">
        <v>45020</v>
      </c>
      <c r="C2836" s="8" t="s">
        <v>390</v>
      </c>
      <c r="D2836" s="10" t="s">
        <v>391</v>
      </c>
      <c r="E2836" s="14">
        <v>56308</v>
      </c>
      <c r="F2836" s="14">
        <v>73391</v>
      </c>
      <c r="G2836" s="14">
        <v>24003</v>
      </c>
      <c r="H2836" s="14">
        <v>-49388</v>
      </c>
      <c r="I2836" s="14">
        <v>0</v>
      </c>
      <c r="J2836" s="14">
        <v>20045</v>
      </c>
      <c r="L2836" s="14">
        <v>0</v>
      </c>
      <c r="M2836" s="14">
        <v>1552</v>
      </c>
      <c r="N2836" s="14">
        <v>98</v>
      </c>
      <c r="O2836" s="14">
        <v>1670</v>
      </c>
      <c r="P2836" s="14">
        <v>638</v>
      </c>
      <c r="R2836" s="14">
        <v>-45798</v>
      </c>
      <c r="S2836" s="14">
        <v>-3785</v>
      </c>
      <c r="T2836" s="14">
        <v>1203</v>
      </c>
      <c r="U2836" s="14">
        <v>284</v>
      </c>
      <c r="V2836" s="14">
        <v>-1292</v>
      </c>
      <c r="X2836" s="25">
        <v>0.93657245957713187</v>
      </c>
      <c r="Z2836" s="26">
        <v>0</v>
      </c>
      <c r="AA2836" s="26">
        <v>8515.5695549453449</v>
      </c>
      <c r="AB2836" s="26">
        <v>0</v>
      </c>
      <c r="AC2836" s="26">
        <v>26.364612492908304</v>
      </c>
      <c r="AD2836" s="26">
        <v>8541.934167438254</v>
      </c>
      <c r="AE2836" s="26">
        <v>5086.060478008154</v>
      </c>
      <c r="AF2836" s="26">
        <v>282.06799945904925</v>
      </c>
      <c r="AG2836" s="26">
        <v>13345.926645987358</v>
      </c>
      <c r="AH2836" s="14">
        <v>24003</v>
      </c>
      <c r="AI2836" s="14">
        <v>73391</v>
      </c>
      <c r="AJ2836" s="27">
        <v>0.78455688473181373</v>
      </c>
      <c r="AK2836" s="27">
        <v>0.40090333695244168</v>
      </c>
    </row>
    <row r="2837" spans="1:37" x14ac:dyDescent="0.25">
      <c r="A2837" t="s">
        <v>55</v>
      </c>
      <c r="B2837" s="1">
        <v>45021</v>
      </c>
      <c r="C2837" s="8" t="s">
        <v>390</v>
      </c>
      <c r="D2837" s="10" t="s">
        <v>391</v>
      </c>
      <c r="E2837" s="14">
        <v>56876</v>
      </c>
      <c r="F2837" s="14">
        <v>72359</v>
      </c>
      <c r="G2837" s="14">
        <v>26144</v>
      </c>
      <c r="H2837" s="14">
        <v>-46215</v>
      </c>
      <c r="I2837" s="14">
        <v>0</v>
      </c>
      <c r="J2837" s="14">
        <v>20875</v>
      </c>
      <c r="L2837" s="14">
        <v>0</v>
      </c>
      <c r="M2837" s="14">
        <v>1572</v>
      </c>
      <c r="N2837" s="14">
        <v>119</v>
      </c>
      <c r="O2837" s="14">
        <v>2943</v>
      </c>
      <c r="P2837" s="14">
        <v>635</v>
      </c>
      <c r="R2837" s="14">
        <v>-43650</v>
      </c>
      <c r="S2837" s="14">
        <v>-3347</v>
      </c>
      <c r="T2837" s="14">
        <v>955</v>
      </c>
      <c r="U2837" s="14">
        <v>836</v>
      </c>
      <c r="V2837" s="14">
        <v>-1009</v>
      </c>
      <c r="X2837" s="25">
        <v>0.93649224251866336</v>
      </c>
      <c r="Z2837" s="26">
        <v>0</v>
      </c>
      <c r="AA2837" s="26">
        <v>8867.4127797883993</v>
      </c>
      <c r="AB2837" s="26">
        <v>0</v>
      </c>
      <c r="AC2837" s="26">
        <v>35.097307535405221</v>
      </c>
      <c r="AD2837" s="26">
        <v>8902.5100873238007</v>
      </c>
      <c r="AE2837" s="26">
        <v>5832.6004132602766</v>
      </c>
      <c r="AF2837" s="26">
        <v>359.34912229268826</v>
      </c>
      <c r="AG2837" s="26">
        <v>14375.761378291392</v>
      </c>
      <c r="AH2837" s="14">
        <v>26144</v>
      </c>
      <c r="AI2837" s="14">
        <v>72359</v>
      </c>
      <c r="AJ2837" s="27">
        <v>0.7507134252109775</v>
      </c>
      <c r="AK2837" s="27">
        <v>0.43799791387123599</v>
      </c>
    </row>
    <row r="2838" spans="1:37" x14ac:dyDescent="0.25">
      <c r="A2838" t="s">
        <v>55</v>
      </c>
      <c r="B2838" s="1">
        <v>45022</v>
      </c>
      <c r="C2838" s="8" t="s">
        <v>390</v>
      </c>
      <c r="D2838" s="10" t="s">
        <v>391</v>
      </c>
      <c r="E2838" s="14">
        <v>55122</v>
      </c>
      <c r="F2838" s="14">
        <v>69237</v>
      </c>
      <c r="G2838" s="14">
        <v>26048</v>
      </c>
      <c r="H2838" s="14">
        <v>-43189</v>
      </c>
      <c r="I2838" s="14">
        <v>0</v>
      </c>
      <c r="J2838" s="14">
        <v>20632</v>
      </c>
      <c r="L2838" s="14">
        <v>0</v>
      </c>
      <c r="M2838" s="14">
        <v>1492</v>
      </c>
      <c r="N2838" s="14">
        <v>18</v>
      </c>
      <c r="O2838" s="14">
        <v>3285</v>
      </c>
      <c r="P2838" s="14">
        <v>621</v>
      </c>
      <c r="R2838" s="14">
        <v>-39711</v>
      </c>
      <c r="S2838" s="14">
        <v>-3035</v>
      </c>
      <c r="T2838" s="14">
        <v>-97</v>
      </c>
      <c r="U2838" s="14">
        <v>733</v>
      </c>
      <c r="V2838" s="14">
        <v>-1079</v>
      </c>
      <c r="X2838" s="25">
        <v>0.9338734408064443</v>
      </c>
      <c r="Z2838" s="26">
        <v>0</v>
      </c>
      <c r="AA2838" s="26">
        <v>8739.6815917112963</v>
      </c>
      <c r="AB2838" s="26">
        <v>0</v>
      </c>
      <c r="AC2838" s="26">
        <v>36.076488444060473</v>
      </c>
      <c r="AD2838" s="26">
        <v>8775.7580801553559</v>
      </c>
      <c r="AE2838" s="26">
        <v>5773.3180839287788</v>
      </c>
      <c r="AF2838" s="26">
        <v>167.86879853692258</v>
      </c>
      <c r="AG2838" s="26">
        <v>14381.207365547216</v>
      </c>
      <c r="AH2838" s="14">
        <v>26048</v>
      </c>
      <c r="AI2838" s="14">
        <v>69237</v>
      </c>
      <c r="AJ2838" s="27">
        <v>0.74275229494287853</v>
      </c>
      <c r="AK2838" s="27">
        <v>0.45792130482592691</v>
      </c>
    </row>
    <row r="2839" spans="1:37" x14ac:dyDescent="0.25">
      <c r="A2839" t="s">
        <v>55</v>
      </c>
      <c r="B2839" s="1">
        <v>45023</v>
      </c>
      <c r="C2839" s="8" t="s">
        <v>390</v>
      </c>
      <c r="D2839" s="10" t="s">
        <v>391</v>
      </c>
      <c r="E2839" s="14">
        <v>57241</v>
      </c>
      <c r="F2839" s="14">
        <v>64830</v>
      </c>
      <c r="G2839" s="14">
        <v>26130</v>
      </c>
      <c r="H2839" s="14">
        <v>-38700</v>
      </c>
      <c r="I2839" s="14">
        <v>0</v>
      </c>
      <c r="J2839" s="14">
        <v>20153</v>
      </c>
      <c r="L2839" s="14">
        <v>0</v>
      </c>
      <c r="M2839" s="14">
        <v>1724</v>
      </c>
      <c r="N2839" s="14">
        <v>55</v>
      </c>
      <c r="O2839" s="14">
        <v>3585</v>
      </c>
      <c r="P2839" s="14">
        <v>613</v>
      </c>
      <c r="R2839" s="14">
        <v>-35663</v>
      </c>
      <c r="S2839" s="14">
        <v>-3484</v>
      </c>
      <c r="T2839" s="14">
        <v>1253</v>
      </c>
      <c r="U2839" s="14">
        <v>283</v>
      </c>
      <c r="V2839" s="14">
        <v>-1089</v>
      </c>
      <c r="X2839" s="25">
        <v>0.93675432699438754</v>
      </c>
      <c r="Z2839" s="26">
        <v>0</v>
      </c>
      <c r="AA2839" s="26">
        <v>8563.1128956091743</v>
      </c>
      <c r="AB2839" s="26">
        <v>0</v>
      </c>
      <c r="AC2839" s="26">
        <v>39.813362524030566</v>
      </c>
      <c r="AD2839" s="26">
        <v>8602.9262581332059</v>
      </c>
      <c r="AE2839" s="26">
        <v>4691.0584306171977</v>
      </c>
      <c r="AF2839" s="26">
        <v>297.29810270038274</v>
      </c>
      <c r="AG2839" s="26">
        <v>12996.68658605002</v>
      </c>
      <c r="AH2839" s="14">
        <v>26130</v>
      </c>
      <c r="AI2839" s="14">
        <v>64830</v>
      </c>
      <c r="AJ2839" s="27">
        <v>0.72583939101437545</v>
      </c>
      <c r="AK2839" s="27">
        <v>0.44196753326141591</v>
      </c>
    </row>
    <row r="2840" spans="1:37" x14ac:dyDescent="0.25">
      <c r="A2840" t="s">
        <v>55</v>
      </c>
      <c r="B2840" s="1">
        <v>45024</v>
      </c>
      <c r="C2840" s="8" t="s">
        <v>390</v>
      </c>
      <c r="D2840" s="10" t="s">
        <v>391</v>
      </c>
      <c r="E2840" s="14">
        <v>56358</v>
      </c>
      <c r="F2840" s="14">
        <v>65236</v>
      </c>
      <c r="G2840" s="14">
        <v>24730</v>
      </c>
      <c r="H2840" s="14">
        <v>-40506</v>
      </c>
      <c r="I2840" s="14">
        <v>0</v>
      </c>
      <c r="J2840" s="14">
        <v>16715</v>
      </c>
      <c r="L2840" s="14">
        <v>0</v>
      </c>
      <c r="M2840" s="14">
        <v>2235</v>
      </c>
      <c r="N2840" s="14">
        <v>44</v>
      </c>
      <c r="O2840" s="14">
        <v>5147</v>
      </c>
      <c r="P2840" s="14">
        <v>589</v>
      </c>
      <c r="R2840" s="14">
        <v>-37470</v>
      </c>
      <c r="S2840" s="14">
        <v>-3793</v>
      </c>
      <c r="T2840" s="14">
        <v>1802</v>
      </c>
      <c r="U2840" s="14">
        <v>36</v>
      </c>
      <c r="V2840" s="14">
        <v>-1081</v>
      </c>
      <c r="X2840" s="25">
        <v>0.93872080794548163</v>
      </c>
      <c r="Z2840" s="26">
        <v>0</v>
      </c>
      <c r="AA2840" s="26">
        <v>7117.1985670132372</v>
      </c>
      <c r="AB2840" s="26">
        <v>0</v>
      </c>
      <c r="AC2840" s="26">
        <v>53.388673352870164</v>
      </c>
      <c r="AD2840" s="26">
        <v>7170.5872403661087</v>
      </c>
      <c r="AE2840" s="26">
        <v>5121.923803171906</v>
      </c>
      <c r="AF2840" s="26">
        <v>360.30825037711651</v>
      </c>
      <c r="AG2840" s="26">
        <v>11932.202793160899</v>
      </c>
      <c r="AH2840" s="14">
        <v>24730</v>
      </c>
      <c r="AI2840" s="14">
        <v>65236</v>
      </c>
      <c r="AJ2840" s="27">
        <v>0.6392406001559211</v>
      </c>
      <c r="AK2840" s="27">
        <v>0.40324319274416554</v>
      </c>
    </row>
    <row r="2841" spans="1:37" x14ac:dyDescent="0.25">
      <c r="A2841" t="s">
        <v>55</v>
      </c>
      <c r="B2841" s="1">
        <v>45025</v>
      </c>
      <c r="C2841" s="8" t="s">
        <v>390</v>
      </c>
      <c r="D2841" s="10" t="s">
        <v>391</v>
      </c>
      <c r="E2841" s="14">
        <v>57308</v>
      </c>
      <c r="F2841" s="14">
        <v>63088</v>
      </c>
      <c r="G2841" s="14">
        <v>27844</v>
      </c>
      <c r="H2841" s="14">
        <v>-35244</v>
      </c>
      <c r="I2841" s="14">
        <v>0</v>
      </c>
      <c r="J2841" s="14">
        <v>18472</v>
      </c>
      <c r="L2841" s="14">
        <v>0</v>
      </c>
      <c r="M2841" s="14">
        <v>2391</v>
      </c>
      <c r="N2841" s="14">
        <v>38</v>
      </c>
      <c r="O2841" s="14">
        <v>6394</v>
      </c>
      <c r="P2841" s="14">
        <v>549</v>
      </c>
      <c r="R2841" s="14">
        <v>-34212</v>
      </c>
      <c r="S2841" s="14">
        <v>-3481</v>
      </c>
      <c r="T2841" s="14">
        <v>3554</v>
      </c>
      <c r="U2841" s="14">
        <v>154</v>
      </c>
      <c r="V2841" s="14">
        <v>-1259</v>
      </c>
      <c r="X2841" s="25">
        <v>0.93790485161127102</v>
      </c>
      <c r="Z2841" s="26">
        <v>0</v>
      </c>
      <c r="AA2841" s="26">
        <v>7858.4873669672779</v>
      </c>
      <c r="AB2841" s="26">
        <v>0</v>
      </c>
      <c r="AC2841" s="26">
        <v>62.427778747735374</v>
      </c>
      <c r="AD2841" s="26">
        <v>7920.9151457150138</v>
      </c>
      <c r="AE2841" s="26">
        <v>4996.5657672652269</v>
      </c>
      <c r="AF2841" s="26">
        <v>671.14867956336695</v>
      </c>
      <c r="AG2841" s="26">
        <v>12246.332233416872</v>
      </c>
      <c r="AH2841" s="14">
        <v>27844</v>
      </c>
      <c r="AI2841" s="14">
        <v>63088</v>
      </c>
      <c r="AJ2841" s="27">
        <v>0.6271587397121906</v>
      </c>
      <c r="AK2841" s="27">
        <v>0.42794998998915013</v>
      </c>
    </row>
    <row r="2842" spans="1:37" x14ac:dyDescent="0.25">
      <c r="A2842" t="s">
        <v>55</v>
      </c>
      <c r="B2842" s="1">
        <v>45026</v>
      </c>
      <c r="C2842" s="8" t="s">
        <v>390</v>
      </c>
      <c r="D2842" s="10" t="s">
        <v>391</v>
      </c>
      <c r="E2842" s="14">
        <v>63282</v>
      </c>
      <c r="F2842" s="14">
        <v>70212</v>
      </c>
      <c r="G2842" s="14">
        <v>25966</v>
      </c>
      <c r="H2842" s="14">
        <v>-44246</v>
      </c>
      <c r="I2842" s="14">
        <v>0</v>
      </c>
      <c r="J2842" s="14">
        <v>20967</v>
      </c>
      <c r="L2842" s="14">
        <v>0</v>
      </c>
      <c r="M2842" s="14">
        <v>3079</v>
      </c>
      <c r="N2842" s="14">
        <v>20</v>
      </c>
      <c r="O2842" s="14">
        <v>1268</v>
      </c>
      <c r="P2842" s="14">
        <v>632</v>
      </c>
      <c r="R2842" s="14">
        <v>-40408</v>
      </c>
      <c r="S2842" s="14">
        <v>-4257</v>
      </c>
      <c r="T2842" s="14">
        <v>854</v>
      </c>
      <c r="U2842" s="14">
        <v>716</v>
      </c>
      <c r="V2842" s="14">
        <v>-1151</v>
      </c>
      <c r="X2842" s="25">
        <v>0.93329426907559621</v>
      </c>
      <c r="Z2842" s="26">
        <v>0</v>
      </c>
      <c r="AA2842" s="26">
        <v>8876.0788433870821</v>
      </c>
      <c r="AB2842" s="26">
        <v>0</v>
      </c>
      <c r="AC2842" s="26">
        <v>33.298811988895565</v>
      </c>
      <c r="AD2842" s="26">
        <v>8909.3776553759781</v>
      </c>
      <c r="AE2842" s="26">
        <v>5815.9228591584188</v>
      </c>
      <c r="AF2842" s="26">
        <v>331.91224655387202</v>
      </c>
      <c r="AG2842" s="26">
        <v>14393.388267980525</v>
      </c>
      <c r="AH2842" s="14">
        <v>25966</v>
      </c>
      <c r="AI2842" s="14">
        <v>70212</v>
      </c>
      <c r="AJ2842" s="27">
        <v>0.75644273922032623</v>
      </c>
      <c r="AK2842" s="27">
        <v>0.45194484765218518</v>
      </c>
    </row>
    <row r="2843" spans="1:37" x14ac:dyDescent="0.25">
      <c r="A2843" t="s">
        <v>55</v>
      </c>
      <c r="B2843" s="1">
        <v>45027</v>
      </c>
      <c r="C2843" s="8" t="s">
        <v>390</v>
      </c>
      <c r="D2843" s="10" t="s">
        <v>391</v>
      </c>
      <c r="E2843" s="14">
        <v>66338</v>
      </c>
      <c r="F2843" s="14">
        <v>70954</v>
      </c>
      <c r="G2843" s="14">
        <v>28890</v>
      </c>
      <c r="H2843" s="14">
        <v>-42064</v>
      </c>
      <c r="I2843" s="14">
        <v>0</v>
      </c>
      <c r="J2843" s="14">
        <v>18003</v>
      </c>
      <c r="L2843" s="14">
        <v>0</v>
      </c>
      <c r="M2843" s="14">
        <v>2670</v>
      </c>
      <c r="N2843" s="14">
        <v>125</v>
      </c>
      <c r="O2843" s="14">
        <v>7453</v>
      </c>
      <c r="P2843" s="14">
        <v>639</v>
      </c>
      <c r="R2843" s="14">
        <v>-42581</v>
      </c>
      <c r="S2843" s="14">
        <v>-4680</v>
      </c>
      <c r="T2843" s="14">
        <v>6535</v>
      </c>
      <c r="U2843" s="14">
        <v>60</v>
      </c>
      <c r="V2843" s="14">
        <v>-1398</v>
      </c>
      <c r="X2843" s="25">
        <v>0.93653934791147042</v>
      </c>
      <c r="Z2843" s="26">
        <v>0</v>
      </c>
      <c r="AA2843" s="26">
        <v>7647.8113599850312</v>
      </c>
      <c r="AB2843" s="26">
        <v>0</v>
      </c>
      <c r="AC2843" s="26">
        <v>72.519337092039606</v>
      </c>
      <c r="AD2843" s="26">
        <v>7720.33069707707</v>
      </c>
      <c r="AE2843" s="26">
        <v>5097.267407196754</v>
      </c>
      <c r="AF2843" s="26">
        <v>1091.5268369107523</v>
      </c>
      <c r="AG2843" s="26">
        <v>11726.071267363071</v>
      </c>
      <c r="AH2843" s="14">
        <v>28890</v>
      </c>
      <c r="AI2843" s="14">
        <v>70954</v>
      </c>
      <c r="AJ2843" s="27">
        <v>0.58914487578366381</v>
      </c>
      <c r="AK2843" s="27">
        <v>0.36434212641223856</v>
      </c>
    </row>
    <row r="2844" spans="1:37" x14ac:dyDescent="0.25">
      <c r="A2844" t="s">
        <v>55</v>
      </c>
      <c r="B2844" s="1">
        <v>45028</v>
      </c>
      <c r="C2844" s="8" t="s">
        <v>390</v>
      </c>
      <c r="D2844" s="10" t="s">
        <v>391</v>
      </c>
      <c r="E2844" s="14">
        <v>56859</v>
      </c>
      <c r="F2844" s="14">
        <v>69636</v>
      </c>
      <c r="G2844" s="14">
        <v>23794</v>
      </c>
      <c r="H2844" s="14">
        <v>-45842</v>
      </c>
      <c r="I2844" s="14">
        <v>0</v>
      </c>
      <c r="J2844" s="14">
        <v>18145</v>
      </c>
      <c r="L2844" s="14">
        <v>0</v>
      </c>
      <c r="M2844" s="14">
        <v>2489</v>
      </c>
      <c r="N2844" s="14">
        <v>118</v>
      </c>
      <c r="O2844" s="14">
        <v>2424</v>
      </c>
      <c r="P2844" s="14">
        <v>618</v>
      </c>
      <c r="R2844" s="14">
        <v>-42784</v>
      </c>
      <c r="S2844" s="14">
        <v>-3990</v>
      </c>
      <c r="T2844" s="14">
        <v>1593</v>
      </c>
      <c r="U2844" s="14">
        <v>481</v>
      </c>
      <c r="V2844" s="14">
        <v>-1142</v>
      </c>
      <c r="X2844" s="25">
        <v>0.93620417544215107</v>
      </c>
      <c r="Z2844" s="26">
        <v>0</v>
      </c>
      <c r="AA2844" s="26">
        <v>7705.375422248655</v>
      </c>
      <c r="AB2844" s="26">
        <v>0</v>
      </c>
      <c r="AC2844" s="26">
        <v>37.628523489752162</v>
      </c>
      <c r="AD2844" s="26">
        <v>7743.0039457384055</v>
      </c>
      <c r="AE2844" s="26">
        <v>5766.5046036193053</v>
      </c>
      <c r="AF2844" s="26">
        <v>405.48199098303775</v>
      </c>
      <c r="AG2844" s="26">
        <v>13104.026558374675</v>
      </c>
      <c r="AH2844" s="14">
        <v>23794</v>
      </c>
      <c r="AI2844" s="14">
        <v>69636</v>
      </c>
      <c r="AJ2844" s="27">
        <v>0.71742377737470797</v>
      </c>
      <c r="AK2844" s="27">
        <v>0.41486298798213528</v>
      </c>
    </row>
    <row r="2845" spans="1:37" x14ac:dyDescent="0.25">
      <c r="A2845" t="s">
        <v>55</v>
      </c>
      <c r="B2845" s="1">
        <v>45029</v>
      </c>
      <c r="C2845" s="8" t="s">
        <v>390</v>
      </c>
      <c r="D2845" s="10" t="s">
        <v>391</v>
      </c>
      <c r="E2845" s="14">
        <v>59498</v>
      </c>
      <c r="F2845" s="14">
        <v>70011</v>
      </c>
      <c r="G2845" s="14">
        <v>24158</v>
      </c>
      <c r="H2845" s="14">
        <v>-45853</v>
      </c>
      <c r="I2845" s="14">
        <v>0</v>
      </c>
      <c r="J2845" s="14">
        <v>18480</v>
      </c>
      <c r="L2845" s="14">
        <v>0</v>
      </c>
      <c r="M2845" s="14">
        <v>2350</v>
      </c>
      <c r="N2845" s="14">
        <v>120</v>
      </c>
      <c r="O2845" s="14">
        <v>2591</v>
      </c>
      <c r="P2845" s="14">
        <v>617</v>
      </c>
      <c r="R2845" s="14">
        <v>-41909</v>
      </c>
      <c r="S2845" s="14">
        <v>-4227</v>
      </c>
      <c r="T2845" s="14">
        <v>2014</v>
      </c>
      <c r="U2845" s="14">
        <v>-384</v>
      </c>
      <c r="V2845" s="14">
        <v>-1347</v>
      </c>
      <c r="X2845" s="25">
        <v>0.93790011223609759</v>
      </c>
      <c r="Z2845" s="26">
        <v>0</v>
      </c>
      <c r="AA2845" s="26">
        <v>7861.8510555665307</v>
      </c>
      <c r="AB2845" s="26">
        <v>0</v>
      </c>
      <c r="AC2845" s="26">
        <v>37.821695233636532</v>
      </c>
      <c r="AD2845" s="26">
        <v>7899.6727508001668</v>
      </c>
      <c r="AE2845" s="26">
        <v>5339.7260866199995</v>
      </c>
      <c r="AF2845" s="26">
        <v>387.74973883970603</v>
      </c>
      <c r="AG2845" s="26">
        <v>12851.649098580456</v>
      </c>
      <c r="AH2845" s="14">
        <v>24158</v>
      </c>
      <c r="AI2845" s="14">
        <v>70011</v>
      </c>
      <c r="AJ2845" s="27">
        <v>0.72091135606710255</v>
      </c>
      <c r="AK2845" s="27">
        <v>0.40469358580383719</v>
      </c>
    </row>
    <row r="2846" spans="1:37" x14ac:dyDescent="0.25">
      <c r="A2846" t="s">
        <v>55</v>
      </c>
      <c r="B2846" s="1">
        <v>45030</v>
      </c>
      <c r="C2846" s="8" t="s">
        <v>390</v>
      </c>
      <c r="D2846" s="10" t="s">
        <v>391</v>
      </c>
      <c r="E2846" s="14">
        <v>52740</v>
      </c>
      <c r="F2846" s="14">
        <v>66811</v>
      </c>
      <c r="G2846" s="14">
        <v>22658</v>
      </c>
      <c r="H2846" s="14">
        <v>-44153</v>
      </c>
      <c r="I2846" s="14">
        <v>0</v>
      </c>
      <c r="J2846" s="14">
        <v>19155</v>
      </c>
      <c r="L2846" s="14">
        <v>0</v>
      </c>
      <c r="M2846" s="14">
        <v>2321</v>
      </c>
      <c r="N2846" s="14">
        <v>136</v>
      </c>
      <c r="O2846" s="14">
        <v>420</v>
      </c>
      <c r="P2846" s="14">
        <v>626</v>
      </c>
      <c r="R2846" s="14">
        <v>-39925</v>
      </c>
      <c r="S2846" s="14">
        <v>-4020</v>
      </c>
      <c r="T2846" s="14">
        <v>153</v>
      </c>
      <c r="U2846" s="14">
        <v>618</v>
      </c>
      <c r="V2846" s="14">
        <v>-979</v>
      </c>
      <c r="X2846" s="25">
        <v>0.93757834090823178</v>
      </c>
      <c r="Z2846" s="26">
        <v>0</v>
      </c>
      <c r="AA2846" s="26">
        <v>8146.2170896105345</v>
      </c>
      <c r="AB2846" s="26">
        <v>0</v>
      </c>
      <c r="AC2846" s="26">
        <v>23.333814442308686</v>
      </c>
      <c r="AD2846" s="26">
        <v>8169.5509040528432</v>
      </c>
      <c r="AE2846" s="26">
        <v>5388.9574223146192</v>
      </c>
      <c r="AF2846" s="26">
        <v>167.37287354482498</v>
      </c>
      <c r="AG2846" s="26">
        <v>13391.13545282264</v>
      </c>
      <c r="AH2846" s="14">
        <v>22658</v>
      </c>
      <c r="AI2846" s="14">
        <v>66811</v>
      </c>
      <c r="AJ2846" s="27">
        <v>0.79489607706297905</v>
      </c>
      <c r="AK2846" s="27">
        <v>0.44187880801068458</v>
      </c>
    </row>
    <row r="2847" spans="1:37" x14ac:dyDescent="0.25">
      <c r="A2847" t="s">
        <v>55</v>
      </c>
      <c r="B2847" s="1">
        <v>45031</v>
      </c>
      <c r="C2847" s="8" t="s">
        <v>390</v>
      </c>
      <c r="D2847" s="10" t="s">
        <v>391</v>
      </c>
      <c r="E2847" s="14">
        <v>43040</v>
      </c>
      <c r="F2847" s="14">
        <v>64095</v>
      </c>
      <c r="G2847" s="14">
        <v>15669</v>
      </c>
      <c r="H2847" s="14">
        <v>-48426</v>
      </c>
      <c r="I2847" s="14">
        <v>0</v>
      </c>
      <c r="J2847" s="14">
        <v>11905</v>
      </c>
      <c r="L2847" s="14">
        <v>0</v>
      </c>
      <c r="M2847" s="14">
        <v>2324</v>
      </c>
      <c r="N2847" s="14">
        <v>93</v>
      </c>
      <c r="O2847" s="14">
        <v>739</v>
      </c>
      <c r="P2847" s="14">
        <v>608</v>
      </c>
      <c r="R2847" s="14">
        <v>-43287</v>
      </c>
      <c r="S2847" s="14">
        <v>-3931</v>
      </c>
      <c r="T2847" s="14">
        <v>-160</v>
      </c>
      <c r="U2847" s="14">
        <v>0</v>
      </c>
      <c r="V2847" s="14">
        <v>-1048</v>
      </c>
      <c r="X2847" s="25">
        <v>0.936260084474554</v>
      </c>
      <c r="Z2847" s="26">
        <v>0</v>
      </c>
      <c r="AA2847" s="26">
        <v>5055.8265395712478</v>
      </c>
      <c r="AB2847" s="26">
        <v>0</v>
      </c>
      <c r="AC2847" s="26">
        <v>25.072360137268031</v>
      </c>
      <c r="AD2847" s="26">
        <v>5080.8988997085171</v>
      </c>
      <c r="AE2847" s="26">
        <v>5723.4859297253961</v>
      </c>
      <c r="AF2847" s="26">
        <v>18.066124846373661</v>
      </c>
      <c r="AG2847" s="26">
        <v>10205.388294189044</v>
      </c>
      <c r="AH2847" s="14">
        <v>15669</v>
      </c>
      <c r="AI2847" s="14">
        <v>64095</v>
      </c>
      <c r="AJ2847" s="27">
        <v>0.71487978379445982</v>
      </c>
      <c r="AK2847" s="27">
        <v>0.35102587005437319</v>
      </c>
    </row>
    <row r="2848" spans="1:37" x14ac:dyDescent="0.25">
      <c r="A2848" t="s">
        <v>55</v>
      </c>
      <c r="B2848" s="1">
        <v>45032</v>
      </c>
      <c r="C2848" s="8" t="s">
        <v>390</v>
      </c>
      <c r="D2848" s="10" t="s">
        <v>391</v>
      </c>
      <c r="E2848" s="14">
        <v>40501</v>
      </c>
      <c r="F2848" s="14">
        <v>65960</v>
      </c>
      <c r="G2848" s="14">
        <v>19370</v>
      </c>
      <c r="H2848" s="14">
        <v>-46590</v>
      </c>
      <c r="I2848" s="14">
        <v>0</v>
      </c>
      <c r="J2848" s="14">
        <v>9905</v>
      </c>
      <c r="L2848" s="14">
        <v>0</v>
      </c>
      <c r="M2848" s="14">
        <v>2082</v>
      </c>
      <c r="N2848" s="14">
        <v>78</v>
      </c>
      <c r="O2848" s="14">
        <v>6711</v>
      </c>
      <c r="P2848" s="14">
        <v>594</v>
      </c>
      <c r="X2848" s="25">
        <v>0.93486511735756717</v>
      </c>
      <c r="Z2848" s="26">
        <v>0</v>
      </c>
      <c r="AA2848" s="26">
        <v>4200.1973072124474</v>
      </c>
      <c r="AB2848" s="26">
        <v>0</v>
      </c>
      <c r="AC2848" s="26">
        <v>63.047260547088712</v>
      </c>
      <c r="AD2848" s="26">
        <v>4263.2445677595351</v>
      </c>
      <c r="AH2848" s="14">
        <v>19370</v>
      </c>
      <c r="AJ2848" s="27">
        <v>0.48522634171264972</v>
      </c>
    </row>
    <row r="2849" spans="1:5" x14ac:dyDescent="0.25">
      <c r="A2849" t="s">
        <v>55</v>
      </c>
      <c r="B2849" s="1">
        <v>45033</v>
      </c>
      <c r="C2849" s="8" t="s">
        <v>390</v>
      </c>
      <c r="D2849" s="10" t="s">
        <v>391</v>
      </c>
      <c r="E2849" s="14">
        <v>43105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0"/>
  <sheetViews>
    <sheetView workbookViewId="0"/>
  </sheetViews>
  <sheetFormatPr defaultRowHeight="15" x14ac:dyDescent="0.25"/>
  <cols>
    <col min="1" max="1" width="10.7109375" style="126" bestFit="1" customWidth="1"/>
    <col min="2" max="2" width="62.28515625" style="126" bestFit="1" customWidth="1"/>
  </cols>
  <sheetData>
    <row r="1" spans="1:2" x14ac:dyDescent="0.25">
      <c r="A1" s="125" t="s">
        <v>212</v>
      </c>
      <c r="B1" s="125" t="s">
        <v>213</v>
      </c>
    </row>
    <row r="2" spans="1:2" x14ac:dyDescent="0.25">
      <c r="A2" s="126" t="s">
        <v>100</v>
      </c>
      <c r="B2" s="126" t="s">
        <v>214</v>
      </c>
    </row>
    <row r="3" spans="1:2" x14ac:dyDescent="0.25">
      <c r="A3" s="126" t="s">
        <v>99</v>
      </c>
      <c r="B3" s="126" t="s">
        <v>215</v>
      </c>
    </row>
    <row r="4" spans="1:2" x14ac:dyDescent="0.25">
      <c r="A4" s="126" t="s">
        <v>98</v>
      </c>
      <c r="B4" s="126" t="s">
        <v>216</v>
      </c>
    </row>
    <row r="5" spans="1:2" x14ac:dyDescent="0.25">
      <c r="A5" s="126" t="s">
        <v>148</v>
      </c>
      <c r="B5" s="126" t="s">
        <v>217</v>
      </c>
    </row>
    <row r="6" spans="1:2" x14ac:dyDescent="0.25">
      <c r="A6" s="126" t="s">
        <v>97</v>
      </c>
      <c r="B6" s="126" t="s">
        <v>218</v>
      </c>
    </row>
    <row r="7" spans="1:2" x14ac:dyDescent="0.25">
      <c r="A7" s="126" t="s">
        <v>96</v>
      </c>
      <c r="B7" s="126" t="s">
        <v>219</v>
      </c>
    </row>
    <row r="8" spans="1:2" x14ac:dyDescent="0.25">
      <c r="A8" s="126" t="s">
        <v>95</v>
      </c>
      <c r="B8" s="126" t="s">
        <v>220</v>
      </c>
    </row>
    <row r="9" spans="1:2" x14ac:dyDescent="0.25">
      <c r="A9" s="126" t="s">
        <v>94</v>
      </c>
      <c r="B9" s="126" t="s">
        <v>221</v>
      </c>
    </row>
    <row r="10" spans="1:2" x14ac:dyDescent="0.25">
      <c r="A10" s="126" t="s">
        <v>93</v>
      </c>
      <c r="B10" s="126" t="s">
        <v>222</v>
      </c>
    </row>
    <row r="11" spans="1:2" x14ac:dyDescent="0.25">
      <c r="A11" s="126" t="s">
        <v>92</v>
      </c>
      <c r="B11" s="126" t="s">
        <v>223</v>
      </c>
    </row>
    <row r="12" spans="1:2" x14ac:dyDescent="0.25">
      <c r="A12" s="126" t="s">
        <v>91</v>
      </c>
      <c r="B12" s="126" t="s">
        <v>224</v>
      </c>
    </row>
    <row r="13" spans="1:2" x14ac:dyDescent="0.25">
      <c r="A13" s="126" t="s">
        <v>90</v>
      </c>
      <c r="B13" s="126" t="s">
        <v>225</v>
      </c>
    </row>
    <row r="14" spans="1:2" x14ac:dyDescent="0.25">
      <c r="A14" s="126" t="s">
        <v>89</v>
      </c>
      <c r="B14" s="126" t="s">
        <v>226</v>
      </c>
    </row>
    <row r="15" spans="1:2" x14ac:dyDescent="0.25">
      <c r="A15" s="126" t="s">
        <v>88</v>
      </c>
      <c r="B15" s="126" t="s">
        <v>227</v>
      </c>
    </row>
    <row r="16" spans="1:2" x14ac:dyDescent="0.25">
      <c r="A16" s="126" t="s">
        <v>87</v>
      </c>
      <c r="B16" s="126" t="s">
        <v>228</v>
      </c>
    </row>
    <row r="17" spans="1:2" x14ac:dyDescent="0.25">
      <c r="A17" s="126" t="s">
        <v>86</v>
      </c>
      <c r="B17" s="126" t="s">
        <v>229</v>
      </c>
    </row>
    <row r="18" spans="1:2" x14ac:dyDescent="0.25">
      <c r="A18" s="126" t="s">
        <v>85</v>
      </c>
      <c r="B18" s="126" t="s">
        <v>230</v>
      </c>
    </row>
    <row r="19" spans="1:2" x14ac:dyDescent="0.25">
      <c r="A19" s="126" t="s">
        <v>84</v>
      </c>
      <c r="B19" s="126" t="s">
        <v>231</v>
      </c>
    </row>
    <row r="20" spans="1:2" x14ac:dyDescent="0.25">
      <c r="A20" s="126" t="s">
        <v>83</v>
      </c>
      <c r="B20" s="126" t="s">
        <v>232</v>
      </c>
    </row>
    <row r="21" spans="1:2" x14ac:dyDescent="0.25">
      <c r="A21" s="126" t="s">
        <v>82</v>
      </c>
      <c r="B21" s="126" t="s">
        <v>233</v>
      </c>
    </row>
    <row r="22" spans="1:2" x14ac:dyDescent="0.25">
      <c r="A22" s="126" t="s">
        <v>81</v>
      </c>
      <c r="B22" s="126" t="s">
        <v>234</v>
      </c>
    </row>
    <row r="23" spans="1:2" x14ac:dyDescent="0.25">
      <c r="A23" s="126" t="s">
        <v>176</v>
      </c>
      <c r="B23" s="126" t="s">
        <v>235</v>
      </c>
    </row>
    <row r="24" spans="1:2" x14ac:dyDescent="0.25">
      <c r="A24" s="126" t="s">
        <v>80</v>
      </c>
      <c r="B24" s="126" t="s">
        <v>236</v>
      </c>
    </row>
    <row r="25" spans="1:2" x14ac:dyDescent="0.25">
      <c r="A25" s="126" t="s">
        <v>79</v>
      </c>
      <c r="B25" s="126" t="s">
        <v>237</v>
      </c>
    </row>
    <row r="26" spans="1:2" x14ac:dyDescent="0.25">
      <c r="A26" s="126" t="s">
        <v>78</v>
      </c>
      <c r="B26" s="126" t="s">
        <v>238</v>
      </c>
    </row>
    <row r="27" spans="1:2" x14ac:dyDescent="0.25">
      <c r="A27" s="126" t="s">
        <v>77</v>
      </c>
      <c r="B27" s="126" t="s">
        <v>239</v>
      </c>
    </row>
    <row r="28" spans="1:2" x14ac:dyDescent="0.25">
      <c r="A28" s="126" t="s">
        <v>76</v>
      </c>
      <c r="B28" s="126" t="s">
        <v>240</v>
      </c>
    </row>
    <row r="29" spans="1:2" x14ac:dyDescent="0.25">
      <c r="A29" s="126" t="s">
        <v>75</v>
      </c>
      <c r="B29" s="126" t="s">
        <v>241</v>
      </c>
    </row>
    <row r="30" spans="1:2" x14ac:dyDescent="0.25">
      <c r="A30" s="126" t="s">
        <v>74</v>
      </c>
      <c r="B30" s="126" t="s">
        <v>242</v>
      </c>
    </row>
    <row r="31" spans="1:2" x14ac:dyDescent="0.25">
      <c r="A31" s="126" t="s">
        <v>73</v>
      </c>
      <c r="B31" s="126" t="s">
        <v>243</v>
      </c>
    </row>
    <row r="32" spans="1:2" x14ac:dyDescent="0.25">
      <c r="A32" s="126" t="s">
        <v>72</v>
      </c>
      <c r="B32" s="126" t="s">
        <v>244</v>
      </c>
    </row>
    <row r="33" spans="1:2" x14ac:dyDescent="0.25">
      <c r="A33" s="126" t="s">
        <v>71</v>
      </c>
      <c r="B33" s="126" t="s">
        <v>245</v>
      </c>
    </row>
    <row r="34" spans="1:2" x14ac:dyDescent="0.25">
      <c r="A34" s="126" t="s">
        <v>70</v>
      </c>
      <c r="B34" s="126" t="s">
        <v>246</v>
      </c>
    </row>
    <row r="35" spans="1:2" x14ac:dyDescent="0.25">
      <c r="A35" s="126" t="s">
        <v>69</v>
      </c>
      <c r="B35" s="126" t="s">
        <v>247</v>
      </c>
    </row>
    <row r="36" spans="1:2" x14ac:dyDescent="0.25">
      <c r="A36" s="126" t="s">
        <v>68</v>
      </c>
      <c r="B36" s="126" t="s">
        <v>282</v>
      </c>
    </row>
    <row r="37" spans="1:2" x14ac:dyDescent="0.25">
      <c r="A37" s="126" t="s">
        <v>67</v>
      </c>
      <c r="B37" s="126" t="s">
        <v>248</v>
      </c>
    </row>
    <row r="38" spans="1:2" x14ac:dyDescent="0.25">
      <c r="A38" s="126" t="s">
        <v>66</v>
      </c>
      <c r="B38" s="126" t="s">
        <v>249</v>
      </c>
    </row>
    <row r="39" spans="1:2" x14ac:dyDescent="0.25">
      <c r="A39" s="126" t="s">
        <v>65</v>
      </c>
      <c r="B39" s="126" t="s">
        <v>250</v>
      </c>
    </row>
    <row r="40" spans="1:2" x14ac:dyDescent="0.25">
      <c r="A40" s="126" t="s">
        <v>64</v>
      </c>
      <c r="B40" s="126" t="s">
        <v>251</v>
      </c>
    </row>
    <row r="41" spans="1:2" x14ac:dyDescent="0.25">
      <c r="A41" s="126" t="s">
        <v>63</v>
      </c>
      <c r="B41" s="126" t="s">
        <v>252</v>
      </c>
    </row>
    <row r="42" spans="1:2" x14ac:dyDescent="0.25">
      <c r="A42" s="126" t="s">
        <v>62</v>
      </c>
      <c r="B42" s="126" t="s">
        <v>253</v>
      </c>
    </row>
    <row r="43" spans="1:2" x14ac:dyDescent="0.25">
      <c r="A43" s="126" t="s">
        <v>61</v>
      </c>
      <c r="B43" s="126" t="s">
        <v>254</v>
      </c>
    </row>
    <row r="44" spans="1:2" x14ac:dyDescent="0.25">
      <c r="A44" s="126" t="s">
        <v>60</v>
      </c>
      <c r="B44" s="126" t="s">
        <v>255</v>
      </c>
    </row>
    <row r="45" spans="1:2" x14ac:dyDescent="0.25">
      <c r="A45" s="126" t="s">
        <v>59</v>
      </c>
      <c r="B45" s="126" t="s">
        <v>256</v>
      </c>
    </row>
    <row r="46" spans="1:2" x14ac:dyDescent="0.25">
      <c r="A46" s="126" t="s">
        <v>58</v>
      </c>
      <c r="B46" s="126" t="s">
        <v>257</v>
      </c>
    </row>
    <row r="47" spans="1:2" x14ac:dyDescent="0.25">
      <c r="A47" s="126" t="s">
        <v>57</v>
      </c>
      <c r="B47" s="126" t="s">
        <v>258</v>
      </c>
    </row>
    <row r="48" spans="1:2" x14ac:dyDescent="0.25">
      <c r="A48" s="126" t="s">
        <v>56</v>
      </c>
      <c r="B48" s="126" t="s">
        <v>259</v>
      </c>
    </row>
    <row r="49" spans="1:2" x14ac:dyDescent="0.25">
      <c r="A49" s="126" t="s">
        <v>55</v>
      </c>
      <c r="B49" s="126" t="s">
        <v>260</v>
      </c>
    </row>
    <row r="50" spans="1:2" x14ac:dyDescent="0.25">
      <c r="A50" s="126" t="s">
        <v>54</v>
      </c>
      <c r="B50" s="126" t="s">
        <v>261</v>
      </c>
    </row>
    <row r="51" spans="1:2" x14ac:dyDescent="0.25">
      <c r="A51" s="126" t="s">
        <v>53</v>
      </c>
      <c r="B51" s="126" t="s">
        <v>262</v>
      </c>
    </row>
    <row r="52" spans="1:2" x14ac:dyDescent="0.25">
      <c r="A52" s="126" t="s">
        <v>52</v>
      </c>
      <c r="B52" s="126" t="s">
        <v>263</v>
      </c>
    </row>
    <row r="53" spans="1:2" x14ac:dyDescent="0.25">
      <c r="A53" s="126" t="s">
        <v>51</v>
      </c>
      <c r="B53" s="126" t="s">
        <v>264</v>
      </c>
    </row>
    <row r="54" spans="1:2" x14ac:dyDescent="0.25">
      <c r="A54" s="126" t="s">
        <v>50</v>
      </c>
      <c r="B54" s="126" t="s">
        <v>265</v>
      </c>
    </row>
    <row r="55" spans="1:2" x14ac:dyDescent="0.25">
      <c r="A55" s="126" t="s">
        <v>49</v>
      </c>
      <c r="B55" s="126" t="s">
        <v>266</v>
      </c>
    </row>
    <row r="56" spans="1:2" x14ac:dyDescent="0.25">
      <c r="A56" s="126" t="s">
        <v>48</v>
      </c>
      <c r="B56" s="126" t="s">
        <v>267</v>
      </c>
    </row>
    <row r="57" spans="1:2" x14ac:dyDescent="0.25">
      <c r="A57" s="126" t="s">
        <v>47</v>
      </c>
      <c r="B57" s="126" t="s">
        <v>268</v>
      </c>
    </row>
    <row r="58" spans="1:2" x14ac:dyDescent="0.25">
      <c r="A58" s="126" t="s">
        <v>46</v>
      </c>
      <c r="B58" s="126" t="s">
        <v>269</v>
      </c>
    </row>
    <row r="59" spans="1:2" x14ac:dyDescent="0.25">
      <c r="A59" s="126" t="s">
        <v>45</v>
      </c>
      <c r="B59" s="126" t="s">
        <v>270</v>
      </c>
    </row>
    <row r="60" spans="1:2" x14ac:dyDescent="0.25">
      <c r="A60" s="126" t="s">
        <v>44</v>
      </c>
      <c r="B60" s="126" t="s">
        <v>271</v>
      </c>
    </row>
    <row r="61" spans="1:2" x14ac:dyDescent="0.25">
      <c r="A61" s="126" t="s">
        <v>43</v>
      </c>
      <c r="B61" s="126" t="s">
        <v>272</v>
      </c>
    </row>
    <row r="62" spans="1:2" x14ac:dyDescent="0.25">
      <c r="A62" s="126" t="s">
        <v>42</v>
      </c>
      <c r="B62" s="126" t="s">
        <v>273</v>
      </c>
    </row>
    <row r="63" spans="1:2" x14ac:dyDescent="0.25">
      <c r="A63" s="126" t="s">
        <v>41</v>
      </c>
      <c r="B63" s="126" t="s">
        <v>274</v>
      </c>
    </row>
    <row r="64" spans="1:2" x14ac:dyDescent="0.25">
      <c r="A64" s="126" t="s">
        <v>40</v>
      </c>
      <c r="B64" s="126" t="s">
        <v>275</v>
      </c>
    </row>
    <row r="65" spans="1:2" x14ac:dyDescent="0.25">
      <c r="A65" s="126" t="s">
        <v>39</v>
      </c>
      <c r="B65" s="126" t="s">
        <v>276</v>
      </c>
    </row>
    <row r="66" spans="1:2" x14ac:dyDescent="0.25">
      <c r="A66" s="126" t="s">
        <v>38</v>
      </c>
      <c r="B66" s="126" t="s">
        <v>277</v>
      </c>
    </row>
    <row r="67" spans="1:2" x14ac:dyDescent="0.25">
      <c r="A67" s="126" t="s">
        <v>36</v>
      </c>
      <c r="B67" s="126" t="s">
        <v>278</v>
      </c>
    </row>
    <row r="68" spans="1:2" x14ac:dyDescent="0.25">
      <c r="A68" s="126" t="s">
        <v>37</v>
      </c>
      <c r="B68" s="126" t="s">
        <v>279</v>
      </c>
    </row>
    <row r="69" spans="1:2" x14ac:dyDescent="0.25">
      <c r="A69" s="126" t="s">
        <v>35</v>
      </c>
      <c r="B69" s="126" t="s">
        <v>280</v>
      </c>
    </row>
    <row r="70" spans="1:2" x14ac:dyDescent="0.25">
      <c r="A70" s="126" t="s">
        <v>34</v>
      </c>
      <c r="B70" s="126" t="s">
        <v>281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BU362"/>
  <sheetViews>
    <sheetView topLeftCell="AX1" zoomScale="80" zoomScaleNormal="80" workbookViewId="0">
      <pane ySplit="2" topLeftCell="A3" activePane="bottomLeft" state="frozen"/>
      <selection activeCell="AQ2" sqref="AQ2"/>
      <selection pane="bottomLeft" activeCell="AX1" sqref="AX1"/>
    </sheetView>
  </sheetViews>
  <sheetFormatPr defaultColWidth="9.140625" defaultRowHeight="15" x14ac:dyDescent="0.25"/>
  <cols>
    <col min="1" max="2" width="20.42578125" style="78" bestFit="1" customWidth="1"/>
    <col min="3" max="3" width="18.7109375" style="79" bestFit="1" customWidth="1"/>
    <col min="4" max="4" width="9.5703125" style="79" bestFit="1" customWidth="1"/>
    <col min="5" max="5" width="16.28515625" style="79" bestFit="1" customWidth="1"/>
    <col min="6" max="6" width="19.140625" style="79" bestFit="1" customWidth="1"/>
    <col min="7" max="7" width="9.5703125" style="79" bestFit="1" customWidth="1"/>
    <col min="8" max="8" width="12.5703125" style="79" bestFit="1" customWidth="1"/>
    <col min="9" max="9" width="9.7109375" style="79" bestFit="1" customWidth="1"/>
    <col min="10" max="10" width="11.5703125" style="79" bestFit="1" customWidth="1"/>
    <col min="11" max="11" width="10" style="79" bestFit="1" customWidth="1"/>
    <col min="12" max="12" width="9.7109375" style="79" bestFit="1" customWidth="1"/>
    <col min="13" max="13" width="10.28515625" style="79" bestFit="1" customWidth="1"/>
    <col min="14" max="14" width="9.5703125" style="79" bestFit="1" customWidth="1"/>
    <col min="15" max="15" width="10.42578125" style="79" bestFit="1" customWidth="1"/>
    <col min="16" max="20" width="13.42578125" style="79" bestFit="1" customWidth="1"/>
    <col min="21" max="21" width="14.140625" style="79" bestFit="1" customWidth="1"/>
    <col min="22" max="23" width="13.42578125" style="79" bestFit="1" customWidth="1"/>
    <col min="24" max="24" width="14.28515625" style="79" bestFit="1" customWidth="1"/>
    <col min="25" max="25" width="24.140625" style="79" bestFit="1" customWidth="1"/>
    <col min="26" max="27" width="13.7109375" style="79" bestFit="1" customWidth="1"/>
    <col min="28" max="28" width="23.85546875" style="79" bestFit="1" customWidth="1"/>
    <col min="29" max="29" width="29.7109375" style="85" bestFit="1" customWidth="1"/>
    <col min="30" max="30" width="19.5703125" style="85" bestFit="1" customWidth="1"/>
    <col min="31" max="31" width="45.28515625" style="80" bestFit="1" customWidth="1"/>
    <col min="32" max="32" width="45.140625" style="80" bestFit="1" customWidth="1"/>
    <col min="33" max="33" width="6" style="79" bestFit="1" customWidth="1"/>
    <col min="34" max="34" width="30" style="79" bestFit="1" customWidth="1"/>
    <col min="35" max="35" width="21.140625" style="79" bestFit="1" customWidth="1"/>
    <col min="36" max="36" width="7.140625" style="79" customWidth="1"/>
    <col min="37" max="37" width="6" style="79" bestFit="1" customWidth="1"/>
    <col min="38" max="38" width="13.7109375" style="79" bestFit="1" customWidth="1"/>
    <col min="39" max="39" width="38.5703125" style="79" bestFit="1" customWidth="1"/>
    <col min="40" max="40" width="39.28515625" style="79" bestFit="1" customWidth="1"/>
    <col min="41" max="41" width="36.5703125" style="79" bestFit="1" customWidth="1"/>
    <col min="42" max="42" width="40" style="79" bestFit="1" customWidth="1"/>
    <col min="43" max="43" width="5.5703125" style="79" customWidth="1"/>
    <col min="44" max="44" width="6" style="79" bestFit="1" customWidth="1"/>
    <col min="45" max="45" width="11.28515625" style="79" bestFit="1" customWidth="1"/>
    <col min="46" max="46" width="38.5703125" style="79" bestFit="1" customWidth="1"/>
    <col min="47" max="47" width="39.28515625" style="79" bestFit="1" customWidth="1"/>
    <col min="48" max="48" width="36.5703125" style="79" bestFit="1" customWidth="1"/>
    <col min="49" max="49" width="40" style="79" bestFit="1" customWidth="1"/>
    <col min="50" max="50" width="3.7109375" style="79" customWidth="1"/>
    <col min="51" max="56" width="9.140625" style="79"/>
    <col min="57" max="57" width="9.140625" style="79" customWidth="1"/>
    <col min="58" max="63" width="9.140625" style="79"/>
    <col min="64" max="64" width="9.140625" style="79" customWidth="1"/>
    <col min="65" max="66" width="9.140625" style="79"/>
    <col min="67" max="69" width="9.140625" style="79" customWidth="1"/>
    <col min="70" max="70" width="9.140625" style="79"/>
    <col min="71" max="71" width="4.140625" style="79" customWidth="1"/>
    <col min="72" max="72" width="19.140625" style="79" customWidth="1"/>
    <col min="73" max="73" width="4.140625" style="79" customWidth="1"/>
    <col min="74" max="79" width="9.140625" style="79"/>
    <col min="80" max="80" width="9.140625" style="79" customWidth="1"/>
    <col min="81" max="16384" width="9.140625" style="79"/>
  </cols>
  <sheetData>
    <row r="1" spans="1:73" s="72" customFormat="1" ht="24.6" hidden="1" customHeight="1" x14ac:dyDescent="0.25">
      <c r="A1" s="71"/>
      <c r="B1" s="71" t="s">
        <v>20</v>
      </c>
      <c r="C1" s="72" t="s">
        <v>0</v>
      </c>
      <c r="D1" s="72" t="s">
        <v>1</v>
      </c>
      <c r="E1" s="72" t="s">
        <v>2</v>
      </c>
      <c r="F1" s="72" t="s">
        <v>3</v>
      </c>
      <c r="G1" s="72" t="s">
        <v>11</v>
      </c>
      <c r="H1" s="72" t="s">
        <v>12</v>
      </c>
      <c r="I1" s="72" t="s">
        <v>13</v>
      </c>
      <c r="J1" s="72" t="s">
        <v>14</v>
      </c>
      <c r="K1" s="72" t="s">
        <v>15</v>
      </c>
      <c r="L1" s="72" t="s">
        <v>16</v>
      </c>
      <c r="M1" s="72" t="s">
        <v>17</v>
      </c>
      <c r="N1" s="72" t="s">
        <v>18</v>
      </c>
      <c r="O1" s="72" t="s">
        <v>23</v>
      </c>
      <c r="P1" s="72" t="str">
        <f>P2</f>
        <v>BPAT</v>
      </c>
      <c r="Q1" s="72" t="str">
        <f t="shared" ref="Q1:T1" si="0">Q2</f>
        <v>CHPD</v>
      </c>
      <c r="R1" s="72" t="str">
        <f t="shared" si="0"/>
        <v>GCPD</v>
      </c>
      <c r="S1" s="72" t="str">
        <f t="shared" si="0"/>
        <v>SCL</v>
      </c>
      <c r="T1" s="72" t="str">
        <f t="shared" si="0"/>
        <v>TPWR</v>
      </c>
      <c r="U1" s="72" t="s">
        <v>186</v>
      </c>
      <c r="V1" s="72" t="s">
        <v>187</v>
      </c>
      <c r="W1" s="72" t="s">
        <v>194</v>
      </c>
      <c r="X1" s="72" t="s">
        <v>188</v>
      </c>
      <c r="Y1" s="72" t="s">
        <v>203</v>
      </c>
      <c r="Z1" s="72" t="s">
        <v>189</v>
      </c>
      <c r="AA1" s="72" t="s">
        <v>191</v>
      </c>
      <c r="AB1" s="72" t="s">
        <v>202</v>
      </c>
      <c r="AC1" s="72" t="str">
        <f>AC2</f>
        <v>Positive Generation</v>
      </c>
      <c r="AD1" s="72" t="str">
        <f>AD2</f>
        <v>Consumed Electricity</v>
      </c>
      <c r="AE1" s="73" t="s">
        <v>201</v>
      </c>
      <c r="AF1" s="73" t="s">
        <v>200</v>
      </c>
      <c r="AG1" s="72" t="s">
        <v>181</v>
      </c>
      <c r="AK1" s="128" t="s">
        <v>201</v>
      </c>
      <c r="AL1" s="128"/>
      <c r="AM1" s="128"/>
      <c r="AN1" s="128"/>
      <c r="AO1" s="128"/>
      <c r="AP1" s="128"/>
      <c r="AR1" s="128" t="s">
        <v>200</v>
      </c>
      <c r="AS1" s="128"/>
      <c r="AT1" s="128"/>
      <c r="AU1" s="128"/>
      <c r="AV1" s="128"/>
      <c r="AW1" s="128"/>
      <c r="AX1" s="90"/>
      <c r="BQ1" s="129" t="s">
        <v>182</v>
      </c>
      <c r="BR1" s="129"/>
      <c r="BS1" s="129"/>
      <c r="BT1" s="131">
        <f>MAX('Published Hourly Data'!$B:$B)</f>
        <v>45034.291666666664</v>
      </c>
      <c r="BU1" s="131"/>
    </row>
    <row r="2" spans="1:73" s="75" customFormat="1" x14ac:dyDescent="0.25">
      <c r="A2" s="74" t="s">
        <v>125</v>
      </c>
      <c r="B2" s="74" t="s">
        <v>126</v>
      </c>
      <c r="C2" s="75" t="s">
        <v>127</v>
      </c>
      <c r="D2" s="75" t="s">
        <v>33</v>
      </c>
      <c r="E2" s="75" t="s">
        <v>128</v>
      </c>
      <c r="F2" s="75" t="s">
        <v>129</v>
      </c>
      <c r="G2" s="75" t="s">
        <v>32</v>
      </c>
      <c r="H2" s="75" t="s">
        <v>130</v>
      </c>
      <c r="I2" s="75" t="s">
        <v>31</v>
      </c>
      <c r="J2" s="75" t="s">
        <v>124</v>
      </c>
      <c r="K2" s="75" t="s">
        <v>123</v>
      </c>
      <c r="L2" s="75" t="s">
        <v>30</v>
      </c>
      <c r="M2" s="75" t="s">
        <v>29</v>
      </c>
      <c r="N2" s="75" t="s">
        <v>28</v>
      </c>
      <c r="O2" s="75" t="s">
        <v>27</v>
      </c>
      <c r="P2" s="75" t="str">
        <f>'Published Hourly Data'!AS1</f>
        <v>BPAT</v>
      </c>
      <c r="Q2" s="75" t="str">
        <f>'Published Hourly Data'!AT1</f>
        <v>CHPD</v>
      </c>
      <c r="R2" s="75" t="str">
        <f>'Published Hourly Data'!AU1</f>
        <v>GCPD</v>
      </c>
      <c r="S2" s="75" t="str">
        <f>'Published Hourly Data'!AV1</f>
        <v>SCL</v>
      </c>
      <c r="T2" s="75" t="str">
        <f>'Published Hourly Data'!AW1</f>
        <v>TPWR</v>
      </c>
      <c r="U2" s="75" t="s">
        <v>32</v>
      </c>
      <c r="V2" s="75" t="s">
        <v>130</v>
      </c>
      <c r="W2" s="75" t="s">
        <v>124</v>
      </c>
      <c r="X2" s="75" t="s">
        <v>28</v>
      </c>
      <c r="Y2" s="75" t="s">
        <v>203</v>
      </c>
      <c r="Z2" s="75" t="s">
        <v>190</v>
      </c>
      <c r="AA2" s="75" t="s">
        <v>192</v>
      </c>
      <c r="AB2" s="75" t="s">
        <v>202</v>
      </c>
      <c r="AC2" s="75" t="s">
        <v>208</v>
      </c>
      <c r="AD2" s="75" t="s">
        <v>207</v>
      </c>
      <c r="AE2" s="76" t="s">
        <v>201</v>
      </c>
      <c r="AF2" s="76" t="s">
        <v>200</v>
      </c>
      <c r="AG2" s="75" t="s">
        <v>181</v>
      </c>
      <c r="AH2" s="75" t="s">
        <v>205</v>
      </c>
      <c r="AI2" s="75" t="s">
        <v>204</v>
      </c>
      <c r="AK2" s="75" t="s">
        <v>181</v>
      </c>
      <c r="AL2" s="75" t="str">
        <f xml:space="preserve"> TEXT($B$362-4,"m/d/yyyy" )</f>
        <v>4/14/2023</v>
      </c>
      <c r="AM2" s="75" t="str">
        <f>"Average for 
" &amp; TEXT($B$362-11,"m/d/yyyy" ) &amp; " to " &amp; TEXT($B$362-5,"m/d/yyyy" )</f>
        <v>Average for 
4/7/2023 to 4/13/2023</v>
      </c>
      <c r="AN2" s="75" t="str">
        <f>"Minimum for 
" &amp; TEXT($B$362-11,"m/d/yyyy" ) &amp; " to " &amp; TEXT($B$362-5,"m/d/yyyy" )</f>
        <v>Minimum for 
4/7/2023 to 4/13/2023</v>
      </c>
      <c r="AO2" s="75" t="str">
        <f>"Range for 
" &amp; TEXT($B$362-11,"m/d/yyyy" ) &amp; " to " &amp; TEXT($B$362-5,"m/d/yyyy" )</f>
        <v>Range for 
4/7/2023 to 4/13/2023</v>
      </c>
      <c r="AP2" s="75" t="str">
        <f>"Maximum for 
" &amp; TEXT($B$362-11,"m/d/yyyy" ) &amp; " to " &amp; TEXT($B$362-5,"m/d/yyyy" )</f>
        <v>Maximum for 
4/7/2023 to 4/13/2023</v>
      </c>
      <c r="AR2" s="75" t="s">
        <v>181</v>
      </c>
      <c r="AS2" s="75" t="str">
        <f>AL2</f>
        <v>4/14/2023</v>
      </c>
      <c r="AT2" s="75" t="str">
        <f>AM2</f>
        <v>Average for 
4/7/2023 to 4/13/2023</v>
      </c>
      <c r="AU2" s="75" t="str">
        <f>AN2</f>
        <v>Minimum for 
4/7/2023 to 4/13/2023</v>
      </c>
      <c r="AV2" s="75" t="str">
        <f>AO2</f>
        <v>Range for 
4/7/2023 to 4/13/2023</v>
      </c>
      <c r="AW2" s="75" t="str">
        <f>AP2</f>
        <v>Maximum for 
4/7/2023 to 4/13/2023</v>
      </c>
      <c r="AY2" s="75" t="str">
        <f>VLOOKUP('Published Hourly Data'!A2,'BA Full Names'!A:B,2,TRUE)</f>
        <v>Puget Sound Energy, Inc. (PSEI)</v>
      </c>
      <c r="BS2" s="77"/>
    </row>
    <row r="3" spans="1:73" ht="15" customHeight="1" x14ac:dyDescent="0.25">
      <c r="A3" s="78">
        <f t="shared" ref="A3:A65" si="1">A4-1/24</f>
        <v>45019.333333334202</v>
      </c>
      <c r="B3" s="78">
        <f>VLOOKUP($A3,'Published Hourly Data'!$B:$BL,MATCH(B$1,'Published Hourly Data'!$B$1:$BL$1,0),TRUE)</f>
        <v>45019.041666666664</v>
      </c>
      <c r="C3" s="79">
        <f>VLOOKUP($A3,'Published Hourly Data'!$B:$BL,MATCH(C$1,'Published Hourly Data'!$B$1:$BL$1,0),TRUE)</f>
        <v>2083</v>
      </c>
      <c r="D3" s="79">
        <f>VLOOKUP($A3,'Published Hourly Data'!$B:$BL,MATCH(D$1,'Published Hourly Data'!$B$1:$BL$1,0),TRUE)</f>
        <v>2670</v>
      </c>
      <c r="E3" s="79">
        <f>VLOOKUP($A3,'Published Hourly Data'!$B:$BL,MATCH(E$1,'Published Hourly Data'!$B$1:$BL$1,0),TRUE)</f>
        <v>830</v>
      </c>
      <c r="F3" s="79">
        <f>VLOOKUP($A3,'Published Hourly Data'!$B:$BL,MATCH(F$1,'Published Hourly Data'!$B$1:$BL$1,0),TRUE)</f>
        <v>-1840</v>
      </c>
      <c r="G3" s="79">
        <f>VLOOKUP($A3,'Published Hourly Data'!$B:$BL,MATCH(G$1,'Published Hourly Data'!$B$1:$BL$1,0),TRUE)</f>
        <v>0</v>
      </c>
      <c r="H3" s="79">
        <f>VLOOKUP($A3,'Published Hourly Data'!$B:$BL,MATCH(H$1,'Published Hourly Data'!$B$1:$BL$1,0),TRUE)</f>
        <v>711</v>
      </c>
      <c r="I3" s="79">
        <f>VLOOKUP($A3,'Published Hourly Data'!$B:$BL,MATCH(I$1,'Published Hourly Data'!$B$1:$BL$1,0),TRUE)</f>
        <v>0</v>
      </c>
      <c r="J3" s="79">
        <f>VLOOKUP($A3,'Published Hourly Data'!$B:$BL,MATCH(J$1,'Published Hourly Data'!$B$1:$BL$1,0),TRUE)</f>
        <v>0</v>
      </c>
      <c r="K3" s="79">
        <f>VLOOKUP($A3,'Published Hourly Data'!$B:$BL,MATCH(K$1,'Published Hourly Data'!$B$1:$BL$1,0),TRUE)</f>
        <v>46</v>
      </c>
      <c r="L3" s="79">
        <f>VLOOKUP($A3,'Published Hourly Data'!$B:$BL,MATCH(L$1,'Published Hourly Data'!$B$1:$BL$1,0),TRUE)</f>
        <v>0</v>
      </c>
      <c r="M3" s="79">
        <f>VLOOKUP($A3,'Published Hourly Data'!$B:$BL,MATCH(M$1,'Published Hourly Data'!$B$1:$BL$1,0),TRUE)</f>
        <v>49</v>
      </c>
      <c r="N3" s="79">
        <f>VLOOKUP($A3,'Published Hourly Data'!$B:$BL,MATCH(N$1,'Published Hourly Data'!$B$1:$BL$1,0),TRUE)</f>
        <v>24</v>
      </c>
      <c r="O3" s="79">
        <f>VLOOKUP($A3,'Published Hourly Data'!$B:$BL,MATCH(O$1,'Published Hourly Data'!$B$1:$BL$1,0),TRUE)</f>
        <v>0</v>
      </c>
      <c r="P3" s="79">
        <f>VLOOKUP($A3,'Published Hourly Data'!$B:$BL,MATCH(P$1,'Published Hourly Data'!$B$1:$BL$1,0),TRUE)</f>
        <v>-1618</v>
      </c>
      <c r="Q3" s="79">
        <f>VLOOKUP($A3,'Published Hourly Data'!$B:$BL,MATCH(Q$1,'Published Hourly Data'!$B$1:$BL$1,0),TRUE)</f>
        <v>-163</v>
      </c>
      <c r="R3" s="79">
        <f>VLOOKUP($A3,'Published Hourly Data'!$B:$BL,MATCH(R$1,'Published Hourly Data'!$B$1:$BL$1,0),TRUE)</f>
        <v>34</v>
      </c>
      <c r="S3" s="79">
        <f>VLOOKUP($A3,'Published Hourly Data'!$B:$BL,MATCH(S$1,'Published Hourly Data'!$B$1:$BL$1,0),TRUE)</f>
        <v>-34</v>
      </c>
      <c r="T3" s="79">
        <f>VLOOKUP($A3,'Published Hourly Data'!$B:$BL,MATCH(T$1,'Published Hourly Data'!$B$1:$BL$1,0),TRUE)</f>
        <v>-59</v>
      </c>
      <c r="U3" s="79">
        <f>VLOOKUP($A3,'Published Hourly Data'!$B:$BL,MATCH(U$1,'Published Hourly Data'!$B$1:$BL$1,0),TRUE)</f>
        <v>0</v>
      </c>
      <c r="V3" s="79">
        <f>VLOOKUP($A3,'Published Hourly Data'!$B:$BL,MATCH(V$1,'Published Hourly Data'!$B$1:$BL$1,0),TRUE)</f>
        <v>302.7750577158518</v>
      </c>
      <c r="W3" s="79">
        <f>VLOOKUP($A3,'Published Hourly Data'!$B:$BL,MATCH(W$1,'Published Hourly Data'!$B$1:$BL$1,0),TRUE)</f>
        <v>0</v>
      </c>
      <c r="X3" s="79">
        <f>VLOOKUP($A3,'Published Hourly Data'!$B:$BL,MATCH(X$1,'Published Hourly Data'!$B$1:$BL$1,0),TRUE)</f>
        <v>0.79267025938759195</v>
      </c>
      <c r="Y3" s="79">
        <f>VLOOKUP($A3,'Published Hourly Data'!$B:$BL,MATCH(Y$1,'Published Hourly Data'!$B$1:$BL$1,0),TRUE)</f>
        <v>303.56772797523939</v>
      </c>
      <c r="Z3" s="79">
        <f>VLOOKUP($A3,'Published Hourly Data'!$B:$BL,MATCH(Z$1,'Published Hourly Data'!$B$1:$BL$1,0),TRUE)</f>
        <v>179.52196312368815</v>
      </c>
      <c r="AA3" s="79">
        <f>-VLOOKUP($A3,'Published Hourly Data'!$B:$BL,MATCH(AA$1,'Published Hourly Data'!$B$1:$BL$1,0),TRUE)</f>
        <v>-6.0743526247646207</v>
      </c>
      <c r="AB3" s="79">
        <f>VLOOKUP($A3,'Published Hourly Data'!$B:$BL,MATCH(AB$1,'Published Hourly Data'!$B$1:$BL$1,0),TRUE)</f>
        <v>477.01533847416295</v>
      </c>
      <c r="AC3" s="79">
        <f>VLOOKUP($A3,'Published Hourly Data'!$B:$BL,MATCH(AC$1,'Published Hourly Data'!$B$1:$BL$1,0),TRUE)</f>
        <v>830</v>
      </c>
      <c r="AD3" s="79">
        <f>VLOOKUP($A3,'Published Hourly Data'!$B:$BL,MATCH(AD$1,'Published Hourly Data'!$B$1:$BL$1,0),TRUE)</f>
        <v>2670</v>
      </c>
      <c r="AE3" s="80">
        <f>VLOOKUP($A3,'Published Hourly Data'!$B:$BL,MATCH(AE$1,'Published Hourly Data'!$B$1:$BL$1,0),TRUE)</f>
        <v>0.80632708969731604</v>
      </c>
      <c r="AF3" s="80">
        <f>VLOOKUP($A3,'Published Hourly Data'!$B:$BL,MATCH(AF$1,'Published Hourly Data'!$B$1:$BL$1,0),TRUE)</f>
        <v>0.39387174363554645</v>
      </c>
      <c r="AG3" s="79">
        <f>VLOOKUP($A3,'Published Hourly Data'!$B:$BL,MATCH(AG$1,'Published Hourly Data'!$B$1:$BL$1,0),TRUE)</f>
        <v>1</v>
      </c>
      <c r="AH3" s="79" t="str">
        <f t="shared" ref="AH3:AH66" si="2">IF(   AND(B3-(1/24)&gt;=$B$362-10,   B3-(1/24)&lt;$B$362-4),    AG3,"")</f>
        <v/>
      </c>
      <c r="AI3" s="79" t="str">
        <f t="shared" ref="AI3:AI66" si="3">IF(   AND(B3-(1/24)&gt;=$B$362-4,   B3-(1/24)&lt;$B$362-3),    AG3,"")</f>
        <v/>
      </c>
      <c r="AK3" s="79">
        <f>AK4-1</f>
        <v>1</v>
      </c>
      <c r="AL3" s="80">
        <f t="shared" ref="AL3:AL26" si="4">SUMIF($AI:$AI,$AK3,$AE:$AE)</f>
        <v>0.77783010635258865</v>
      </c>
      <c r="AM3" s="80">
        <f t="shared" ref="AM3:AM26" si="5">AVERAGEIF($AH:$AH,$AK3,$AE:$AE)</f>
        <v>0.70277352734222609</v>
      </c>
      <c r="AN3" s="80">
        <f t="array" ref="AN3">MIN(IF($AH$3:$AH$362=$AK3,$AE$3:$AE$362))</f>
        <v>0.53949059412370781</v>
      </c>
      <c r="AO3" s="80">
        <f>AP3-AN3</f>
        <v>0.26014313336164729</v>
      </c>
      <c r="AP3" s="80">
        <f t="array" ref="AP3">MAX(IF($AH$3:$AH$362=$AK3,$AE$3:$AE$362))</f>
        <v>0.79963372748535511</v>
      </c>
      <c r="AR3" s="79">
        <f>AR4-1</f>
        <v>1</v>
      </c>
      <c r="AS3" s="80">
        <f t="shared" ref="AS3:AS26" si="6">SUMIF($AI:$AI,$AR3,$AF:$AF)</f>
        <v>0.49897799893332079</v>
      </c>
      <c r="AT3" s="80">
        <f t="shared" ref="AT3:AT26" si="7">AVERAGEIF($AH:$AH,$AR3,$AF:$AF)</f>
        <v>0.4748387530493321</v>
      </c>
      <c r="AU3" s="80">
        <f t="array" ref="AU3">MIN(IF($AH$3:$AH$362=$AR3,$AF$3:$AF$362))</f>
        <v>0.37681784799023321</v>
      </c>
      <c r="AV3" s="80">
        <f>AW3-AU3</f>
        <v>0.1533418478012808</v>
      </c>
      <c r="AW3" s="80">
        <f t="array" ref="AW3">MAX(IF($AH$3:$AH$362=$AR3,$AF$3:$AF$362))</f>
        <v>0.53015969579151401</v>
      </c>
      <c r="AX3" s="80"/>
      <c r="BA3" s="79" t="str">
        <f>"Hourly electricity demand, net generation, and total interchange
" &amp;$AY$2</f>
        <v>Hourly electricity demand, net generation, and total interchange
Puget Sound Energy, Inc. (PSEI)</v>
      </c>
      <c r="BB3" s="79" t="s">
        <v>283</v>
      </c>
    </row>
    <row r="4" spans="1:73" ht="15" customHeight="1" x14ac:dyDescent="0.25">
      <c r="A4" s="78">
        <f t="shared" si="1"/>
        <v>45019.375000000866</v>
      </c>
      <c r="B4" s="78">
        <f>VLOOKUP($A4,'Published Hourly Data'!$B:$BL,MATCH(B$1,'Published Hourly Data'!$B$1:$BL$1,0),TRUE)</f>
        <v>45019.083333333336</v>
      </c>
      <c r="C4" s="79">
        <f>VLOOKUP($A4,'Published Hourly Data'!$B:$BL,MATCH(C$1,'Published Hourly Data'!$B$1:$BL$1,0),TRUE)</f>
        <v>2043</v>
      </c>
      <c r="D4" s="79">
        <f>VLOOKUP($A4,'Published Hourly Data'!$B:$BL,MATCH(D$1,'Published Hourly Data'!$B$1:$BL$1,0),TRUE)</f>
        <v>2624</v>
      </c>
      <c r="E4" s="79">
        <f>VLOOKUP($A4,'Published Hourly Data'!$B:$BL,MATCH(E$1,'Published Hourly Data'!$B$1:$BL$1,0),TRUE)</f>
        <v>844</v>
      </c>
      <c r="F4" s="79">
        <f>VLOOKUP($A4,'Published Hourly Data'!$B:$BL,MATCH(F$1,'Published Hourly Data'!$B$1:$BL$1,0),TRUE)</f>
        <v>-1780</v>
      </c>
      <c r="G4" s="79">
        <f>VLOOKUP($A4,'Published Hourly Data'!$B:$BL,MATCH(G$1,'Published Hourly Data'!$B$1:$BL$1,0),TRUE)</f>
        <v>0</v>
      </c>
      <c r="H4" s="79">
        <f>VLOOKUP($A4,'Published Hourly Data'!$B:$BL,MATCH(H$1,'Published Hourly Data'!$B$1:$BL$1,0),TRUE)</f>
        <v>716</v>
      </c>
      <c r="I4" s="79">
        <f>VLOOKUP($A4,'Published Hourly Data'!$B:$BL,MATCH(I$1,'Published Hourly Data'!$B$1:$BL$1,0),TRUE)</f>
        <v>0</v>
      </c>
      <c r="J4" s="79">
        <f>VLOOKUP($A4,'Published Hourly Data'!$B:$BL,MATCH(J$1,'Published Hourly Data'!$B$1:$BL$1,0),TRUE)</f>
        <v>0</v>
      </c>
      <c r="K4" s="79">
        <f>VLOOKUP($A4,'Published Hourly Data'!$B:$BL,MATCH(K$1,'Published Hourly Data'!$B$1:$BL$1,0),TRUE)</f>
        <v>47</v>
      </c>
      <c r="L4" s="79">
        <f>VLOOKUP($A4,'Published Hourly Data'!$B:$BL,MATCH(L$1,'Published Hourly Data'!$B$1:$BL$1,0),TRUE)</f>
        <v>0</v>
      </c>
      <c r="M4" s="79">
        <f>VLOOKUP($A4,'Published Hourly Data'!$B:$BL,MATCH(M$1,'Published Hourly Data'!$B$1:$BL$1,0),TRUE)</f>
        <v>56</v>
      </c>
      <c r="N4" s="79">
        <f>VLOOKUP($A4,'Published Hourly Data'!$B:$BL,MATCH(N$1,'Published Hourly Data'!$B$1:$BL$1,0),TRUE)</f>
        <v>25</v>
      </c>
      <c r="O4" s="79">
        <f>VLOOKUP($A4,'Published Hourly Data'!$B:$BL,MATCH(O$1,'Published Hourly Data'!$B$1:$BL$1,0),TRUE)</f>
        <v>0</v>
      </c>
      <c r="P4" s="79">
        <f>VLOOKUP($A4,'Published Hourly Data'!$B:$BL,MATCH(P$1,'Published Hourly Data'!$B$1:$BL$1,0),TRUE)</f>
        <v>-1575</v>
      </c>
      <c r="Q4" s="79">
        <f>VLOOKUP($A4,'Published Hourly Data'!$B:$BL,MATCH(Q$1,'Published Hourly Data'!$B$1:$BL$1,0),TRUE)</f>
        <v>-157</v>
      </c>
      <c r="R4" s="79">
        <f>VLOOKUP($A4,'Published Hourly Data'!$B:$BL,MATCH(R$1,'Published Hourly Data'!$B$1:$BL$1,0),TRUE)</f>
        <v>42</v>
      </c>
      <c r="S4" s="79">
        <f>VLOOKUP($A4,'Published Hourly Data'!$B:$BL,MATCH(S$1,'Published Hourly Data'!$B$1:$BL$1,0),TRUE)</f>
        <v>-35</v>
      </c>
      <c r="T4" s="79">
        <f>VLOOKUP($A4,'Published Hourly Data'!$B:$BL,MATCH(T$1,'Published Hourly Data'!$B$1:$BL$1,0),TRUE)</f>
        <v>-55</v>
      </c>
      <c r="U4" s="79">
        <f>VLOOKUP($A4,'Published Hourly Data'!$B:$BL,MATCH(U$1,'Published Hourly Data'!$B$1:$BL$1,0),TRUE)</f>
        <v>0</v>
      </c>
      <c r="V4" s="79">
        <f>VLOOKUP($A4,'Published Hourly Data'!$B:$BL,MATCH(V$1,'Published Hourly Data'!$B$1:$BL$1,0),TRUE)</f>
        <v>304.9544351823838</v>
      </c>
      <c r="W4" s="79">
        <f>VLOOKUP($A4,'Published Hourly Data'!$B:$BL,MATCH(W$1,'Published Hourly Data'!$B$1:$BL$1,0),TRUE)</f>
        <v>0</v>
      </c>
      <c r="X4" s="79">
        <f>VLOOKUP($A4,'Published Hourly Data'!$B:$BL,MATCH(X$1,'Published Hourly Data'!$B$1:$BL$1,0),TRUE)</f>
        <v>0.8526201109379139</v>
      </c>
      <c r="Y4" s="79">
        <f>VLOOKUP($A4,'Published Hourly Data'!$B:$BL,MATCH(Y$1,'Published Hourly Data'!$B$1:$BL$1,0),TRUE)</f>
        <v>305.8070552933217</v>
      </c>
      <c r="Z4" s="79">
        <f>VLOOKUP($A4,'Published Hourly Data'!$B:$BL,MATCH(Z$1,'Published Hourly Data'!$B$1:$BL$1,0),TRUE)</f>
        <v>178.78475569935739</v>
      </c>
      <c r="AA4" s="79">
        <f>-VLOOKUP($A4,'Published Hourly Data'!$B:$BL,MATCH(AA$1,'Published Hourly Data'!$B$1:$BL$1,0),TRUE)</f>
        <v>-7.6342295805298281</v>
      </c>
      <c r="AB4" s="79">
        <f>VLOOKUP($A4,'Published Hourly Data'!$B:$BL,MATCH(AB$1,'Published Hourly Data'!$B$1:$BL$1,0),TRUE)</f>
        <v>476.95758141214924</v>
      </c>
      <c r="AC4" s="79">
        <f>VLOOKUP($A4,'Published Hourly Data'!$B:$BL,MATCH(AC$1,'Published Hourly Data'!$B$1:$BL$1,0),TRUE)</f>
        <v>844</v>
      </c>
      <c r="AD4" s="79">
        <f>VLOOKUP($A4,'Published Hourly Data'!$B:$BL,MATCH(AD$1,'Published Hourly Data'!$B$1:$BL$1,0),TRUE)</f>
        <v>2624</v>
      </c>
      <c r="AE4" s="80">
        <f>VLOOKUP($A4,'Published Hourly Data'!$B:$BL,MATCH(AE$1,'Published Hourly Data'!$B$1:$BL$1,0),TRUE)</f>
        <v>0.79880136284450565</v>
      </c>
      <c r="AF4" s="80">
        <f>VLOOKUP($A4,'Published Hourly Data'!$B:$BL,MATCH(AF$1,'Published Hourly Data'!$B$1:$BL$1,0),TRUE)</f>
        <v>0.40072798137684928</v>
      </c>
      <c r="AG4" s="79">
        <f>VLOOKUP($A4,'Published Hourly Data'!$B:$BL,MATCH(AG$1,'Published Hourly Data'!$B$1:$BL$1,0),TRUE)</f>
        <v>2</v>
      </c>
      <c r="AH4" s="79" t="str">
        <f t="shared" si="2"/>
        <v/>
      </c>
      <c r="AI4" s="79" t="str">
        <f t="shared" si="3"/>
        <v/>
      </c>
      <c r="AK4" s="79">
        <f>AK5-1</f>
        <v>2</v>
      </c>
      <c r="AL4" s="80">
        <f t="shared" si="4"/>
        <v>0.80263998519547863</v>
      </c>
      <c r="AM4" s="80">
        <f t="shared" si="5"/>
        <v>0.70433877026118041</v>
      </c>
      <c r="AN4" s="80">
        <f t="array" ref="AN4">MIN(IF($AH$3:$AH$362=$AK4,$AE$3:$AE$362))</f>
        <v>0.54027445839458554</v>
      </c>
      <c r="AO4" s="80">
        <f>AP4-AN4</f>
        <v>0.27892573279777244</v>
      </c>
      <c r="AP4" s="80">
        <f t="array" ref="AP4">MAX(IF($AH$3:$AH$362=$AK4,$AE$3:$AE$362))</f>
        <v>0.81920019119235798</v>
      </c>
      <c r="AR4" s="79">
        <f>AR5-1</f>
        <v>2</v>
      </c>
      <c r="AS4" s="80">
        <f t="shared" si="6"/>
        <v>0.51193908798816212</v>
      </c>
      <c r="AT4" s="80">
        <f t="shared" si="7"/>
        <v>0.48758005511207791</v>
      </c>
      <c r="AU4" s="80">
        <f t="array" ref="AU4">MIN(IF($AH$3:$AH$362=$AR4,$AF$3:$AF$362))</f>
        <v>0.38425841385344817</v>
      </c>
      <c r="AV4" s="80">
        <f t="shared" ref="AV4:AV26" si="8">AW4-AU4</f>
        <v>0.15999930673076235</v>
      </c>
      <c r="AW4" s="80">
        <f t="array" ref="AW4">MAX(IF($AH$3:$AH$362=$AR4,$AF$3:$AF$362))</f>
        <v>0.54425772058421051</v>
      </c>
      <c r="AX4" s="80"/>
      <c r="BP4" s="132" t="s">
        <v>183</v>
      </c>
      <c r="BQ4" s="132"/>
      <c r="BR4" s="132"/>
      <c r="BS4" s="132"/>
      <c r="BT4" s="70">
        <f>VLOOKUP(BT1,'Published Hourly Data'!$B:$C,2, FALSE)</f>
        <v>45033</v>
      </c>
    </row>
    <row r="5" spans="1:73" x14ac:dyDescent="0.25">
      <c r="A5" s="78">
        <f t="shared" si="1"/>
        <v>45019.41666666753</v>
      </c>
      <c r="B5" s="78">
        <f>VLOOKUP($A5,'Published Hourly Data'!$B:$BL,MATCH(B$1,'Published Hourly Data'!$B$1:$BL$1,0),TRUE)</f>
        <v>45019.125</v>
      </c>
      <c r="C5" s="79">
        <f>VLOOKUP($A5,'Published Hourly Data'!$B:$BL,MATCH(C$1,'Published Hourly Data'!$B$1:$BL$1,0),TRUE)</f>
        <v>1905</v>
      </c>
      <c r="D5" s="79">
        <f>VLOOKUP($A5,'Published Hourly Data'!$B:$BL,MATCH(D$1,'Published Hourly Data'!$B$1:$BL$1,0),TRUE)</f>
        <v>2613</v>
      </c>
      <c r="E5" s="79">
        <f>VLOOKUP($A5,'Published Hourly Data'!$B:$BL,MATCH(E$1,'Published Hourly Data'!$B$1:$BL$1,0),TRUE)</f>
        <v>834</v>
      </c>
      <c r="F5" s="79">
        <f>VLOOKUP($A5,'Published Hourly Data'!$B:$BL,MATCH(F$1,'Published Hourly Data'!$B$1:$BL$1,0),TRUE)</f>
        <v>-1779</v>
      </c>
      <c r="G5" s="79">
        <f>VLOOKUP($A5,'Published Hourly Data'!$B:$BL,MATCH(G$1,'Published Hourly Data'!$B$1:$BL$1,0),TRUE)</f>
        <v>0</v>
      </c>
      <c r="H5" s="79">
        <f>VLOOKUP($A5,'Published Hourly Data'!$B:$BL,MATCH(H$1,'Published Hourly Data'!$B$1:$BL$1,0),TRUE)</f>
        <v>716</v>
      </c>
      <c r="I5" s="79">
        <f>VLOOKUP($A5,'Published Hourly Data'!$B:$BL,MATCH(I$1,'Published Hourly Data'!$B$1:$BL$1,0),TRUE)</f>
        <v>0</v>
      </c>
      <c r="J5" s="79">
        <f>VLOOKUP($A5,'Published Hourly Data'!$B:$BL,MATCH(J$1,'Published Hourly Data'!$B$1:$BL$1,0),TRUE)</f>
        <v>0</v>
      </c>
      <c r="K5" s="79">
        <f>VLOOKUP($A5,'Published Hourly Data'!$B:$BL,MATCH(K$1,'Published Hourly Data'!$B$1:$BL$1,0),TRUE)</f>
        <v>46</v>
      </c>
      <c r="L5" s="79">
        <f>VLOOKUP($A5,'Published Hourly Data'!$B:$BL,MATCH(L$1,'Published Hourly Data'!$B$1:$BL$1,0),TRUE)</f>
        <v>0</v>
      </c>
      <c r="M5" s="79">
        <f>VLOOKUP($A5,'Published Hourly Data'!$B:$BL,MATCH(M$1,'Published Hourly Data'!$B$1:$BL$1,0),TRUE)</f>
        <v>47</v>
      </c>
      <c r="N5" s="79">
        <f>VLOOKUP($A5,'Published Hourly Data'!$B:$BL,MATCH(N$1,'Published Hourly Data'!$B$1:$BL$1,0),TRUE)</f>
        <v>25</v>
      </c>
      <c r="O5" s="79">
        <f>VLOOKUP($A5,'Published Hourly Data'!$B:$BL,MATCH(O$1,'Published Hourly Data'!$B$1:$BL$1,0),TRUE)</f>
        <v>0</v>
      </c>
      <c r="P5" s="79">
        <f>VLOOKUP($A5,'Published Hourly Data'!$B:$BL,MATCH(P$1,'Published Hourly Data'!$B$1:$BL$1,0),TRUE)</f>
        <v>-1581</v>
      </c>
      <c r="Q5" s="79">
        <f>VLOOKUP($A5,'Published Hourly Data'!$B:$BL,MATCH(Q$1,'Published Hourly Data'!$B$1:$BL$1,0),TRUE)</f>
        <v>-141</v>
      </c>
      <c r="R5" s="79">
        <f>VLOOKUP($A5,'Published Hourly Data'!$B:$BL,MATCH(R$1,'Published Hourly Data'!$B$1:$BL$1,0),TRUE)</f>
        <v>33</v>
      </c>
      <c r="S5" s="79">
        <f>VLOOKUP($A5,'Published Hourly Data'!$B:$BL,MATCH(S$1,'Published Hourly Data'!$B$1:$BL$1,0),TRUE)</f>
        <v>-36</v>
      </c>
      <c r="T5" s="79">
        <f>VLOOKUP($A5,'Published Hourly Data'!$B:$BL,MATCH(T$1,'Published Hourly Data'!$B$1:$BL$1,0),TRUE)</f>
        <v>-54</v>
      </c>
      <c r="U5" s="79">
        <f>VLOOKUP($A5,'Published Hourly Data'!$B:$BL,MATCH(U$1,'Published Hourly Data'!$B$1:$BL$1,0),TRUE)</f>
        <v>0</v>
      </c>
      <c r="V5" s="79">
        <f>VLOOKUP($A5,'Published Hourly Data'!$B:$BL,MATCH(V$1,'Published Hourly Data'!$B$1:$BL$1,0),TRUE)</f>
        <v>305.23489464016234</v>
      </c>
      <c r="W5" s="79">
        <f>VLOOKUP($A5,'Published Hourly Data'!$B:$BL,MATCH(W$1,'Published Hourly Data'!$B$1:$BL$1,0),TRUE)</f>
        <v>0</v>
      </c>
      <c r="X5" s="79">
        <f>VLOOKUP($A5,'Published Hourly Data'!$B:$BL,MATCH(X$1,'Published Hourly Data'!$B$1:$BL$1,0),TRUE)</f>
        <v>0.78600916477088911</v>
      </c>
      <c r="Y5" s="79">
        <f>VLOOKUP($A5,'Published Hourly Data'!$B:$BL,MATCH(Y$1,'Published Hourly Data'!$B$1:$BL$1,0),TRUE)</f>
        <v>306.02090380493325</v>
      </c>
      <c r="Z5" s="79">
        <f>VLOOKUP($A5,'Published Hourly Data'!$B:$BL,MATCH(Z$1,'Published Hourly Data'!$B$1:$BL$1,0),TRUE)</f>
        <v>181.27963224710291</v>
      </c>
      <c r="AA5" s="79">
        <f>-VLOOKUP($A5,'Published Hourly Data'!$B:$BL,MATCH(AA$1,'Published Hourly Data'!$B$1:$BL$1,0),TRUE)</f>
        <v>-6.0774443271795882</v>
      </c>
      <c r="AB5" s="79">
        <f>VLOOKUP($A5,'Published Hourly Data'!$B:$BL,MATCH(AB$1,'Published Hourly Data'!$B$1:$BL$1,0),TRUE)</f>
        <v>481.22309172485654</v>
      </c>
      <c r="AC5" s="79">
        <f>VLOOKUP($A5,'Published Hourly Data'!$B:$BL,MATCH(AC$1,'Published Hourly Data'!$B$1:$BL$1,0),TRUE)</f>
        <v>834</v>
      </c>
      <c r="AD5" s="79">
        <f>VLOOKUP($A5,'Published Hourly Data'!$B:$BL,MATCH(AD$1,'Published Hourly Data'!$B$1:$BL$1,0),TRUE)</f>
        <v>2613</v>
      </c>
      <c r="AE5" s="80">
        <f>VLOOKUP($A5,'Published Hourly Data'!$B:$BL,MATCH(AE$1,'Published Hourly Data'!$B$1:$BL$1,0),TRUE)</f>
        <v>0.80894461024752029</v>
      </c>
      <c r="AF5" s="80">
        <f>VLOOKUP($A5,'Published Hourly Data'!$B:$BL,MATCH(AF$1,'Published Hourly Data'!$B$1:$BL$1,0),TRUE)</f>
        <v>0.40601379735111104</v>
      </c>
      <c r="AG5" s="79">
        <f>VLOOKUP($A5,'Published Hourly Data'!$B:$BL,MATCH(AG$1,'Published Hourly Data'!$B$1:$BL$1,0),TRUE)</f>
        <v>3</v>
      </c>
      <c r="AH5" s="79" t="str">
        <f t="shared" si="2"/>
        <v/>
      </c>
      <c r="AI5" s="79" t="str">
        <f t="shared" si="3"/>
        <v/>
      </c>
      <c r="AK5" s="79">
        <f t="shared" ref="AK5:AK25" si="9">AK6-1</f>
        <v>3</v>
      </c>
      <c r="AL5" s="80">
        <f t="shared" si="4"/>
        <v>0.8158449620945003</v>
      </c>
      <c r="AM5" s="80">
        <f t="shared" si="5"/>
        <v>0.68963160022174863</v>
      </c>
      <c r="AN5" s="80">
        <f t="array" ref="AN5">MIN(IF($AH$3:$AH$362=$AK5,$AE$3:$AE$362))</f>
        <v>0.50418284068586805</v>
      </c>
      <c r="AO5" s="80">
        <f t="shared" ref="AO5:AO26" si="10">AP5-AN5</f>
        <v>0.31472416340864262</v>
      </c>
      <c r="AP5" s="80">
        <f t="array" ref="AP5">MAX(IF($AH$3:$AH$362=$AK5,$AE$3:$AE$362))</f>
        <v>0.81890700409451067</v>
      </c>
      <c r="AR5" s="79">
        <f t="shared" ref="AR5:AR25" si="11">AR6-1</f>
        <v>3</v>
      </c>
      <c r="AS5" s="80">
        <f t="shared" si="6"/>
        <v>0.51286563510255667</v>
      </c>
      <c r="AT5" s="80">
        <f t="shared" si="7"/>
        <v>0.48542423443449967</v>
      </c>
      <c r="AU5" s="80">
        <f t="array" ref="AU5">MIN(IF($AH$3:$AH$362=$AR5,$AF$3:$AF$362))</f>
        <v>0.36420681154901829</v>
      </c>
      <c r="AV5" s="80">
        <f t="shared" si="8"/>
        <v>0.21132098709177166</v>
      </c>
      <c r="AW5" s="80">
        <f t="array" ref="AW5">MAX(IF($AH$3:$AH$362=$AR5,$AF$3:$AF$362))</f>
        <v>0.57552779864078996</v>
      </c>
      <c r="AX5" s="80"/>
      <c r="BP5" s="133" t="s">
        <v>199</v>
      </c>
      <c r="BQ5" s="133"/>
      <c r="BR5" s="133"/>
      <c r="BS5" s="133"/>
      <c r="BT5" s="130">
        <f>BT4</f>
        <v>45033</v>
      </c>
    </row>
    <row r="6" spans="1:73" x14ac:dyDescent="0.25">
      <c r="A6" s="78">
        <f t="shared" si="1"/>
        <v>45019.458333334194</v>
      </c>
      <c r="B6" s="78">
        <f>VLOOKUP($A6,'Published Hourly Data'!$B:$BL,MATCH(B$1,'Published Hourly Data'!$B$1:$BL$1,0),TRUE)</f>
        <v>45019.166666666664</v>
      </c>
      <c r="C6" s="79">
        <f>VLOOKUP($A6,'Published Hourly Data'!$B:$BL,MATCH(C$1,'Published Hourly Data'!$B$1:$BL$1,0),TRUE)</f>
        <v>1952</v>
      </c>
      <c r="D6" s="79">
        <f>VLOOKUP($A6,'Published Hourly Data'!$B:$BL,MATCH(D$1,'Published Hourly Data'!$B$1:$BL$1,0),TRUE)</f>
        <v>2677</v>
      </c>
      <c r="E6" s="79">
        <f>VLOOKUP($A6,'Published Hourly Data'!$B:$BL,MATCH(E$1,'Published Hourly Data'!$B$1:$BL$1,0),TRUE)</f>
        <v>816</v>
      </c>
      <c r="F6" s="79">
        <f>VLOOKUP($A6,'Published Hourly Data'!$B:$BL,MATCH(F$1,'Published Hourly Data'!$B$1:$BL$1,0),TRUE)</f>
        <v>-1861</v>
      </c>
      <c r="G6" s="79">
        <f>VLOOKUP($A6,'Published Hourly Data'!$B:$BL,MATCH(G$1,'Published Hourly Data'!$B$1:$BL$1,0),TRUE)</f>
        <v>0</v>
      </c>
      <c r="H6" s="79">
        <f>VLOOKUP($A6,'Published Hourly Data'!$B:$BL,MATCH(H$1,'Published Hourly Data'!$B$1:$BL$1,0),TRUE)</f>
        <v>718</v>
      </c>
      <c r="I6" s="79">
        <f>VLOOKUP($A6,'Published Hourly Data'!$B:$BL,MATCH(I$1,'Published Hourly Data'!$B$1:$BL$1,0),TRUE)</f>
        <v>0</v>
      </c>
      <c r="J6" s="79">
        <f>VLOOKUP($A6,'Published Hourly Data'!$B:$BL,MATCH(J$1,'Published Hourly Data'!$B$1:$BL$1,0),TRUE)</f>
        <v>0</v>
      </c>
      <c r="K6" s="79">
        <f>VLOOKUP($A6,'Published Hourly Data'!$B:$BL,MATCH(K$1,'Published Hourly Data'!$B$1:$BL$1,0),TRUE)</f>
        <v>49</v>
      </c>
      <c r="L6" s="79">
        <f>VLOOKUP($A6,'Published Hourly Data'!$B:$BL,MATCH(L$1,'Published Hourly Data'!$B$1:$BL$1,0),TRUE)</f>
        <v>0</v>
      </c>
      <c r="M6" s="79">
        <f>VLOOKUP($A6,'Published Hourly Data'!$B:$BL,MATCH(M$1,'Published Hourly Data'!$B$1:$BL$1,0),TRUE)</f>
        <v>26</v>
      </c>
      <c r="N6" s="79">
        <f>VLOOKUP($A6,'Published Hourly Data'!$B:$BL,MATCH(N$1,'Published Hourly Data'!$B$1:$BL$1,0),TRUE)</f>
        <v>23</v>
      </c>
      <c r="O6" s="79">
        <f>VLOOKUP($A6,'Published Hourly Data'!$B:$BL,MATCH(O$1,'Published Hourly Data'!$B$1:$BL$1,0),TRUE)</f>
        <v>0</v>
      </c>
      <c r="P6" s="79">
        <f>VLOOKUP($A6,'Published Hourly Data'!$B:$BL,MATCH(P$1,'Published Hourly Data'!$B$1:$BL$1,0),TRUE)</f>
        <v>-1646</v>
      </c>
      <c r="Q6" s="79">
        <f>VLOOKUP($A6,'Published Hourly Data'!$B:$BL,MATCH(Q$1,'Published Hourly Data'!$B$1:$BL$1,0),TRUE)</f>
        <v>-143</v>
      </c>
      <c r="R6" s="79">
        <f>VLOOKUP($A6,'Published Hourly Data'!$B:$BL,MATCH(R$1,'Published Hourly Data'!$B$1:$BL$1,0),TRUE)</f>
        <v>12</v>
      </c>
      <c r="S6" s="79">
        <f>VLOOKUP($A6,'Published Hourly Data'!$B:$BL,MATCH(S$1,'Published Hourly Data'!$B$1:$BL$1,0),TRUE)</f>
        <v>-29</v>
      </c>
      <c r="T6" s="79">
        <f>VLOOKUP($A6,'Published Hourly Data'!$B:$BL,MATCH(T$1,'Published Hourly Data'!$B$1:$BL$1,0),TRUE)</f>
        <v>-55</v>
      </c>
      <c r="U6" s="79">
        <f>VLOOKUP($A6,'Published Hourly Data'!$B:$BL,MATCH(U$1,'Published Hourly Data'!$B$1:$BL$1,0),TRUE)</f>
        <v>0</v>
      </c>
      <c r="V6" s="79">
        <f>VLOOKUP($A6,'Published Hourly Data'!$B:$BL,MATCH(V$1,'Published Hourly Data'!$B$1:$BL$1,0),TRUE)</f>
        <v>305.82847393430762</v>
      </c>
      <c r="W6" s="79">
        <f>VLOOKUP($A6,'Published Hourly Data'!$B:$BL,MATCH(W$1,'Published Hourly Data'!$B$1:$BL$1,0),TRUE)</f>
        <v>0</v>
      </c>
      <c r="X6" s="79">
        <f>VLOOKUP($A6,'Published Hourly Data'!$B:$BL,MATCH(X$1,'Published Hourly Data'!$B$1:$BL$1,0),TRUE)</f>
        <v>0.65278727243684032</v>
      </c>
      <c r="Y6" s="79">
        <f>VLOOKUP($A6,'Published Hourly Data'!$B:$BL,MATCH(Y$1,'Published Hourly Data'!$B$1:$BL$1,0),TRUE)</f>
        <v>306.48126120674448</v>
      </c>
      <c r="Z6" s="79">
        <f>VLOOKUP($A6,'Published Hourly Data'!$B:$BL,MATCH(Z$1,'Published Hourly Data'!$B$1:$BL$1,0),TRUE)</f>
        <v>184.67870358791021</v>
      </c>
      <c r="AA6" s="79">
        <f>-VLOOKUP($A6,'Published Hourly Data'!$B:$BL,MATCH(AA$1,'Published Hourly Data'!$B$1:$BL$1,0),TRUE)</f>
        <v>-2.1918629890427135</v>
      </c>
      <c r="AB6" s="79">
        <f>VLOOKUP($A6,'Published Hourly Data'!$B:$BL,MATCH(AB$1,'Published Hourly Data'!$B$1:$BL$1,0),TRUE)</f>
        <v>488.96810180561198</v>
      </c>
      <c r="AC6" s="79">
        <f>VLOOKUP($A6,'Published Hourly Data'!$B:$BL,MATCH(AC$1,'Published Hourly Data'!$B$1:$BL$1,0),TRUE)</f>
        <v>816</v>
      </c>
      <c r="AD6" s="79">
        <f>VLOOKUP($A6,'Published Hourly Data'!$B:$BL,MATCH(AD$1,'Published Hourly Data'!$B$1:$BL$1,0),TRUE)</f>
        <v>2677</v>
      </c>
      <c r="AE6" s="80">
        <f>VLOOKUP($A6,'Published Hourly Data'!$B:$BL,MATCH(AE$1,'Published Hourly Data'!$B$1:$BL$1,0),TRUE)</f>
        <v>0.82803274274707472</v>
      </c>
      <c r="AF6" s="80">
        <f>VLOOKUP($A6,'Published Hourly Data'!$B:$BL,MATCH(AF$1,'Published Hourly Data'!$B$1:$BL$1,0),TRUE)</f>
        <v>0.40268541524194557</v>
      </c>
      <c r="AG6" s="79">
        <f>VLOOKUP($A6,'Published Hourly Data'!$B:$BL,MATCH(AG$1,'Published Hourly Data'!$B$1:$BL$1,0),TRUE)</f>
        <v>4</v>
      </c>
      <c r="AH6" s="79" t="str">
        <f t="shared" si="2"/>
        <v/>
      </c>
      <c r="AI6" s="79" t="str">
        <f t="shared" si="3"/>
        <v/>
      </c>
      <c r="AK6" s="79">
        <f t="shared" si="9"/>
        <v>4</v>
      </c>
      <c r="AL6" s="80">
        <f t="shared" si="4"/>
        <v>0.83239563238830905</v>
      </c>
      <c r="AM6" s="80">
        <f t="shared" si="5"/>
        <v>0.69861029984370182</v>
      </c>
      <c r="AN6" s="80">
        <f t="array" ref="AN6">MIN(IF($AH$3:$AH$362=$AK6,$AE$3:$AE$362))</f>
        <v>0.55984856286037821</v>
      </c>
      <c r="AO6" s="80">
        <f t="shared" si="10"/>
        <v>0.26414989960015678</v>
      </c>
      <c r="AP6" s="80">
        <f t="array" ref="AP6">MAX(IF($AH$3:$AH$362=$AK6,$AE$3:$AE$362))</f>
        <v>0.82399846246053499</v>
      </c>
      <c r="AR6" s="79">
        <f t="shared" si="11"/>
        <v>4</v>
      </c>
      <c r="AS6" s="80">
        <f t="shared" si="6"/>
        <v>0.52784817291233999</v>
      </c>
      <c r="AT6" s="80">
        <f t="shared" si="7"/>
        <v>0.49063420391704476</v>
      </c>
      <c r="AU6" s="80">
        <f t="array" ref="AU6">MIN(IF($AH$3:$AH$362=$AR6,$AF$3:$AF$362))</f>
        <v>0.40962762739195208</v>
      </c>
      <c r="AV6" s="80">
        <f t="shared" si="8"/>
        <v>0.15519460829923809</v>
      </c>
      <c r="AW6" s="80">
        <f t="array" ref="AW6">MAX(IF($AH$3:$AH$362=$AR6,$AF$3:$AF$362))</f>
        <v>0.56482223569119017</v>
      </c>
      <c r="AX6" s="80"/>
      <c r="BP6" s="133"/>
      <c r="BQ6" s="133"/>
      <c r="BR6" s="133"/>
      <c r="BS6" s="133"/>
      <c r="BT6" s="130"/>
    </row>
    <row r="7" spans="1:73" x14ac:dyDescent="0.25">
      <c r="A7" s="78">
        <f t="shared" si="1"/>
        <v>45019.500000000859</v>
      </c>
      <c r="B7" s="78">
        <f>VLOOKUP($A7,'Published Hourly Data'!$B:$BL,MATCH(B$1,'Published Hourly Data'!$B$1:$BL$1,0),TRUE)</f>
        <v>45019.208333333336</v>
      </c>
      <c r="C7" s="79">
        <f>VLOOKUP($A7,'Published Hourly Data'!$B:$BL,MATCH(C$1,'Published Hourly Data'!$B$1:$BL$1,0),TRUE)</f>
        <v>2034</v>
      </c>
      <c r="D7" s="79">
        <f>VLOOKUP($A7,'Published Hourly Data'!$B:$BL,MATCH(D$1,'Published Hourly Data'!$B$1:$BL$1,0),TRUE)</f>
        <v>2837</v>
      </c>
      <c r="E7" s="79">
        <f>VLOOKUP($A7,'Published Hourly Data'!$B:$BL,MATCH(E$1,'Published Hourly Data'!$B$1:$BL$1,0),TRUE)</f>
        <v>834</v>
      </c>
      <c r="F7" s="79">
        <f>VLOOKUP($A7,'Published Hourly Data'!$B:$BL,MATCH(F$1,'Published Hourly Data'!$B$1:$BL$1,0),TRUE)</f>
        <v>-2003</v>
      </c>
      <c r="G7" s="79">
        <f>VLOOKUP($A7,'Published Hourly Data'!$B:$BL,MATCH(G$1,'Published Hourly Data'!$B$1:$BL$1,0),TRUE)</f>
        <v>0</v>
      </c>
      <c r="H7" s="79">
        <f>VLOOKUP($A7,'Published Hourly Data'!$B:$BL,MATCH(H$1,'Published Hourly Data'!$B$1:$BL$1,0),TRUE)</f>
        <v>738</v>
      </c>
      <c r="I7" s="79">
        <f>VLOOKUP($A7,'Published Hourly Data'!$B:$BL,MATCH(I$1,'Published Hourly Data'!$B$1:$BL$1,0),TRUE)</f>
        <v>0</v>
      </c>
      <c r="J7" s="79">
        <f>VLOOKUP($A7,'Published Hourly Data'!$B:$BL,MATCH(J$1,'Published Hourly Data'!$B$1:$BL$1,0),TRUE)</f>
        <v>0</v>
      </c>
      <c r="K7" s="79">
        <f>VLOOKUP($A7,'Published Hourly Data'!$B:$BL,MATCH(K$1,'Published Hourly Data'!$B$1:$BL$1,0),TRUE)</f>
        <v>45</v>
      </c>
      <c r="L7" s="79">
        <f>VLOOKUP($A7,'Published Hourly Data'!$B:$BL,MATCH(L$1,'Published Hourly Data'!$B$1:$BL$1,0),TRUE)</f>
        <v>0</v>
      </c>
      <c r="M7" s="79">
        <f>VLOOKUP($A7,'Published Hourly Data'!$B:$BL,MATCH(M$1,'Published Hourly Data'!$B$1:$BL$1,0),TRUE)</f>
        <v>25</v>
      </c>
      <c r="N7" s="79">
        <f>VLOOKUP($A7,'Published Hourly Data'!$B:$BL,MATCH(N$1,'Published Hourly Data'!$B$1:$BL$1,0),TRUE)</f>
        <v>26</v>
      </c>
      <c r="O7" s="79">
        <f>VLOOKUP($A7,'Published Hourly Data'!$B:$BL,MATCH(O$1,'Published Hourly Data'!$B$1:$BL$1,0),TRUE)</f>
        <v>0</v>
      </c>
      <c r="P7" s="79">
        <f>VLOOKUP($A7,'Published Hourly Data'!$B:$BL,MATCH(P$1,'Published Hourly Data'!$B$1:$BL$1,0),TRUE)</f>
        <v>-1767</v>
      </c>
      <c r="Q7" s="79">
        <f>VLOOKUP($A7,'Published Hourly Data'!$B:$BL,MATCH(Q$1,'Published Hourly Data'!$B$1:$BL$1,0),TRUE)</f>
        <v>-156</v>
      </c>
      <c r="R7" s="79">
        <f>VLOOKUP($A7,'Published Hourly Data'!$B:$BL,MATCH(R$1,'Published Hourly Data'!$B$1:$BL$1,0),TRUE)</f>
        <v>9</v>
      </c>
      <c r="S7" s="79">
        <f>VLOOKUP($A7,'Published Hourly Data'!$B:$BL,MATCH(S$1,'Published Hourly Data'!$B$1:$BL$1,0),TRUE)</f>
        <v>-32</v>
      </c>
      <c r="T7" s="79">
        <f>VLOOKUP($A7,'Published Hourly Data'!$B:$BL,MATCH(T$1,'Published Hourly Data'!$B$1:$BL$1,0),TRUE)</f>
        <v>-57</v>
      </c>
      <c r="U7" s="79">
        <f>VLOOKUP($A7,'Published Hourly Data'!$B:$BL,MATCH(U$1,'Published Hourly Data'!$B$1:$BL$1,0),TRUE)</f>
        <v>0</v>
      </c>
      <c r="V7" s="79">
        <f>VLOOKUP($A7,'Published Hourly Data'!$B:$BL,MATCH(V$1,'Published Hourly Data'!$B$1:$BL$1,0),TRUE)</f>
        <v>313.34764032653834</v>
      </c>
      <c r="W7" s="79">
        <f>VLOOKUP($A7,'Published Hourly Data'!$B:$BL,MATCH(W$1,'Published Hourly Data'!$B$1:$BL$1,0),TRUE)</f>
        <v>0</v>
      </c>
      <c r="X7" s="79">
        <f>VLOOKUP($A7,'Published Hourly Data'!$B:$BL,MATCH(X$1,'Published Hourly Data'!$B$1:$BL$1,0),TRUE)</f>
        <v>0.63946508320343554</v>
      </c>
      <c r="Y7" s="79">
        <f>VLOOKUP($A7,'Published Hourly Data'!$B:$BL,MATCH(Y$1,'Published Hourly Data'!$B$1:$BL$1,0),TRUE)</f>
        <v>313.98710540974179</v>
      </c>
      <c r="Z7" s="79">
        <f>VLOOKUP($A7,'Published Hourly Data'!$B:$BL,MATCH(Z$1,'Published Hourly Data'!$B$1:$BL$1,0),TRUE)</f>
        <v>186.70845523505838</v>
      </c>
      <c r="AA7" s="79">
        <f>-VLOOKUP($A7,'Published Hourly Data'!$B:$BL,MATCH(AA$1,'Published Hourly Data'!$B$1:$BL$1,0),TRUE)</f>
        <v>-1.5833661439926918</v>
      </c>
      <c r="AB7" s="79">
        <f>VLOOKUP($A7,'Published Hourly Data'!$B:$BL,MATCH(AB$1,'Published Hourly Data'!$B$1:$BL$1,0),TRUE)</f>
        <v>499.11219450080745</v>
      </c>
      <c r="AC7" s="79">
        <f>VLOOKUP($A7,'Published Hourly Data'!$B:$BL,MATCH(AC$1,'Published Hourly Data'!$B$1:$BL$1,0),TRUE)</f>
        <v>834</v>
      </c>
      <c r="AD7" s="79">
        <f>VLOOKUP($A7,'Published Hourly Data'!$B:$BL,MATCH(AD$1,'Published Hourly Data'!$B$1:$BL$1,0),TRUE)</f>
        <v>2837</v>
      </c>
      <c r="AE7" s="80">
        <f>VLOOKUP($A7,'Published Hourly Data'!$B:$BL,MATCH(AE$1,'Published Hourly Data'!$B$1:$BL$1,0),TRUE)</f>
        <v>0.83000270063360304</v>
      </c>
      <c r="AF7" s="80">
        <f>VLOOKUP($A7,'Published Hourly Data'!$B:$BL,MATCH(AF$1,'Published Hourly Data'!$B$1:$BL$1,0),TRUE)</f>
        <v>0.38785785204101869</v>
      </c>
      <c r="AG7" s="79">
        <f>VLOOKUP($A7,'Published Hourly Data'!$B:$BL,MATCH(AG$1,'Published Hourly Data'!$B$1:$BL$1,0),TRUE)</f>
        <v>5</v>
      </c>
      <c r="AH7" s="79" t="str">
        <f t="shared" si="2"/>
        <v/>
      </c>
      <c r="AI7" s="79" t="str">
        <f t="shared" si="3"/>
        <v/>
      </c>
      <c r="AK7" s="79">
        <f t="shared" si="9"/>
        <v>5</v>
      </c>
      <c r="AL7" s="80">
        <f t="shared" si="4"/>
        <v>0.83726576657789042</v>
      </c>
      <c r="AM7" s="80">
        <f t="shared" si="5"/>
        <v>0.7169337681943545</v>
      </c>
      <c r="AN7" s="80">
        <f t="array" ref="AN7">MIN(IF($AH$3:$AH$362=$AK7,$AE$3:$AE$362))</f>
        <v>0.59418160364762063</v>
      </c>
      <c r="AO7" s="80">
        <f t="shared" si="10"/>
        <v>0.2238418228218757</v>
      </c>
      <c r="AP7" s="80">
        <f t="array" ref="AP7">MAX(IF($AH$3:$AH$362=$AK7,$AE$3:$AE$362))</f>
        <v>0.81802342646949633</v>
      </c>
      <c r="AR7" s="79">
        <f t="shared" si="11"/>
        <v>5</v>
      </c>
      <c r="AS7" s="80">
        <f t="shared" si="6"/>
        <v>0.50264213959913784</v>
      </c>
      <c r="AT7" s="80">
        <f t="shared" si="7"/>
        <v>0.48586787799888881</v>
      </c>
      <c r="AU7" s="80">
        <f t="array" ref="AU7">MIN(IF($AH$3:$AH$362=$AR7,$AF$3:$AF$362))</f>
        <v>0.41990796184224705</v>
      </c>
      <c r="AV7" s="80">
        <f t="shared" si="8"/>
        <v>0.12906837003134569</v>
      </c>
      <c r="AW7" s="80">
        <f t="array" ref="AW7">MAX(IF($AH$3:$AH$362=$AR7,$AF$3:$AF$362))</f>
        <v>0.54897633187359274</v>
      </c>
      <c r="AX7" s="80"/>
    </row>
    <row r="8" spans="1:73" x14ac:dyDescent="0.25">
      <c r="A8" s="78">
        <f t="shared" si="1"/>
        <v>45019.541666667523</v>
      </c>
      <c r="B8" s="78">
        <f>VLOOKUP($A8,'Published Hourly Data'!$B:$BL,MATCH(B$1,'Published Hourly Data'!$B$1:$BL$1,0),TRUE)</f>
        <v>45019.25</v>
      </c>
      <c r="C8" s="79">
        <f>VLOOKUP($A8,'Published Hourly Data'!$B:$BL,MATCH(C$1,'Published Hourly Data'!$B$1:$BL$1,0),TRUE)</f>
        <v>2329</v>
      </c>
      <c r="D8" s="79">
        <f>VLOOKUP($A8,'Published Hourly Data'!$B:$BL,MATCH(D$1,'Published Hourly Data'!$B$1:$BL$1,0),TRUE)</f>
        <v>3109</v>
      </c>
      <c r="E8" s="79">
        <f>VLOOKUP($A8,'Published Hourly Data'!$B:$BL,MATCH(E$1,'Published Hourly Data'!$B$1:$BL$1,0),TRUE)</f>
        <v>912</v>
      </c>
      <c r="F8" s="79">
        <f>VLOOKUP($A8,'Published Hourly Data'!$B:$BL,MATCH(F$1,'Published Hourly Data'!$B$1:$BL$1,0),TRUE)</f>
        <v>-2197</v>
      </c>
      <c r="G8" s="79">
        <f>VLOOKUP($A8,'Published Hourly Data'!$B:$BL,MATCH(G$1,'Published Hourly Data'!$B$1:$BL$1,0),TRUE)</f>
        <v>0</v>
      </c>
      <c r="H8" s="79">
        <f>VLOOKUP($A8,'Published Hourly Data'!$B:$BL,MATCH(H$1,'Published Hourly Data'!$B$1:$BL$1,0),TRUE)</f>
        <v>739</v>
      </c>
      <c r="I8" s="79">
        <f>VLOOKUP($A8,'Published Hourly Data'!$B:$BL,MATCH(I$1,'Published Hourly Data'!$B$1:$BL$1,0),TRUE)</f>
        <v>0</v>
      </c>
      <c r="J8" s="79">
        <f>VLOOKUP($A8,'Published Hourly Data'!$B:$BL,MATCH(J$1,'Published Hourly Data'!$B$1:$BL$1,0),TRUE)</f>
        <v>0</v>
      </c>
      <c r="K8" s="79">
        <f>VLOOKUP($A8,'Published Hourly Data'!$B:$BL,MATCH(K$1,'Published Hourly Data'!$B$1:$BL$1,0),TRUE)</f>
        <v>117</v>
      </c>
      <c r="L8" s="79">
        <f>VLOOKUP($A8,'Published Hourly Data'!$B:$BL,MATCH(L$1,'Published Hourly Data'!$B$1:$BL$1,0),TRUE)</f>
        <v>0</v>
      </c>
      <c r="M8" s="79">
        <f>VLOOKUP($A8,'Published Hourly Data'!$B:$BL,MATCH(M$1,'Published Hourly Data'!$B$1:$BL$1,0),TRUE)</f>
        <v>32</v>
      </c>
      <c r="N8" s="79">
        <f>VLOOKUP($A8,'Published Hourly Data'!$B:$BL,MATCH(N$1,'Published Hourly Data'!$B$1:$BL$1,0),TRUE)</f>
        <v>24</v>
      </c>
      <c r="O8" s="79">
        <f>VLOOKUP($A8,'Published Hourly Data'!$B:$BL,MATCH(O$1,'Published Hourly Data'!$B$1:$BL$1,0),TRUE)</f>
        <v>0</v>
      </c>
      <c r="P8" s="79">
        <f>VLOOKUP($A8,'Published Hourly Data'!$B:$BL,MATCH(P$1,'Published Hourly Data'!$B$1:$BL$1,0),TRUE)</f>
        <v>-1968</v>
      </c>
      <c r="Q8" s="79">
        <f>VLOOKUP($A8,'Published Hourly Data'!$B:$BL,MATCH(Q$1,'Published Hourly Data'!$B$1:$BL$1,0),TRUE)</f>
        <v>-163</v>
      </c>
      <c r="R8" s="79">
        <f>VLOOKUP($A8,'Published Hourly Data'!$B:$BL,MATCH(R$1,'Published Hourly Data'!$B$1:$BL$1,0),TRUE)</f>
        <v>15</v>
      </c>
      <c r="S8" s="79">
        <f>VLOOKUP($A8,'Published Hourly Data'!$B:$BL,MATCH(S$1,'Published Hourly Data'!$B$1:$BL$1,0),TRUE)</f>
        <v>-25</v>
      </c>
      <c r="T8" s="79">
        <f>VLOOKUP($A8,'Published Hourly Data'!$B:$BL,MATCH(T$1,'Published Hourly Data'!$B$1:$BL$1,0),TRUE)</f>
        <v>-56</v>
      </c>
      <c r="U8" s="79">
        <f>VLOOKUP($A8,'Published Hourly Data'!$B:$BL,MATCH(U$1,'Published Hourly Data'!$B$1:$BL$1,0),TRUE)</f>
        <v>0</v>
      </c>
      <c r="V8" s="79">
        <f>VLOOKUP($A8,'Published Hourly Data'!$B:$BL,MATCH(V$1,'Published Hourly Data'!$B$1:$BL$1,0),TRUE)</f>
        <v>313.27340869840805</v>
      </c>
      <c r="W8" s="79">
        <f>VLOOKUP($A8,'Published Hourly Data'!$B:$BL,MATCH(W$1,'Published Hourly Data'!$B$1:$BL$1,0),TRUE)</f>
        <v>0</v>
      </c>
      <c r="X8" s="79">
        <f>VLOOKUP($A8,'Published Hourly Data'!$B:$BL,MATCH(X$1,'Published Hourly Data'!$B$1:$BL$1,0),TRUE)</f>
        <v>1.152369368689524</v>
      </c>
      <c r="Y8" s="79">
        <f>VLOOKUP($A8,'Published Hourly Data'!$B:$BL,MATCH(Y$1,'Published Hourly Data'!$B$1:$BL$1,0),TRUE)</f>
        <v>314.42577806709755</v>
      </c>
      <c r="Z8" s="79">
        <f>VLOOKUP($A8,'Published Hourly Data'!$B:$BL,MATCH(Z$1,'Published Hourly Data'!$B$1:$BL$1,0),TRUE)</f>
        <v>172.61856333160844</v>
      </c>
      <c r="AA8" s="79">
        <f>-VLOOKUP($A8,'Published Hourly Data'!$B:$BL,MATCH(AA$1,'Published Hourly Data'!$B$1:$BL$1,0),TRUE)</f>
        <v>-2.338561178290842</v>
      </c>
      <c r="AB8" s="79">
        <f>VLOOKUP($A8,'Published Hourly Data'!$B:$BL,MATCH(AB$1,'Published Hourly Data'!$B$1:$BL$1,0),TRUE)</f>
        <v>484.70578022041519</v>
      </c>
      <c r="AC8" s="79">
        <f>VLOOKUP($A8,'Published Hourly Data'!$B:$BL,MATCH(AC$1,'Published Hourly Data'!$B$1:$BL$1,0),TRUE)</f>
        <v>912</v>
      </c>
      <c r="AD8" s="79">
        <f>VLOOKUP($A8,'Published Hourly Data'!$B:$BL,MATCH(AD$1,'Published Hourly Data'!$B$1:$BL$1,0),TRUE)</f>
        <v>3109</v>
      </c>
      <c r="AE8" s="80">
        <f>VLOOKUP($A8,'Published Hourly Data'!$B:$BL,MATCH(AE$1,'Published Hourly Data'!$B$1:$BL$1,0),TRUE)</f>
        <v>0.76007605136215406</v>
      </c>
      <c r="AF8" s="80">
        <f>VLOOKUP($A8,'Published Hourly Data'!$B:$BL,MATCH(AF$1,'Published Hourly Data'!$B$1:$BL$1,0),TRUE)</f>
        <v>0.3437092496589037</v>
      </c>
      <c r="AG8" s="79">
        <f>VLOOKUP($A8,'Published Hourly Data'!$B:$BL,MATCH(AG$1,'Published Hourly Data'!$B$1:$BL$1,0),TRUE)</f>
        <v>6</v>
      </c>
      <c r="AH8" s="79" t="str">
        <f t="shared" si="2"/>
        <v/>
      </c>
      <c r="AI8" s="79" t="str">
        <f t="shared" si="3"/>
        <v/>
      </c>
      <c r="AK8" s="79">
        <f t="shared" si="9"/>
        <v>6</v>
      </c>
      <c r="AL8" s="80">
        <f t="shared" si="4"/>
        <v>0.83759160548051304</v>
      </c>
      <c r="AM8" s="80">
        <f t="shared" si="5"/>
        <v>0.71489810829520961</v>
      </c>
      <c r="AN8" s="80">
        <f t="array" ref="AN8">MIN(IF($AH$3:$AH$362=$AK8,$AE$3:$AE$362))</f>
        <v>0.58629384533879669</v>
      </c>
      <c r="AO8" s="80">
        <f t="shared" si="10"/>
        <v>0.21835586117691907</v>
      </c>
      <c r="AP8" s="80">
        <f t="array" ref="AP8">MAX(IF($AH$3:$AH$362=$AK8,$AE$3:$AE$362))</f>
        <v>0.80464970651571577</v>
      </c>
      <c r="AR8" s="79">
        <f t="shared" si="11"/>
        <v>6</v>
      </c>
      <c r="AS8" s="80">
        <f t="shared" si="6"/>
        <v>0.4480228015007211</v>
      </c>
      <c r="AT8" s="80">
        <f t="shared" si="7"/>
        <v>0.45579689045070149</v>
      </c>
      <c r="AU8" s="80">
        <f t="array" ref="AU8">MIN(IF($AH$3:$AH$362=$AR8,$AF$3:$AF$362))</f>
        <v>0.38996918664268582</v>
      </c>
      <c r="AV8" s="80">
        <f t="shared" si="8"/>
        <v>0.13786104851770481</v>
      </c>
      <c r="AW8" s="80">
        <f t="array" ref="AW8">MAX(IF($AH$3:$AH$362=$AR8,$AF$3:$AF$362))</f>
        <v>0.52783023516039063</v>
      </c>
      <c r="AX8" s="80"/>
    </row>
    <row r="9" spans="1:73" x14ac:dyDescent="0.25">
      <c r="A9" s="78">
        <f t="shared" si="1"/>
        <v>45019.583333334187</v>
      </c>
      <c r="B9" s="78">
        <f>VLOOKUP($A9,'Published Hourly Data'!$B:$BL,MATCH(B$1,'Published Hourly Data'!$B$1:$BL$1,0),TRUE)</f>
        <v>45019.291666666664</v>
      </c>
      <c r="C9" s="79">
        <f>VLOOKUP($A9,'Published Hourly Data'!$B:$BL,MATCH(C$1,'Published Hourly Data'!$B$1:$BL$1,0),TRUE)</f>
        <v>2321</v>
      </c>
      <c r="D9" s="79">
        <f>VLOOKUP($A9,'Published Hourly Data'!$B:$BL,MATCH(D$1,'Published Hourly Data'!$B$1:$BL$1,0),TRUE)</f>
        <v>3453</v>
      </c>
      <c r="E9" s="79">
        <f>VLOOKUP($A9,'Published Hourly Data'!$B:$BL,MATCH(E$1,'Published Hourly Data'!$B$1:$BL$1,0),TRUE)</f>
        <v>1038</v>
      </c>
      <c r="F9" s="79">
        <f>VLOOKUP($A9,'Published Hourly Data'!$B:$BL,MATCH(F$1,'Published Hourly Data'!$B$1:$BL$1,0),TRUE)</f>
        <v>-2415</v>
      </c>
      <c r="G9" s="79">
        <f>VLOOKUP($A9,'Published Hourly Data'!$B:$BL,MATCH(G$1,'Published Hourly Data'!$B$1:$BL$1,0),TRUE)</f>
        <v>0</v>
      </c>
      <c r="H9" s="79">
        <f>VLOOKUP($A9,'Published Hourly Data'!$B:$BL,MATCH(H$1,'Published Hourly Data'!$B$1:$BL$1,0),TRUE)</f>
        <v>830</v>
      </c>
      <c r="I9" s="79">
        <f>VLOOKUP($A9,'Published Hourly Data'!$B:$BL,MATCH(I$1,'Published Hourly Data'!$B$1:$BL$1,0),TRUE)</f>
        <v>0</v>
      </c>
      <c r="J9" s="79">
        <f>VLOOKUP($A9,'Published Hourly Data'!$B:$BL,MATCH(J$1,'Published Hourly Data'!$B$1:$BL$1,0),TRUE)</f>
        <v>0</v>
      </c>
      <c r="K9" s="79">
        <f>VLOOKUP($A9,'Published Hourly Data'!$B:$BL,MATCH(K$1,'Published Hourly Data'!$B$1:$BL$1,0),TRUE)</f>
        <v>145</v>
      </c>
      <c r="L9" s="79">
        <f>VLOOKUP($A9,'Published Hourly Data'!$B:$BL,MATCH(L$1,'Published Hourly Data'!$B$1:$BL$1,0),TRUE)</f>
        <v>0</v>
      </c>
      <c r="M9" s="79">
        <f>VLOOKUP($A9,'Published Hourly Data'!$B:$BL,MATCH(M$1,'Published Hourly Data'!$B$1:$BL$1,0),TRUE)</f>
        <v>37</v>
      </c>
      <c r="N9" s="79">
        <f>VLOOKUP($A9,'Published Hourly Data'!$B:$BL,MATCH(N$1,'Published Hourly Data'!$B$1:$BL$1,0),TRUE)</f>
        <v>26</v>
      </c>
      <c r="O9" s="79">
        <f>VLOOKUP($A9,'Published Hourly Data'!$B:$BL,MATCH(O$1,'Published Hourly Data'!$B$1:$BL$1,0),TRUE)</f>
        <v>0</v>
      </c>
      <c r="P9" s="79">
        <f>VLOOKUP($A9,'Published Hourly Data'!$B:$BL,MATCH(P$1,'Published Hourly Data'!$B$1:$BL$1,0),TRUE)</f>
        <v>-2190</v>
      </c>
      <c r="Q9" s="79">
        <f>VLOOKUP($A9,'Published Hourly Data'!$B:$BL,MATCH(Q$1,'Published Hourly Data'!$B$1:$BL$1,0),TRUE)</f>
        <v>-183</v>
      </c>
      <c r="R9" s="79">
        <f>VLOOKUP($A9,'Published Hourly Data'!$B:$BL,MATCH(R$1,'Published Hourly Data'!$B$1:$BL$1,0),TRUE)</f>
        <v>19</v>
      </c>
      <c r="S9" s="79">
        <f>VLOOKUP($A9,'Published Hourly Data'!$B:$BL,MATCH(S$1,'Published Hourly Data'!$B$1:$BL$1,0),TRUE)</f>
        <v>-7</v>
      </c>
      <c r="T9" s="79">
        <f>VLOOKUP($A9,'Published Hourly Data'!$B:$BL,MATCH(T$1,'Published Hourly Data'!$B$1:$BL$1,0),TRUE)</f>
        <v>-54</v>
      </c>
      <c r="U9" s="79">
        <f>VLOOKUP($A9,'Published Hourly Data'!$B:$BL,MATCH(U$1,'Published Hourly Data'!$B$1:$BL$1,0),TRUE)</f>
        <v>0</v>
      </c>
      <c r="V9" s="79">
        <f>VLOOKUP($A9,'Published Hourly Data'!$B:$BL,MATCH(V$1,'Published Hourly Data'!$B$1:$BL$1,0),TRUE)</f>
        <v>351.58642740971078</v>
      </c>
      <c r="W9" s="79">
        <f>VLOOKUP($A9,'Published Hourly Data'!$B:$BL,MATCH(W$1,'Published Hourly Data'!$B$1:$BL$1,0),TRUE)</f>
        <v>0</v>
      </c>
      <c r="X9" s="79">
        <f>VLOOKUP($A9,'Published Hourly Data'!$B:$BL,MATCH(X$1,'Published Hourly Data'!$B$1:$BL$1,0),TRUE)</f>
        <v>1.3855076802741098</v>
      </c>
      <c r="Y9" s="79">
        <f>VLOOKUP($A9,'Published Hourly Data'!$B:$BL,MATCH(Y$1,'Published Hourly Data'!$B$1:$BL$1,0),TRUE)</f>
        <v>352.97193508998487</v>
      </c>
      <c r="Z9" s="79">
        <f>VLOOKUP($A9,'Published Hourly Data'!$B:$BL,MATCH(Z$1,'Published Hourly Data'!$B$1:$BL$1,0),TRUE)</f>
        <v>182.96533520587627</v>
      </c>
      <c r="AA9" s="79">
        <f>-VLOOKUP($A9,'Published Hourly Data'!$B:$BL,MATCH(AA$1,'Published Hourly Data'!$B$1:$BL$1,0),TRUE)</f>
        <v>-2.932836444591405</v>
      </c>
      <c r="AB9" s="79">
        <f>VLOOKUP($A9,'Published Hourly Data'!$B:$BL,MATCH(AB$1,'Published Hourly Data'!$B$1:$BL$1,0),TRUE)</f>
        <v>533.00443385126971</v>
      </c>
      <c r="AC9" s="79">
        <f>VLOOKUP($A9,'Published Hourly Data'!$B:$BL,MATCH(AC$1,'Published Hourly Data'!$B$1:$BL$1,0),TRUE)</f>
        <v>1038</v>
      </c>
      <c r="AD9" s="79">
        <f>VLOOKUP($A9,'Published Hourly Data'!$B:$BL,MATCH(AD$1,'Published Hourly Data'!$B$1:$BL$1,0),TRUE)</f>
        <v>3453</v>
      </c>
      <c r="AE9" s="80">
        <f>VLOOKUP($A9,'Published Hourly Data'!$B:$BL,MATCH(AE$1,'Published Hourly Data'!$B$1:$BL$1,0),TRUE)</f>
        <v>0.7496811055280177</v>
      </c>
      <c r="AF9" s="80">
        <f>VLOOKUP($A9,'Published Hourly Data'!$B:$BL,MATCH(AF$1,'Published Hourly Data'!$B$1:$BL$1,0),TRUE)</f>
        <v>0.34030473065658451</v>
      </c>
      <c r="AG9" s="79">
        <f>VLOOKUP($A9,'Published Hourly Data'!$B:$BL,MATCH(AG$1,'Published Hourly Data'!$B$1:$BL$1,0),TRUE)</f>
        <v>7</v>
      </c>
      <c r="AH9" s="79" t="str">
        <f t="shared" si="2"/>
        <v/>
      </c>
      <c r="AI9" s="79" t="str">
        <f t="shared" si="3"/>
        <v/>
      </c>
      <c r="AK9" s="79">
        <f t="shared" si="9"/>
        <v>7</v>
      </c>
      <c r="AL9" s="80">
        <f t="shared" si="4"/>
        <v>0.83250544116295344</v>
      </c>
      <c r="AM9" s="80">
        <f t="shared" si="5"/>
        <v>0.72331476608685064</v>
      </c>
      <c r="AN9" s="80">
        <f t="array" ref="AN9">MIN(IF($AH$3:$AH$362=$AK9,$AE$3:$AE$362))</f>
        <v>0.58208635653574958</v>
      </c>
      <c r="AO9" s="80">
        <f t="shared" si="10"/>
        <v>0.23271729072796354</v>
      </c>
      <c r="AP9" s="80">
        <f t="array" ref="AP9">MAX(IF($AH$3:$AH$362=$AK9,$AE$3:$AE$362))</f>
        <v>0.81480364726371313</v>
      </c>
      <c r="AR9" s="79">
        <f t="shared" si="11"/>
        <v>7</v>
      </c>
      <c r="AS9" s="80">
        <f t="shared" si="6"/>
        <v>0.40478737926155656</v>
      </c>
      <c r="AT9" s="80">
        <f t="shared" si="7"/>
        <v>0.42144161385519174</v>
      </c>
      <c r="AU9" s="80">
        <f t="array" ref="AU9">MIN(IF($AH$3:$AH$362=$AR9,$AF$3:$AF$362))</f>
        <v>0.3579672838873072</v>
      </c>
      <c r="AV9" s="80">
        <f t="shared" si="8"/>
        <v>0.12774023491396141</v>
      </c>
      <c r="AW9" s="80">
        <f t="array" ref="AW9">MAX(IF($AH$3:$AH$362=$AR9,$AF$3:$AF$362))</f>
        <v>0.48570751880126861</v>
      </c>
      <c r="AX9" s="80"/>
    </row>
    <row r="10" spans="1:73" x14ac:dyDescent="0.25">
      <c r="A10" s="78">
        <f t="shared" si="1"/>
        <v>45019.625000000851</v>
      </c>
      <c r="B10" s="78">
        <f>VLOOKUP($A10,'Published Hourly Data'!$B:$BL,MATCH(B$1,'Published Hourly Data'!$B$1:$BL$1,0),TRUE)</f>
        <v>45019.333333333336</v>
      </c>
      <c r="C10" s="79">
        <f>VLOOKUP($A10,'Published Hourly Data'!$B:$BL,MATCH(C$1,'Published Hourly Data'!$B$1:$BL$1,0),TRUE)</f>
        <v>2379</v>
      </c>
      <c r="D10" s="79">
        <f>VLOOKUP($A10,'Published Hourly Data'!$B:$BL,MATCH(D$1,'Published Hourly Data'!$B$1:$BL$1,0),TRUE)</f>
        <v>3690</v>
      </c>
      <c r="E10" s="79">
        <f>VLOOKUP($A10,'Published Hourly Data'!$B:$BL,MATCH(E$1,'Published Hourly Data'!$B$1:$BL$1,0),TRUE)</f>
        <v>1077</v>
      </c>
      <c r="F10" s="79">
        <f>VLOOKUP($A10,'Published Hourly Data'!$B:$BL,MATCH(F$1,'Published Hourly Data'!$B$1:$BL$1,0),TRUE)</f>
        <v>-2613</v>
      </c>
      <c r="G10" s="79">
        <f>VLOOKUP($A10,'Published Hourly Data'!$B:$BL,MATCH(G$1,'Published Hourly Data'!$B$1:$BL$1,0),TRUE)</f>
        <v>0</v>
      </c>
      <c r="H10" s="79">
        <f>VLOOKUP($A10,'Published Hourly Data'!$B:$BL,MATCH(H$1,'Published Hourly Data'!$B$1:$BL$1,0),TRUE)</f>
        <v>856</v>
      </c>
      <c r="I10" s="79">
        <f>VLOOKUP($A10,'Published Hourly Data'!$B:$BL,MATCH(I$1,'Published Hourly Data'!$B$1:$BL$1,0),TRUE)</f>
        <v>0</v>
      </c>
      <c r="J10" s="79">
        <f>VLOOKUP($A10,'Published Hourly Data'!$B:$BL,MATCH(J$1,'Published Hourly Data'!$B$1:$BL$1,0),TRUE)</f>
        <v>0</v>
      </c>
      <c r="K10" s="79">
        <f>VLOOKUP($A10,'Published Hourly Data'!$B:$BL,MATCH(K$1,'Published Hourly Data'!$B$1:$BL$1,0),TRUE)</f>
        <v>146</v>
      </c>
      <c r="L10" s="79">
        <f>VLOOKUP($A10,'Published Hourly Data'!$B:$BL,MATCH(L$1,'Published Hourly Data'!$B$1:$BL$1,0),TRUE)</f>
        <v>1</v>
      </c>
      <c r="M10" s="79">
        <f>VLOOKUP($A10,'Published Hourly Data'!$B:$BL,MATCH(M$1,'Published Hourly Data'!$B$1:$BL$1,0),TRUE)</f>
        <v>47</v>
      </c>
      <c r="N10" s="79">
        <f>VLOOKUP($A10,'Published Hourly Data'!$B:$BL,MATCH(N$1,'Published Hourly Data'!$B$1:$BL$1,0),TRUE)</f>
        <v>27</v>
      </c>
      <c r="O10" s="79">
        <f>VLOOKUP($A10,'Published Hourly Data'!$B:$BL,MATCH(O$1,'Published Hourly Data'!$B$1:$BL$1,0),TRUE)</f>
        <v>0</v>
      </c>
      <c r="P10" s="79">
        <f>VLOOKUP($A10,'Published Hourly Data'!$B:$BL,MATCH(P$1,'Published Hourly Data'!$B$1:$BL$1,0),TRUE)</f>
        <v>-2375</v>
      </c>
      <c r="Q10" s="79">
        <f>VLOOKUP($A10,'Published Hourly Data'!$B:$BL,MATCH(Q$1,'Published Hourly Data'!$B$1:$BL$1,0),TRUE)</f>
        <v>-209</v>
      </c>
      <c r="R10" s="79">
        <f>VLOOKUP($A10,'Published Hourly Data'!$B:$BL,MATCH(R$1,'Published Hourly Data'!$B$1:$BL$1,0),TRUE)</f>
        <v>29</v>
      </c>
      <c r="S10" s="79">
        <f>VLOOKUP($A10,'Published Hourly Data'!$B:$BL,MATCH(S$1,'Published Hourly Data'!$B$1:$BL$1,0),TRUE)</f>
        <v>3</v>
      </c>
      <c r="T10" s="79">
        <f>VLOOKUP($A10,'Published Hourly Data'!$B:$BL,MATCH(T$1,'Published Hourly Data'!$B$1:$BL$1,0),TRUE)</f>
        <v>-61</v>
      </c>
      <c r="U10" s="79">
        <f>VLOOKUP($A10,'Published Hourly Data'!$B:$BL,MATCH(U$1,'Published Hourly Data'!$B$1:$BL$1,0),TRUE)</f>
        <v>0</v>
      </c>
      <c r="V10" s="79">
        <f>VLOOKUP($A10,'Published Hourly Data'!$B:$BL,MATCH(V$1,'Published Hourly Data'!$B$1:$BL$1,0),TRUE)</f>
        <v>362.14696567884243</v>
      </c>
      <c r="W10" s="79">
        <f>VLOOKUP($A10,'Published Hourly Data'!$B:$BL,MATCH(W$1,'Published Hourly Data'!$B$1:$BL$1,0),TRUE)</f>
        <v>0</v>
      </c>
      <c r="X10" s="79">
        <f>VLOOKUP($A10,'Published Hourly Data'!$B:$BL,MATCH(X$1,'Published Hourly Data'!$B$1:$BL$1,0),TRUE)</f>
        <v>1.4721019102912416</v>
      </c>
      <c r="Y10" s="79">
        <f>VLOOKUP($A10,'Published Hourly Data'!$B:$BL,MATCH(Y$1,'Published Hourly Data'!$B$1:$BL$1,0),TRUE)</f>
        <v>363.61906758913369</v>
      </c>
      <c r="Z10" s="79">
        <f>VLOOKUP($A10,'Published Hourly Data'!$B:$BL,MATCH(Z$1,'Published Hourly Data'!$B$1:$BL$1,0),TRUE)</f>
        <v>210.00218763087696</v>
      </c>
      <c r="AA10" s="79">
        <f>-VLOOKUP($A10,'Published Hourly Data'!$B:$BL,MATCH(AA$1,'Published Hourly Data'!$B$1:$BL$1,0),TRUE)</f>
        <v>-4.9317249239764482</v>
      </c>
      <c r="AB10" s="79">
        <f>VLOOKUP($A10,'Published Hourly Data'!$B:$BL,MATCH(AB$1,'Published Hourly Data'!$B$1:$BL$1,0),TRUE)</f>
        <v>568.68953029603415</v>
      </c>
      <c r="AC10" s="79">
        <f>VLOOKUP($A10,'Published Hourly Data'!$B:$BL,MATCH(AC$1,'Published Hourly Data'!$B$1:$BL$1,0),TRUE)</f>
        <v>1077</v>
      </c>
      <c r="AD10" s="79">
        <f>VLOOKUP($A10,'Published Hourly Data'!$B:$BL,MATCH(AD$1,'Published Hourly Data'!$B$1:$BL$1,0),TRUE)</f>
        <v>3690</v>
      </c>
      <c r="AE10" s="80">
        <f>VLOOKUP($A10,'Published Hourly Data'!$B:$BL,MATCH(AE$1,'Published Hourly Data'!$B$1:$BL$1,0),TRUE)</f>
        <v>0.74432856897711774</v>
      </c>
      <c r="AF10" s="80">
        <f>VLOOKUP($A10,'Published Hourly Data'!$B:$BL,MATCH(AF$1,'Published Hourly Data'!$B$1:$BL$1,0),TRUE)</f>
        <v>0.33976810630927989</v>
      </c>
      <c r="AG10" s="79">
        <f>VLOOKUP($A10,'Published Hourly Data'!$B:$BL,MATCH(AG$1,'Published Hourly Data'!$B$1:$BL$1,0),TRUE)</f>
        <v>8</v>
      </c>
      <c r="AH10" s="79" t="str">
        <f t="shared" si="2"/>
        <v/>
      </c>
      <c r="AI10" s="79" t="str">
        <f t="shared" si="3"/>
        <v/>
      </c>
      <c r="AK10" s="79">
        <f t="shared" si="9"/>
        <v>8</v>
      </c>
      <c r="AL10" s="80">
        <f t="shared" si="4"/>
        <v>0.76228140119871823</v>
      </c>
      <c r="AM10" s="80">
        <f t="shared" si="5"/>
        <v>0.71526782833266767</v>
      </c>
      <c r="AN10" s="80">
        <f t="array" ref="AN10">MIN(IF($AH$3:$AH$362=$AK10,$AE$3:$AE$362))</f>
        <v>0.57079815738291584</v>
      </c>
      <c r="AO10" s="80">
        <f t="shared" si="10"/>
        <v>0.22946930472184612</v>
      </c>
      <c r="AP10" s="80">
        <f t="array" ref="AP10">MAX(IF($AH$3:$AH$362=$AK10,$AE$3:$AE$362))</f>
        <v>0.80026746210476196</v>
      </c>
      <c r="AR10" s="79">
        <f t="shared" si="11"/>
        <v>8</v>
      </c>
      <c r="AS10" s="80">
        <f t="shared" si="6"/>
        <v>0.39931445675128374</v>
      </c>
      <c r="AT10" s="80">
        <f t="shared" si="7"/>
        <v>0.40896967556385272</v>
      </c>
      <c r="AU10" s="80">
        <f t="array" ref="AU10">MIN(IF($AH$3:$AH$362=$AR10,$AF$3:$AF$362))</f>
        <v>0.34581005161841427</v>
      </c>
      <c r="AV10" s="80">
        <f t="shared" si="8"/>
        <v>0.13853076553682619</v>
      </c>
      <c r="AW10" s="80">
        <f t="array" ref="AW10">MAX(IF($AH$3:$AH$362=$AR10,$AF$3:$AF$362))</f>
        <v>0.48434081715524047</v>
      </c>
      <c r="AX10" s="80"/>
    </row>
    <row r="11" spans="1:73" x14ac:dyDescent="0.25">
      <c r="A11" s="78">
        <f t="shared" si="1"/>
        <v>45019.666666667516</v>
      </c>
      <c r="B11" s="78">
        <f>VLOOKUP($A11,'Published Hourly Data'!$B:$BL,MATCH(B$1,'Published Hourly Data'!$B$1:$BL$1,0),TRUE)</f>
        <v>45019.375</v>
      </c>
      <c r="C11" s="79">
        <f>VLOOKUP($A11,'Published Hourly Data'!$B:$BL,MATCH(C$1,'Published Hourly Data'!$B$1:$BL$1,0),TRUE)</f>
        <v>2427</v>
      </c>
      <c r="D11" s="79">
        <f>VLOOKUP($A11,'Published Hourly Data'!$B:$BL,MATCH(D$1,'Published Hourly Data'!$B$1:$BL$1,0),TRUE)</f>
        <v>3743</v>
      </c>
      <c r="E11" s="79">
        <f>VLOOKUP($A11,'Published Hourly Data'!$B:$BL,MATCH(E$1,'Published Hourly Data'!$B$1:$BL$1,0),TRUE)</f>
        <v>1102</v>
      </c>
      <c r="F11" s="79">
        <f>VLOOKUP($A11,'Published Hourly Data'!$B:$BL,MATCH(F$1,'Published Hourly Data'!$B$1:$BL$1,0),TRUE)</f>
        <v>-2641</v>
      </c>
      <c r="G11" s="79">
        <f>VLOOKUP($A11,'Published Hourly Data'!$B:$BL,MATCH(G$1,'Published Hourly Data'!$B$1:$BL$1,0),TRUE)</f>
        <v>0</v>
      </c>
      <c r="H11" s="79">
        <f>VLOOKUP($A11,'Published Hourly Data'!$B:$BL,MATCH(H$1,'Published Hourly Data'!$B$1:$BL$1,0),TRUE)</f>
        <v>887</v>
      </c>
      <c r="I11" s="79">
        <f>VLOOKUP($A11,'Published Hourly Data'!$B:$BL,MATCH(I$1,'Published Hourly Data'!$B$1:$BL$1,0),TRUE)</f>
        <v>0</v>
      </c>
      <c r="J11" s="79">
        <f>VLOOKUP($A11,'Published Hourly Data'!$B:$BL,MATCH(J$1,'Published Hourly Data'!$B$1:$BL$1,0),TRUE)</f>
        <v>0</v>
      </c>
      <c r="K11" s="79">
        <f>VLOOKUP($A11,'Published Hourly Data'!$B:$BL,MATCH(K$1,'Published Hourly Data'!$B$1:$BL$1,0),TRUE)</f>
        <v>136</v>
      </c>
      <c r="L11" s="79">
        <f>VLOOKUP($A11,'Published Hourly Data'!$B:$BL,MATCH(L$1,'Published Hourly Data'!$B$1:$BL$1,0),TRUE)</f>
        <v>7</v>
      </c>
      <c r="M11" s="79">
        <f>VLOOKUP($A11,'Published Hourly Data'!$B:$BL,MATCH(M$1,'Published Hourly Data'!$B$1:$BL$1,0),TRUE)</f>
        <v>46</v>
      </c>
      <c r="N11" s="79">
        <f>VLOOKUP($A11,'Published Hourly Data'!$B:$BL,MATCH(N$1,'Published Hourly Data'!$B$1:$BL$1,0),TRUE)</f>
        <v>26</v>
      </c>
      <c r="O11" s="79">
        <f>VLOOKUP($A11,'Published Hourly Data'!$B:$BL,MATCH(O$1,'Published Hourly Data'!$B$1:$BL$1,0),TRUE)</f>
        <v>0</v>
      </c>
      <c r="P11" s="79">
        <f>VLOOKUP($A11,'Published Hourly Data'!$B:$BL,MATCH(P$1,'Published Hourly Data'!$B$1:$BL$1,0),TRUE)</f>
        <v>-2413</v>
      </c>
      <c r="Q11" s="79">
        <f>VLOOKUP($A11,'Published Hourly Data'!$B:$BL,MATCH(Q$1,'Published Hourly Data'!$B$1:$BL$1,0),TRUE)</f>
        <v>-219</v>
      </c>
      <c r="R11" s="79">
        <f>VLOOKUP($A11,'Published Hourly Data'!$B:$BL,MATCH(R$1,'Published Hourly Data'!$B$1:$BL$1,0),TRUE)</f>
        <v>34</v>
      </c>
      <c r="S11" s="79">
        <f>VLOOKUP($A11,'Published Hourly Data'!$B:$BL,MATCH(S$1,'Published Hourly Data'!$B$1:$BL$1,0),TRUE)</f>
        <v>25</v>
      </c>
      <c r="T11" s="79">
        <f>VLOOKUP($A11,'Published Hourly Data'!$B:$BL,MATCH(T$1,'Published Hourly Data'!$B$1:$BL$1,0),TRUE)</f>
        <v>-68</v>
      </c>
      <c r="U11" s="79">
        <f>VLOOKUP($A11,'Published Hourly Data'!$B:$BL,MATCH(U$1,'Published Hourly Data'!$B$1:$BL$1,0),TRUE)</f>
        <v>0</v>
      </c>
      <c r="V11" s="79">
        <f>VLOOKUP($A11,'Published Hourly Data'!$B:$BL,MATCH(V$1,'Published Hourly Data'!$B$1:$BL$1,0),TRUE)</f>
        <v>375.02230556620714</v>
      </c>
      <c r="W11" s="79">
        <f>VLOOKUP($A11,'Published Hourly Data'!$B:$BL,MATCH(W$1,'Published Hourly Data'!$B$1:$BL$1,0),TRUE)</f>
        <v>0</v>
      </c>
      <c r="X11" s="79">
        <f>VLOOKUP($A11,'Published Hourly Data'!$B:$BL,MATCH(X$1,'Published Hourly Data'!$B$1:$BL$1,0),TRUE)</f>
        <v>1.4321353425910275</v>
      </c>
      <c r="Y11" s="79">
        <f>VLOOKUP($A11,'Published Hourly Data'!$B:$BL,MATCH(Y$1,'Published Hourly Data'!$B$1:$BL$1,0),TRUE)</f>
        <v>376.45444090879818</v>
      </c>
      <c r="Z11" s="79">
        <f>VLOOKUP($A11,'Published Hourly Data'!$B:$BL,MATCH(Z$1,'Published Hourly Data'!$B$1:$BL$1,0),TRUE)</f>
        <v>219.20477950224358</v>
      </c>
      <c r="AA11" s="79">
        <f>-VLOOKUP($A11,'Published Hourly Data'!$B:$BL,MATCH(AA$1,'Published Hourly Data'!$B$1:$BL$1,0),TRUE)</f>
        <v>-9.2435281442008055</v>
      </c>
      <c r="AB11" s="79">
        <f>VLOOKUP($A11,'Published Hourly Data'!$B:$BL,MATCH(AB$1,'Published Hourly Data'!$B$1:$BL$1,0),TRUE)</f>
        <v>586.41569226684101</v>
      </c>
      <c r="AC11" s="79">
        <f>VLOOKUP($A11,'Published Hourly Data'!$B:$BL,MATCH(AC$1,'Published Hourly Data'!$B$1:$BL$1,0),TRUE)</f>
        <v>1102</v>
      </c>
      <c r="AD11" s="79">
        <f>VLOOKUP($A11,'Published Hourly Data'!$B:$BL,MATCH(AD$1,'Published Hourly Data'!$B$1:$BL$1,0),TRUE)</f>
        <v>3743</v>
      </c>
      <c r="AE11" s="80">
        <f>VLOOKUP($A11,'Published Hourly Data'!$B:$BL,MATCH(AE$1,'Published Hourly Data'!$B$1:$BL$1,0),TRUE)</f>
        <v>0.7531206801418826</v>
      </c>
      <c r="AF11" s="80">
        <f>VLOOKUP($A11,'Published Hourly Data'!$B:$BL,MATCH(AF$1,'Published Hourly Data'!$B$1:$BL$1,0),TRUE)</f>
        <v>0.34539774605538953</v>
      </c>
      <c r="AG11" s="79">
        <f>VLOOKUP($A11,'Published Hourly Data'!$B:$BL,MATCH(AG$1,'Published Hourly Data'!$B$1:$BL$1,0),TRUE)</f>
        <v>9</v>
      </c>
      <c r="AH11" s="79" t="str">
        <f t="shared" si="2"/>
        <v/>
      </c>
      <c r="AI11" s="79" t="str">
        <f t="shared" si="3"/>
        <v/>
      </c>
      <c r="AK11" s="79">
        <f t="shared" si="9"/>
        <v>9</v>
      </c>
      <c r="AL11" s="80">
        <f t="shared" si="4"/>
        <v>0.75493307985416225</v>
      </c>
      <c r="AM11" s="80">
        <f t="shared" si="5"/>
        <v>0.6983105680633851</v>
      </c>
      <c r="AN11" s="80">
        <f t="array" ref="AN11">MIN(IF($AH$3:$AH$362=$AK11,$AE$3:$AE$362))</f>
        <v>0.53499270330422755</v>
      </c>
      <c r="AO11" s="80">
        <f t="shared" si="10"/>
        <v>0.24906831669839458</v>
      </c>
      <c r="AP11" s="80">
        <f t="array" ref="AP11">MAX(IF($AH$3:$AH$362=$AK11,$AE$3:$AE$362))</f>
        <v>0.78406102000262212</v>
      </c>
      <c r="AR11" s="79">
        <f t="shared" si="11"/>
        <v>9</v>
      </c>
      <c r="AS11" s="80">
        <f t="shared" si="6"/>
        <v>0.39211722205610061</v>
      </c>
      <c r="AT11" s="80">
        <f t="shared" si="7"/>
        <v>0.39233835880207496</v>
      </c>
      <c r="AU11" s="80">
        <f t="array" ref="AU11">MIN(IF($AH$3:$AH$362=$AR11,$AF$3:$AF$362))</f>
        <v>0.31171524921915905</v>
      </c>
      <c r="AV11" s="80">
        <f t="shared" si="8"/>
        <v>0.15400959773747119</v>
      </c>
      <c r="AW11" s="80">
        <f t="array" ref="AW11">MAX(IF($AH$3:$AH$362=$AR11,$AF$3:$AF$362))</f>
        <v>0.46572484695663025</v>
      </c>
      <c r="AX11" s="80"/>
    </row>
    <row r="12" spans="1:73" x14ac:dyDescent="0.25">
      <c r="A12" s="78">
        <f t="shared" si="1"/>
        <v>45019.70833333418</v>
      </c>
      <c r="B12" s="78">
        <f>VLOOKUP($A12,'Published Hourly Data'!$B:$BL,MATCH(B$1,'Published Hourly Data'!$B$1:$BL$1,0),TRUE)</f>
        <v>45019.416666666664</v>
      </c>
      <c r="C12" s="79">
        <f>VLOOKUP($A12,'Published Hourly Data'!$B:$BL,MATCH(C$1,'Published Hourly Data'!$B$1:$BL$1,0),TRUE)</f>
        <v>2360</v>
      </c>
      <c r="D12" s="79">
        <f>VLOOKUP($A12,'Published Hourly Data'!$B:$BL,MATCH(D$1,'Published Hourly Data'!$B$1:$BL$1,0),TRUE)</f>
        <v>3694</v>
      </c>
      <c r="E12" s="79">
        <f>VLOOKUP($A12,'Published Hourly Data'!$B:$BL,MATCH(E$1,'Published Hourly Data'!$B$1:$BL$1,0),TRUE)</f>
        <v>1016</v>
      </c>
      <c r="F12" s="79">
        <f>VLOOKUP($A12,'Published Hourly Data'!$B:$BL,MATCH(F$1,'Published Hourly Data'!$B$1:$BL$1,0),TRUE)</f>
        <v>-2678</v>
      </c>
      <c r="G12" s="79">
        <f>VLOOKUP($A12,'Published Hourly Data'!$B:$BL,MATCH(G$1,'Published Hourly Data'!$B$1:$BL$1,0),TRUE)</f>
        <v>0</v>
      </c>
      <c r="H12" s="79">
        <f>VLOOKUP($A12,'Published Hourly Data'!$B:$BL,MATCH(H$1,'Published Hourly Data'!$B$1:$BL$1,0),TRUE)</f>
        <v>883</v>
      </c>
      <c r="I12" s="79">
        <f>VLOOKUP($A12,'Published Hourly Data'!$B:$BL,MATCH(I$1,'Published Hourly Data'!$B$1:$BL$1,0),TRUE)</f>
        <v>0</v>
      </c>
      <c r="J12" s="79">
        <f>VLOOKUP($A12,'Published Hourly Data'!$B:$BL,MATCH(J$1,'Published Hourly Data'!$B$1:$BL$1,0),TRUE)</f>
        <v>0</v>
      </c>
      <c r="K12" s="79">
        <f>VLOOKUP($A12,'Published Hourly Data'!$B:$BL,MATCH(K$1,'Published Hourly Data'!$B$1:$BL$1,0),TRUE)</f>
        <v>46</v>
      </c>
      <c r="L12" s="79">
        <f>VLOOKUP($A12,'Published Hourly Data'!$B:$BL,MATCH(L$1,'Published Hourly Data'!$B$1:$BL$1,0),TRUE)</f>
        <v>11</v>
      </c>
      <c r="M12" s="79">
        <f>VLOOKUP($A12,'Published Hourly Data'!$B:$BL,MATCH(M$1,'Published Hourly Data'!$B$1:$BL$1,0),TRUE)</f>
        <v>49</v>
      </c>
      <c r="N12" s="79">
        <f>VLOOKUP($A12,'Published Hourly Data'!$B:$BL,MATCH(N$1,'Published Hourly Data'!$B$1:$BL$1,0),TRUE)</f>
        <v>27</v>
      </c>
      <c r="O12" s="79">
        <f>VLOOKUP($A12,'Published Hourly Data'!$B:$BL,MATCH(O$1,'Published Hourly Data'!$B$1:$BL$1,0),TRUE)</f>
        <v>0</v>
      </c>
      <c r="P12" s="79">
        <f>VLOOKUP($A12,'Published Hourly Data'!$B:$BL,MATCH(P$1,'Published Hourly Data'!$B$1:$BL$1,0),TRUE)</f>
        <v>-2435</v>
      </c>
      <c r="Q12" s="79">
        <f>VLOOKUP($A12,'Published Hourly Data'!$B:$BL,MATCH(Q$1,'Published Hourly Data'!$B$1:$BL$1,0),TRUE)</f>
        <v>-223</v>
      </c>
      <c r="R12" s="79">
        <f>VLOOKUP($A12,'Published Hourly Data'!$B:$BL,MATCH(R$1,'Published Hourly Data'!$B$1:$BL$1,0),TRUE)</f>
        <v>41</v>
      </c>
      <c r="S12" s="79">
        <f>VLOOKUP($A12,'Published Hourly Data'!$B:$BL,MATCH(S$1,'Published Hourly Data'!$B$1:$BL$1,0),TRUE)</f>
        <v>13</v>
      </c>
      <c r="T12" s="79">
        <f>VLOOKUP($A12,'Published Hourly Data'!$B:$BL,MATCH(T$1,'Published Hourly Data'!$B$1:$BL$1,0),TRUE)</f>
        <v>-74</v>
      </c>
      <c r="U12" s="79">
        <f>VLOOKUP($A12,'Published Hourly Data'!$B:$BL,MATCH(U$1,'Published Hourly Data'!$B$1:$BL$1,0),TRUE)</f>
        <v>0</v>
      </c>
      <c r="V12" s="79">
        <f>VLOOKUP($A12,'Published Hourly Data'!$B:$BL,MATCH(V$1,'Published Hourly Data'!$B$1:$BL$1,0),TRUE)</f>
        <v>373.28364355553725</v>
      </c>
      <c r="W12" s="79">
        <f>VLOOKUP($A12,'Published Hourly Data'!$B:$BL,MATCH(W$1,'Published Hourly Data'!$B$1:$BL$1,0),TRUE)</f>
        <v>0</v>
      </c>
      <c r="X12" s="79">
        <f>VLOOKUP($A12,'Published Hourly Data'!$B:$BL,MATCH(X$1,'Published Hourly Data'!$B$1:$BL$1,0),TRUE)</f>
        <v>0.88592558402142629</v>
      </c>
      <c r="Y12" s="79">
        <f>VLOOKUP($A12,'Published Hourly Data'!$B:$BL,MATCH(Y$1,'Published Hourly Data'!$B$1:$BL$1,0),TRUE)</f>
        <v>374.16956913955869</v>
      </c>
      <c r="Z12" s="79">
        <f>VLOOKUP($A12,'Published Hourly Data'!$B:$BL,MATCH(Z$1,'Published Hourly Data'!$B$1:$BL$1,0),TRUE)</f>
        <v>236.14576950449268</v>
      </c>
      <c r="AA12" s="79">
        <f>-VLOOKUP($A12,'Published Hourly Data'!$B:$BL,MATCH(AA$1,'Published Hourly Data'!$B$1:$BL$1,0),TRUE)</f>
        <v>-8.7932305994607187</v>
      </c>
      <c r="AB12" s="79">
        <f>VLOOKUP($A12,'Published Hourly Data'!$B:$BL,MATCH(AB$1,'Published Hourly Data'!$B$1:$BL$1,0),TRUE)</f>
        <v>601.52210804459071</v>
      </c>
      <c r="AC12" s="79">
        <f>VLOOKUP($A12,'Published Hourly Data'!$B:$BL,MATCH(AC$1,'Published Hourly Data'!$B$1:$BL$1,0),TRUE)</f>
        <v>1016</v>
      </c>
      <c r="AD12" s="79">
        <f>VLOOKUP($A12,'Published Hourly Data'!$B:$BL,MATCH(AD$1,'Published Hourly Data'!$B$1:$BL$1,0),TRUE)</f>
        <v>3694</v>
      </c>
      <c r="AE12" s="80">
        <f>VLOOKUP($A12,'Published Hourly Data'!$B:$BL,MATCH(AE$1,'Published Hourly Data'!$B$1:$BL$1,0),TRUE)</f>
        <v>0.81191113731934428</v>
      </c>
      <c r="AF12" s="80">
        <f>VLOOKUP($A12,'Published Hourly Data'!$B:$BL,MATCH(AF$1,'Published Hourly Data'!$B$1:$BL$1,0),TRUE)</f>
        <v>0.35899503785524245</v>
      </c>
      <c r="AG12" s="79">
        <f>VLOOKUP($A12,'Published Hourly Data'!$B:$BL,MATCH(AG$1,'Published Hourly Data'!$B$1:$BL$1,0),TRUE)</f>
        <v>10</v>
      </c>
      <c r="AH12" s="79" t="str">
        <f t="shared" si="2"/>
        <v/>
      </c>
      <c r="AI12" s="79" t="str">
        <f t="shared" si="3"/>
        <v/>
      </c>
      <c r="AK12" s="79">
        <f t="shared" si="9"/>
        <v>10</v>
      </c>
      <c r="AL12" s="80">
        <f t="shared" si="4"/>
        <v>0.73912657055447595</v>
      </c>
      <c r="AM12" s="80">
        <f t="shared" si="5"/>
        <v>0.68499485598922372</v>
      </c>
      <c r="AN12" s="80">
        <f t="array" ref="AN12">MIN(IF($AH$3:$AH$362=$AK12,$AE$3:$AE$362))</f>
        <v>0.53122523416840872</v>
      </c>
      <c r="AO12" s="80">
        <f t="shared" si="10"/>
        <v>0.25664735024101992</v>
      </c>
      <c r="AP12" s="80">
        <f t="array" ref="AP12">MAX(IF($AH$3:$AH$362=$AK12,$AE$3:$AE$362))</f>
        <v>0.78787258440942864</v>
      </c>
      <c r="AR12" s="79">
        <f t="shared" si="11"/>
        <v>10</v>
      </c>
      <c r="AS12" s="80">
        <f t="shared" si="6"/>
        <v>0.38118646543107881</v>
      </c>
      <c r="AT12" s="80">
        <f t="shared" si="7"/>
        <v>0.38745521216645806</v>
      </c>
      <c r="AU12" s="80">
        <f t="array" ref="AU12">MIN(IF($AH$3:$AH$362=$AR12,$AF$3:$AF$362))</f>
        <v>0.3169423391573577</v>
      </c>
      <c r="AV12" s="80">
        <f t="shared" si="8"/>
        <v>0.13048731580679562</v>
      </c>
      <c r="AW12" s="80">
        <f t="array" ref="AW12">MAX(IF($AH$3:$AH$362=$AR12,$AF$3:$AF$362))</f>
        <v>0.44742965496415332</v>
      </c>
      <c r="AX12" s="80"/>
    </row>
    <row r="13" spans="1:73" x14ac:dyDescent="0.25">
      <c r="A13" s="78">
        <f t="shared" si="1"/>
        <v>45019.750000000844</v>
      </c>
      <c r="B13" s="78">
        <f>VLOOKUP($A13,'Published Hourly Data'!$B:$BL,MATCH(B$1,'Published Hourly Data'!$B$1:$BL$1,0),TRUE)</f>
        <v>45019.458333333336</v>
      </c>
      <c r="C13" s="79">
        <f>VLOOKUP($A13,'Published Hourly Data'!$B:$BL,MATCH(C$1,'Published Hourly Data'!$B$1:$BL$1,0),TRUE)</f>
        <v>2350</v>
      </c>
      <c r="D13" s="79">
        <f>VLOOKUP($A13,'Published Hourly Data'!$B:$BL,MATCH(D$1,'Published Hourly Data'!$B$1:$BL$1,0),TRUE)</f>
        <v>3625</v>
      </c>
      <c r="E13" s="79">
        <f>VLOOKUP($A13,'Published Hourly Data'!$B:$BL,MATCH(E$1,'Published Hourly Data'!$B$1:$BL$1,0),TRUE)</f>
        <v>991</v>
      </c>
      <c r="F13" s="79">
        <f>VLOOKUP($A13,'Published Hourly Data'!$B:$BL,MATCH(F$1,'Published Hourly Data'!$B$1:$BL$1,0),TRUE)</f>
        <v>-2634</v>
      </c>
      <c r="G13" s="79">
        <f>VLOOKUP($A13,'Published Hourly Data'!$B:$BL,MATCH(G$1,'Published Hourly Data'!$B$1:$BL$1,0),TRUE)</f>
        <v>0</v>
      </c>
      <c r="H13" s="79">
        <f>VLOOKUP($A13,'Published Hourly Data'!$B:$BL,MATCH(H$1,'Published Hourly Data'!$B$1:$BL$1,0),TRUE)</f>
        <v>888</v>
      </c>
      <c r="I13" s="79">
        <f>VLOOKUP($A13,'Published Hourly Data'!$B:$BL,MATCH(I$1,'Published Hourly Data'!$B$1:$BL$1,0),TRUE)</f>
        <v>0</v>
      </c>
      <c r="J13" s="79">
        <f>VLOOKUP($A13,'Published Hourly Data'!$B:$BL,MATCH(J$1,'Published Hourly Data'!$B$1:$BL$1,0),TRUE)</f>
        <v>0</v>
      </c>
      <c r="K13" s="79">
        <f>VLOOKUP($A13,'Published Hourly Data'!$B:$BL,MATCH(K$1,'Published Hourly Data'!$B$1:$BL$1,0),TRUE)</f>
        <v>45</v>
      </c>
      <c r="L13" s="79">
        <f>VLOOKUP($A13,'Published Hourly Data'!$B:$BL,MATCH(L$1,'Published Hourly Data'!$B$1:$BL$1,0),TRUE)</f>
        <v>11</v>
      </c>
      <c r="M13" s="79">
        <f>VLOOKUP($A13,'Published Hourly Data'!$B:$BL,MATCH(M$1,'Published Hourly Data'!$B$1:$BL$1,0),TRUE)</f>
        <v>20</v>
      </c>
      <c r="N13" s="79">
        <f>VLOOKUP($A13,'Published Hourly Data'!$B:$BL,MATCH(N$1,'Published Hourly Data'!$B$1:$BL$1,0),TRUE)</f>
        <v>27</v>
      </c>
      <c r="O13" s="79">
        <f>VLOOKUP($A13,'Published Hourly Data'!$B:$BL,MATCH(O$1,'Published Hourly Data'!$B$1:$BL$1,0),TRUE)</f>
        <v>0</v>
      </c>
      <c r="P13" s="79">
        <f>VLOOKUP($A13,'Published Hourly Data'!$B:$BL,MATCH(P$1,'Published Hourly Data'!$B$1:$BL$1,0),TRUE)</f>
        <v>-2362</v>
      </c>
      <c r="Q13" s="79">
        <f>VLOOKUP($A13,'Published Hourly Data'!$B:$BL,MATCH(Q$1,'Published Hourly Data'!$B$1:$BL$1,0),TRUE)</f>
        <v>-221</v>
      </c>
      <c r="R13" s="79">
        <f>VLOOKUP($A13,'Published Hourly Data'!$B:$BL,MATCH(R$1,'Published Hourly Data'!$B$1:$BL$1,0),TRUE)</f>
        <v>14</v>
      </c>
      <c r="S13" s="79">
        <f>VLOOKUP($A13,'Published Hourly Data'!$B:$BL,MATCH(S$1,'Published Hourly Data'!$B$1:$BL$1,0),TRUE)</f>
        <v>12</v>
      </c>
      <c r="T13" s="79">
        <f>VLOOKUP($A13,'Published Hourly Data'!$B:$BL,MATCH(T$1,'Published Hourly Data'!$B$1:$BL$1,0),TRUE)</f>
        <v>-77</v>
      </c>
      <c r="U13" s="79">
        <f>VLOOKUP($A13,'Published Hourly Data'!$B:$BL,MATCH(U$1,'Published Hourly Data'!$B$1:$BL$1,0),TRUE)</f>
        <v>0</v>
      </c>
      <c r="V13" s="79">
        <f>VLOOKUP($A13,'Published Hourly Data'!$B:$BL,MATCH(V$1,'Published Hourly Data'!$B$1:$BL$1,0),TRUE)</f>
        <v>375.36162224312301</v>
      </c>
      <c r="W13" s="79">
        <f>VLOOKUP($A13,'Published Hourly Data'!$B:$BL,MATCH(W$1,'Published Hourly Data'!$B$1:$BL$1,0),TRUE)</f>
        <v>0</v>
      </c>
      <c r="X13" s="79">
        <f>VLOOKUP($A13,'Published Hourly Data'!$B:$BL,MATCH(X$1,'Published Hourly Data'!$B$1:$BL$1,0),TRUE)</f>
        <v>0.68609274552035271</v>
      </c>
      <c r="Y13" s="79">
        <f>VLOOKUP($A13,'Published Hourly Data'!$B:$BL,MATCH(Y$1,'Published Hourly Data'!$B$1:$BL$1,0),TRUE)</f>
        <v>376.04771498864335</v>
      </c>
      <c r="Z13" s="79">
        <f>VLOOKUP($A13,'Published Hourly Data'!$B:$BL,MATCH(Z$1,'Published Hourly Data'!$B$1:$BL$1,0),TRUE)</f>
        <v>240.7603299386154</v>
      </c>
      <c r="AA13" s="79">
        <f>-VLOOKUP($A13,'Published Hourly Data'!$B:$BL,MATCH(AA$1,'Published Hourly Data'!$B$1:$BL$1,0),TRUE)</f>
        <v>-4.3924977179152895</v>
      </c>
      <c r="AB13" s="79">
        <f>VLOOKUP($A13,'Published Hourly Data'!$B:$BL,MATCH(AB$1,'Published Hourly Data'!$B$1:$BL$1,0),TRUE)</f>
        <v>612.41554720934346</v>
      </c>
      <c r="AC13" s="79">
        <f>VLOOKUP($A13,'Published Hourly Data'!$B:$BL,MATCH(AC$1,'Published Hourly Data'!$B$1:$BL$1,0),TRUE)</f>
        <v>991</v>
      </c>
      <c r="AD13" s="79">
        <f>VLOOKUP($A13,'Published Hourly Data'!$B:$BL,MATCH(AD$1,'Published Hourly Data'!$B$1:$BL$1,0),TRUE)</f>
        <v>3625</v>
      </c>
      <c r="AE13" s="80">
        <f>VLOOKUP($A13,'Published Hourly Data'!$B:$BL,MATCH(AE$1,'Published Hourly Data'!$B$1:$BL$1,0),TRUE)</f>
        <v>0.83657145652700593</v>
      </c>
      <c r="AF13" s="80">
        <f>VLOOKUP($A13,'Published Hourly Data'!$B:$BL,MATCH(AF$1,'Published Hourly Data'!$B$1:$BL$1,0),TRUE)</f>
        <v>0.37245339687963108</v>
      </c>
      <c r="AG13" s="79">
        <f>VLOOKUP($A13,'Published Hourly Data'!$B:$BL,MATCH(AG$1,'Published Hourly Data'!$B$1:$BL$1,0),TRUE)</f>
        <v>11</v>
      </c>
      <c r="AH13" s="79" t="str">
        <f t="shared" si="2"/>
        <v/>
      </c>
      <c r="AI13" s="79" t="str">
        <f t="shared" si="3"/>
        <v/>
      </c>
      <c r="AK13" s="79">
        <f t="shared" si="9"/>
        <v>11</v>
      </c>
      <c r="AL13" s="80">
        <f t="shared" si="4"/>
        <v>0.7328867445592151</v>
      </c>
      <c r="AM13" s="80">
        <f t="shared" si="5"/>
        <v>0.69566554256235669</v>
      </c>
      <c r="AN13" s="80">
        <f t="array" ref="AN13">MIN(IF($AH$3:$AH$362=$AK13,$AE$3:$AE$362))</f>
        <v>0.546666750261534</v>
      </c>
      <c r="AO13" s="80">
        <f t="shared" si="10"/>
        <v>0.24799194524960511</v>
      </c>
      <c r="AP13" s="80">
        <f t="array" ref="AP13">MAX(IF($AH$3:$AH$362=$AK13,$AE$3:$AE$362))</f>
        <v>0.7946586955111391</v>
      </c>
      <c r="AR13" s="79">
        <f t="shared" si="11"/>
        <v>11</v>
      </c>
      <c r="AS13" s="80">
        <f t="shared" si="6"/>
        <v>0.38612955898085255</v>
      </c>
      <c r="AT13" s="80">
        <f t="shared" si="7"/>
        <v>0.39939216070372369</v>
      </c>
      <c r="AU13" s="80">
        <f t="array" ref="AU13">MIN(IF($AH$3:$AH$362=$AR13,$AF$3:$AF$362))</f>
        <v>0.32768106543596842</v>
      </c>
      <c r="AV13" s="80">
        <f t="shared" si="8"/>
        <v>0.10980529857507471</v>
      </c>
      <c r="AW13" s="80">
        <f t="array" ref="AW13">MAX(IF($AH$3:$AH$362=$AR13,$AF$3:$AF$362))</f>
        <v>0.43748636401104313</v>
      </c>
      <c r="AX13" s="80"/>
    </row>
    <row r="14" spans="1:73" x14ac:dyDescent="0.25">
      <c r="A14" s="78">
        <f t="shared" si="1"/>
        <v>45019.791666667508</v>
      </c>
      <c r="B14" s="78">
        <f>VLOOKUP($A14,'Published Hourly Data'!$B:$BL,MATCH(B$1,'Published Hourly Data'!$B$1:$BL$1,0),TRUE)</f>
        <v>45019.5</v>
      </c>
      <c r="C14" s="79">
        <f>VLOOKUP($A14,'Published Hourly Data'!$B:$BL,MATCH(C$1,'Published Hourly Data'!$B$1:$BL$1,0),TRUE)</f>
        <v>2426</v>
      </c>
      <c r="D14" s="79">
        <f>VLOOKUP($A14,'Published Hourly Data'!$B:$BL,MATCH(D$1,'Published Hourly Data'!$B$1:$BL$1,0),TRUE)</f>
        <v>3545</v>
      </c>
      <c r="E14" s="79">
        <f>VLOOKUP($A14,'Published Hourly Data'!$B:$BL,MATCH(E$1,'Published Hourly Data'!$B$1:$BL$1,0),TRUE)</f>
        <v>985</v>
      </c>
      <c r="F14" s="79">
        <f>VLOOKUP($A14,'Published Hourly Data'!$B:$BL,MATCH(F$1,'Published Hourly Data'!$B$1:$BL$1,0),TRUE)</f>
        <v>-2560</v>
      </c>
      <c r="G14" s="79">
        <f>VLOOKUP($A14,'Published Hourly Data'!$B:$BL,MATCH(G$1,'Published Hourly Data'!$B$1:$BL$1,0),TRUE)</f>
        <v>0</v>
      </c>
      <c r="H14" s="79">
        <f>VLOOKUP($A14,'Published Hourly Data'!$B:$BL,MATCH(H$1,'Published Hourly Data'!$B$1:$BL$1,0),TRUE)</f>
        <v>886</v>
      </c>
      <c r="I14" s="79">
        <f>VLOOKUP($A14,'Published Hourly Data'!$B:$BL,MATCH(I$1,'Published Hourly Data'!$B$1:$BL$1,0),TRUE)</f>
        <v>0</v>
      </c>
      <c r="J14" s="79">
        <f>VLOOKUP($A14,'Published Hourly Data'!$B:$BL,MATCH(J$1,'Published Hourly Data'!$B$1:$BL$1,0),TRUE)</f>
        <v>0</v>
      </c>
      <c r="K14" s="79">
        <f>VLOOKUP($A14,'Published Hourly Data'!$B:$BL,MATCH(K$1,'Published Hourly Data'!$B$1:$BL$1,0),TRUE)</f>
        <v>47</v>
      </c>
      <c r="L14" s="79">
        <f>VLOOKUP($A14,'Published Hourly Data'!$B:$BL,MATCH(L$1,'Published Hourly Data'!$B$1:$BL$1,0),TRUE)</f>
        <v>11</v>
      </c>
      <c r="M14" s="79">
        <f>VLOOKUP($A14,'Published Hourly Data'!$B:$BL,MATCH(M$1,'Published Hourly Data'!$B$1:$BL$1,0),TRUE)</f>
        <v>15</v>
      </c>
      <c r="N14" s="79">
        <f>VLOOKUP($A14,'Published Hourly Data'!$B:$BL,MATCH(N$1,'Published Hourly Data'!$B$1:$BL$1,0),TRUE)</f>
        <v>26</v>
      </c>
      <c r="O14" s="79">
        <f>VLOOKUP($A14,'Published Hourly Data'!$B:$BL,MATCH(O$1,'Published Hourly Data'!$B$1:$BL$1,0),TRUE)</f>
        <v>0</v>
      </c>
      <c r="P14" s="79">
        <f>VLOOKUP($A14,'Published Hourly Data'!$B:$BL,MATCH(P$1,'Published Hourly Data'!$B$1:$BL$1,0),TRUE)</f>
        <v>-2285</v>
      </c>
      <c r="Q14" s="79">
        <f>VLOOKUP($A14,'Published Hourly Data'!$B:$BL,MATCH(Q$1,'Published Hourly Data'!$B$1:$BL$1,0),TRUE)</f>
        <v>-224</v>
      </c>
      <c r="R14" s="79">
        <f>VLOOKUP($A14,'Published Hourly Data'!$B:$BL,MATCH(R$1,'Published Hourly Data'!$B$1:$BL$1,0),TRUE)</f>
        <v>9</v>
      </c>
      <c r="S14" s="79">
        <f>VLOOKUP($A14,'Published Hourly Data'!$B:$BL,MATCH(S$1,'Published Hourly Data'!$B$1:$BL$1,0),TRUE)</f>
        <v>20</v>
      </c>
      <c r="T14" s="79">
        <f>VLOOKUP($A14,'Published Hourly Data'!$B:$BL,MATCH(T$1,'Published Hourly Data'!$B$1:$BL$1,0),TRUE)</f>
        <v>-80</v>
      </c>
      <c r="U14" s="79">
        <f>VLOOKUP($A14,'Published Hourly Data'!$B:$BL,MATCH(U$1,'Published Hourly Data'!$B$1:$BL$1,0),TRUE)</f>
        <v>0</v>
      </c>
      <c r="V14" s="79">
        <f>VLOOKUP($A14,'Published Hourly Data'!$B:$BL,MATCH(V$1,'Published Hourly Data'!$B$1:$BL$1,0),TRUE)</f>
        <v>374.55699954371988</v>
      </c>
      <c r="W14" s="79">
        <f>VLOOKUP($A14,'Published Hourly Data'!$B:$BL,MATCH(W$1,'Published Hourly Data'!$B$1:$BL$1,0),TRUE)</f>
        <v>0</v>
      </c>
      <c r="X14" s="79">
        <f>VLOOKUP($A14,'Published Hourly Data'!$B:$BL,MATCH(X$1,'Published Hourly Data'!$B$1:$BL$1,0),TRUE)</f>
        <v>0.65944836705354293</v>
      </c>
      <c r="Y14" s="79">
        <f>VLOOKUP($A14,'Published Hourly Data'!$B:$BL,MATCH(Y$1,'Published Hourly Data'!$B$1:$BL$1,0),TRUE)</f>
        <v>375.21644791077341</v>
      </c>
      <c r="Z14" s="79">
        <f>VLOOKUP($A14,'Published Hourly Data'!$B:$BL,MATCH(Z$1,'Published Hourly Data'!$B$1:$BL$1,0),TRUE)</f>
        <v>252.16353572890645</v>
      </c>
      <c r="AA14" s="79">
        <f>-VLOOKUP($A14,'Published Hourly Data'!$B:$BL,MATCH(AA$1,'Published Hourly Data'!$B$1:$BL$1,0),TRUE)</f>
        <v>-5.0906601918160925</v>
      </c>
      <c r="AB14" s="79">
        <f>VLOOKUP($A14,'Published Hourly Data'!$B:$BL,MATCH(AB$1,'Published Hourly Data'!$B$1:$BL$1,0),TRUE)</f>
        <v>622.28932344786369</v>
      </c>
      <c r="AC14" s="79">
        <f>VLOOKUP($A14,'Published Hourly Data'!$B:$BL,MATCH(AC$1,'Published Hourly Data'!$B$1:$BL$1,0),TRUE)</f>
        <v>985</v>
      </c>
      <c r="AD14" s="79">
        <f>VLOOKUP($A14,'Published Hourly Data'!$B:$BL,MATCH(AD$1,'Published Hourly Data'!$B$1:$BL$1,0),TRUE)</f>
        <v>3545</v>
      </c>
      <c r="AE14" s="80">
        <f>VLOOKUP($A14,'Published Hourly Data'!$B:$BL,MATCH(AE$1,'Published Hourly Data'!$B$1:$BL$1,0),TRUE)</f>
        <v>0.83980678720106527</v>
      </c>
      <c r="AF14" s="80">
        <f>VLOOKUP($A14,'Published Hourly Data'!$B:$BL,MATCH(AF$1,'Published Hourly Data'!$B$1:$BL$1,0),TRUE)</f>
        <v>0.38699900938212389</v>
      </c>
      <c r="AG14" s="79">
        <f>VLOOKUP($A14,'Published Hourly Data'!$B:$BL,MATCH(AG$1,'Published Hourly Data'!$B$1:$BL$1,0),TRUE)</f>
        <v>12</v>
      </c>
      <c r="AH14" s="79" t="str">
        <f t="shared" si="2"/>
        <v/>
      </c>
      <c r="AI14" s="79" t="str">
        <f t="shared" si="3"/>
        <v/>
      </c>
      <c r="AK14" s="79">
        <f t="shared" si="9"/>
        <v>12</v>
      </c>
      <c r="AL14" s="80">
        <f t="shared" si="4"/>
        <v>0.80119602132208567</v>
      </c>
      <c r="AM14" s="80">
        <f t="shared" si="5"/>
        <v>0.68017511626625782</v>
      </c>
      <c r="AN14" s="80">
        <f t="array" ref="AN14">MIN(IF($AH$3:$AH$362=$AK14,$AE$3:$AE$362))</f>
        <v>0.53560103828695949</v>
      </c>
      <c r="AO14" s="80">
        <f t="shared" si="10"/>
        <v>0.27843555762226502</v>
      </c>
      <c r="AP14" s="80">
        <f t="array" ref="AP14">MAX(IF($AH$3:$AH$362=$AK14,$AE$3:$AE$362))</f>
        <v>0.8140365959092245</v>
      </c>
      <c r="AR14" s="79">
        <f t="shared" si="11"/>
        <v>12</v>
      </c>
      <c r="AS14" s="80">
        <f t="shared" si="6"/>
        <v>0.38806812677452052</v>
      </c>
      <c r="AT14" s="80">
        <f t="shared" si="7"/>
        <v>0.38421517527873489</v>
      </c>
      <c r="AU14" s="80">
        <f t="array" ref="AU14">MIN(IF($AH$3:$AH$362=$AR14,$AF$3:$AF$362))</f>
        <v>0.31153527355046207</v>
      </c>
      <c r="AV14" s="80">
        <f t="shared" si="8"/>
        <v>0.12796922906827002</v>
      </c>
      <c r="AW14" s="80">
        <f t="array" ref="AW14">MAX(IF($AH$3:$AH$362=$AR14,$AF$3:$AF$362))</f>
        <v>0.43950450261873208</v>
      </c>
      <c r="AX14" s="80"/>
    </row>
    <row r="15" spans="1:73" x14ac:dyDescent="0.25">
      <c r="A15" s="78">
        <f t="shared" si="1"/>
        <v>45019.833333334172</v>
      </c>
      <c r="B15" s="78">
        <f>VLOOKUP($A15,'Published Hourly Data'!$B:$BL,MATCH(B$1,'Published Hourly Data'!$B$1:$BL$1,0),TRUE)</f>
        <v>45019.541666666664</v>
      </c>
      <c r="C15" s="79">
        <f>VLOOKUP($A15,'Published Hourly Data'!$B:$BL,MATCH(C$1,'Published Hourly Data'!$B$1:$BL$1,0),TRUE)</f>
        <v>2296</v>
      </c>
      <c r="D15" s="79">
        <f>VLOOKUP($A15,'Published Hourly Data'!$B:$BL,MATCH(D$1,'Published Hourly Data'!$B$1:$BL$1,0),TRUE)</f>
        <v>3438</v>
      </c>
      <c r="E15" s="79">
        <f>VLOOKUP($A15,'Published Hourly Data'!$B:$BL,MATCH(E$1,'Published Hourly Data'!$B$1:$BL$1,0),TRUE)</f>
        <v>1000</v>
      </c>
      <c r="F15" s="79">
        <f>VLOOKUP($A15,'Published Hourly Data'!$B:$BL,MATCH(F$1,'Published Hourly Data'!$B$1:$BL$1,0),TRUE)</f>
        <v>-2438</v>
      </c>
      <c r="G15" s="79">
        <f>VLOOKUP($A15,'Published Hourly Data'!$B:$BL,MATCH(G$1,'Published Hourly Data'!$B$1:$BL$1,0),TRUE)</f>
        <v>0</v>
      </c>
      <c r="H15" s="79">
        <f>VLOOKUP($A15,'Published Hourly Data'!$B:$BL,MATCH(H$1,'Published Hourly Data'!$B$1:$BL$1,0),TRUE)</f>
        <v>885</v>
      </c>
      <c r="I15" s="79">
        <f>VLOOKUP($A15,'Published Hourly Data'!$B:$BL,MATCH(I$1,'Published Hourly Data'!$B$1:$BL$1,0),TRUE)</f>
        <v>0</v>
      </c>
      <c r="J15" s="79">
        <f>VLOOKUP($A15,'Published Hourly Data'!$B:$BL,MATCH(J$1,'Published Hourly Data'!$B$1:$BL$1,0),TRUE)</f>
        <v>0</v>
      </c>
      <c r="K15" s="79">
        <f>VLOOKUP($A15,'Published Hourly Data'!$B:$BL,MATCH(K$1,'Published Hourly Data'!$B$1:$BL$1,0),TRUE)</f>
        <v>46</v>
      </c>
      <c r="L15" s="79">
        <f>VLOOKUP($A15,'Published Hourly Data'!$B:$BL,MATCH(L$1,'Published Hourly Data'!$B$1:$BL$1,0),TRUE)</f>
        <v>12</v>
      </c>
      <c r="M15" s="79">
        <f>VLOOKUP($A15,'Published Hourly Data'!$B:$BL,MATCH(M$1,'Published Hourly Data'!$B$1:$BL$1,0),TRUE)</f>
        <v>30</v>
      </c>
      <c r="N15" s="79">
        <f>VLOOKUP($A15,'Published Hourly Data'!$B:$BL,MATCH(N$1,'Published Hourly Data'!$B$1:$BL$1,0),TRUE)</f>
        <v>27</v>
      </c>
      <c r="O15" s="79">
        <f>VLOOKUP($A15,'Published Hourly Data'!$B:$BL,MATCH(O$1,'Published Hourly Data'!$B$1:$BL$1,0),TRUE)</f>
        <v>0</v>
      </c>
      <c r="P15" s="79">
        <f>VLOOKUP($A15,'Published Hourly Data'!$B:$BL,MATCH(P$1,'Published Hourly Data'!$B$1:$BL$1,0),TRUE)</f>
        <v>-2194</v>
      </c>
      <c r="Q15" s="79">
        <f>VLOOKUP($A15,'Published Hourly Data'!$B:$BL,MATCH(Q$1,'Published Hourly Data'!$B$1:$BL$1,0),TRUE)</f>
        <v>-214</v>
      </c>
      <c r="R15" s="79">
        <f>VLOOKUP($A15,'Published Hourly Data'!$B:$BL,MATCH(R$1,'Published Hourly Data'!$B$1:$BL$1,0),TRUE)</f>
        <v>26</v>
      </c>
      <c r="S15" s="79">
        <f>VLOOKUP($A15,'Published Hourly Data'!$B:$BL,MATCH(S$1,'Published Hourly Data'!$B$1:$BL$1,0),TRUE)</f>
        <v>25</v>
      </c>
      <c r="T15" s="79">
        <f>VLOOKUP($A15,'Published Hourly Data'!$B:$BL,MATCH(T$1,'Published Hourly Data'!$B$1:$BL$1,0),TRUE)</f>
        <v>-81</v>
      </c>
      <c r="U15" s="79">
        <f>VLOOKUP($A15,'Published Hourly Data'!$B:$BL,MATCH(U$1,'Published Hourly Data'!$B$1:$BL$1,0),TRUE)</f>
        <v>0</v>
      </c>
      <c r="V15" s="79">
        <f>VLOOKUP($A15,'Published Hourly Data'!$B:$BL,MATCH(V$1,'Published Hourly Data'!$B$1:$BL$1,0),TRUE)</f>
        <v>374.35554895680974</v>
      </c>
      <c r="W15" s="79">
        <f>VLOOKUP($A15,'Published Hourly Data'!$B:$BL,MATCH(W$1,'Published Hourly Data'!$B$1:$BL$1,0),TRUE)</f>
        <v>0</v>
      </c>
      <c r="X15" s="79">
        <f>VLOOKUP($A15,'Published Hourly Data'!$B:$BL,MATCH(X$1,'Published Hourly Data'!$B$1:$BL$1,0),TRUE)</f>
        <v>0.76602588092078217</v>
      </c>
      <c r="Y15" s="79">
        <f>VLOOKUP($A15,'Published Hourly Data'!$B:$BL,MATCH(Y$1,'Published Hourly Data'!$B$1:$BL$1,0),TRUE)</f>
        <v>375.12157483773052</v>
      </c>
      <c r="Z15" s="79">
        <f>VLOOKUP($A15,'Published Hourly Data'!$B:$BL,MATCH(Z$1,'Published Hourly Data'!$B$1:$BL$1,0),TRUE)</f>
        <v>260.28927793619965</v>
      </c>
      <c r="AA15" s="79">
        <f>-VLOOKUP($A15,'Published Hourly Data'!$B:$BL,MATCH(AA$1,'Published Hourly Data'!$B$1:$BL$1,0),TRUE)</f>
        <v>-9.2880348212870274</v>
      </c>
      <c r="AB15" s="79">
        <f>VLOOKUP($A15,'Published Hourly Data'!$B:$BL,MATCH(AB$1,'Published Hourly Data'!$B$1:$BL$1,0),TRUE)</f>
        <v>626.12281795264312</v>
      </c>
      <c r="AC15" s="79">
        <f>VLOOKUP($A15,'Published Hourly Data'!$B:$BL,MATCH(AC$1,'Published Hourly Data'!$B$1:$BL$1,0),TRUE)</f>
        <v>1000</v>
      </c>
      <c r="AD15" s="79">
        <f>VLOOKUP($A15,'Published Hourly Data'!$B:$BL,MATCH(AD$1,'Published Hourly Data'!$B$1:$BL$1,0),TRUE)</f>
        <v>3438</v>
      </c>
      <c r="AE15" s="80">
        <f>VLOOKUP($A15,'Published Hourly Data'!$B:$BL,MATCH(AE$1,'Published Hourly Data'!$B$1:$BL$1,0),TRUE)</f>
        <v>0.82700052631875742</v>
      </c>
      <c r="AF15" s="80">
        <f>VLOOKUP($A15,'Published Hourly Data'!$B:$BL,MATCH(AF$1,'Published Hourly Data'!$B$1:$BL$1,0),TRUE)</f>
        <v>0.40150171230795695</v>
      </c>
      <c r="AG15" s="79">
        <f>VLOOKUP($A15,'Published Hourly Data'!$B:$BL,MATCH(AG$1,'Published Hourly Data'!$B$1:$BL$1,0),TRUE)</f>
        <v>13</v>
      </c>
      <c r="AH15" s="79" t="str">
        <f t="shared" si="2"/>
        <v/>
      </c>
      <c r="AI15" s="79" t="str">
        <f t="shared" si="3"/>
        <v/>
      </c>
      <c r="AK15" s="79">
        <f t="shared" si="9"/>
        <v>13</v>
      </c>
      <c r="AL15" s="80">
        <f t="shared" si="4"/>
        <v>0.81184448675164023</v>
      </c>
      <c r="AM15" s="80">
        <f t="shared" si="5"/>
        <v>0.64590768593300141</v>
      </c>
      <c r="AN15" s="80">
        <f t="array" ref="AN15">MIN(IF($AH$3:$AH$362=$AK15,$AE$3:$AE$362))</f>
        <v>0.47077397092967854</v>
      </c>
      <c r="AO15" s="80">
        <f t="shared" si="10"/>
        <v>0.32874562684661834</v>
      </c>
      <c r="AP15" s="80">
        <f t="array" ref="AP15">MAX(IF($AH$3:$AH$362=$AK15,$AE$3:$AE$362))</f>
        <v>0.79951959777629689</v>
      </c>
      <c r="AR15" s="79">
        <f t="shared" si="11"/>
        <v>13</v>
      </c>
      <c r="AS15" s="80">
        <f t="shared" si="6"/>
        <v>0.42824172415926798</v>
      </c>
      <c r="AT15" s="80">
        <f t="shared" si="7"/>
        <v>0.36374788448664536</v>
      </c>
      <c r="AU15" s="80">
        <f t="array" ref="AU15">MIN(IF($AH$3:$AH$362=$AR15,$AF$3:$AF$362))</f>
        <v>0.29497455299430703</v>
      </c>
      <c r="AV15" s="80">
        <f t="shared" si="8"/>
        <v>0.15144871101835322</v>
      </c>
      <c r="AW15" s="80">
        <f t="array" ref="AW15">MAX(IF($AH$3:$AH$362=$AR15,$AF$3:$AF$362))</f>
        <v>0.44642326401266025</v>
      </c>
      <c r="AX15" s="80"/>
      <c r="AY15" s="81"/>
    </row>
    <row r="16" spans="1:73" x14ac:dyDescent="0.25">
      <c r="A16" s="78">
        <f t="shared" si="1"/>
        <v>45019.875000000837</v>
      </c>
      <c r="B16" s="78">
        <f>VLOOKUP($A16,'Published Hourly Data'!$B:$BL,MATCH(B$1,'Published Hourly Data'!$B$1:$BL$1,0),TRUE)</f>
        <v>45019.583333333336</v>
      </c>
      <c r="C16" s="79">
        <f>VLOOKUP($A16,'Published Hourly Data'!$B:$BL,MATCH(C$1,'Published Hourly Data'!$B$1:$BL$1,0),TRUE)</f>
        <v>2208</v>
      </c>
      <c r="D16" s="79">
        <f>VLOOKUP($A16,'Published Hourly Data'!$B:$BL,MATCH(D$1,'Published Hourly Data'!$B$1:$BL$1,0),TRUE)</f>
        <v>3296</v>
      </c>
      <c r="E16" s="79">
        <f>VLOOKUP($A16,'Published Hourly Data'!$B:$BL,MATCH(E$1,'Published Hourly Data'!$B$1:$BL$1,0),TRUE)</f>
        <v>1020</v>
      </c>
      <c r="F16" s="79">
        <f>VLOOKUP($A16,'Published Hourly Data'!$B:$BL,MATCH(F$1,'Published Hourly Data'!$B$1:$BL$1,0),TRUE)</f>
        <v>-2276</v>
      </c>
      <c r="G16" s="79">
        <f>VLOOKUP($A16,'Published Hourly Data'!$B:$BL,MATCH(G$1,'Published Hourly Data'!$B$1:$BL$1,0),TRUE)</f>
        <v>0</v>
      </c>
      <c r="H16" s="79">
        <f>VLOOKUP($A16,'Published Hourly Data'!$B:$BL,MATCH(H$1,'Published Hourly Data'!$B$1:$BL$1,0),TRUE)</f>
        <v>871</v>
      </c>
      <c r="I16" s="79">
        <f>VLOOKUP($A16,'Published Hourly Data'!$B:$BL,MATCH(I$1,'Published Hourly Data'!$B$1:$BL$1,0),TRUE)</f>
        <v>0</v>
      </c>
      <c r="J16" s="79">
        <f>VLOOKUP($A16,'Published Hourly Data'!$B:$BL,MATCH(J$1,'Published Hourly Data'!$B$1:$BL$1,0),TRUE)</f>
        <v>0</v>
      </c>
      <c r="K16" s="79">
        <f>VLOOKUP($A16,'Published Hourly Data'!$B:$BL,MATCH(K$1,'Published Hourly Data'!$B$1:$BL$1,0),TRUE)</f>
        <v>45</v>
      </c>
      <c r="L16" s="79">
        <f>VLOOKUP($A16,'Published Hourly Data'!$B:$BL,MATCH(L$1,'Published Hourly Data'!$B$1:$BL$1,0),TRUE)</f>
        <v>13</v>
      </c>
      <c r="M16" s="79">
        <f>VLOOKUP($A16,'Published Hourly Data'!$B:$BL,MATCH(M$1,'Published Hourly Data'!$B$1:$BL$1,0),TRUE)</f>
        <v>64</v>
      </c>
      <c r="N16" s="79">
        <f>VLOOKUP($A16,'Published Hourly Data'!$B:$BL,MATCH(N$1,'Published Hourly Data'!$B$1:$BL$1,0),TRUE)</f>
        <v>27</v>
      </c>
      <c r="O16" s="79">
        <f>VLOOKUP($A16,'Published Hourly Data'!$B:$BL,MATCH(O$1,'Published Hourly Data'!$B$1:$BL$1,0),TRUE)</f>
        <v>0</v>
      </c>
      <c r="P16" s="79">
        <f>VLOOKUP($A16,'Published Hourly Data'!$B:$BL,MATCH(P$1,'Published Hourly Data'!$B$1:$BL$1,0),TRUE)</f>
        <v>-2088</v>
      </c>
      <c r="Q16" s="79">
        <f>VLOOKUP($A16,'Published Hourly Data'!$B:$BL,MATCH(Q$1,'Published Hourly Data'!$B$1:$BL$1,0),TRUE)</f>
        <v>-197</v>
      </c>
      <c r="R16" s="79">
        <f>VLOOKUP($A16,'Published Hourly Data'!$B:$BL,MATCH(R$1,'Published Hourly Data'!$B$1:$BL$1,0),TRUE)</f>
        <v>60</v>
      </c>
      <c r="S16" s="79">
        <f>VLOOKUP($A16,'Published Hourly Data'!$B:$BL,MATCH(S$1,'Published Hourly Data'!$B$1:$BL$1,0),TRUE)</f>
        <v>30</v>
      </c>
      <c r="T16" s="79">
        <f>VLOOKUP($A16,'Published Hourly Data'!$B:$BL,MATCH(T$1,'Published Hourly Data'!$B$1:$BL$1,0),TRUE)</f>
        <v>-81</v>
      </c>
      <c r="U16" s="79">
        <f>VLOOKUP($A16,'Published Hourly Data'!$B:$BL,MATCH(U$1,'Published Hourly Data'!$B$1:$BL$1,0),TRUE)</f>
        <v>0</v>
      </c>
      <c r="V16" s="79">
        <f>VLOOKUP($A16,'Published Hourly Data'!$B:$BL,MATCH(V$1,'Published Hourly Data'!$B$1:$BL$1,0),TRUE)</f>
        <v>368.69984352056895</v>
      </c>
      <c r="W16" s="79">
        <f>VLOOKUP($A16,'Published Hourly Data'!$B:$BL,MATCH(W$1,'Published Hourly Data'!$B$1:$BL$1,0),TRUE)</f>
        <v>0</v>
      </c>
      <c r="X16" s="79">
        <f>VLOOKUP($A16,'Published Hourly Data'!$B:$BL,MATCH(X$1,'Published Hourly Data'!$B$1:$BL$1,0),TRUE)</f>
        <v>0.99250309788866553</v>
      </c>
      <c r="Y16" s="79">
        <f>VLOOKUP($A16,'Published Hourly Data'!$B:$BL,MATCH(Y$1,'Published Hourly Data'!$B$1:$BL$1,0),TRUE)</f>
        <v>369.69234661845763</v>
      </c>
      <c r="Z16" s="79">
        <f>VLOOKUP($A16,'Published Hourly Data'!$B:$BL,MATCH(Z$1,'Published Hourly Data'!$B$1:$BL$1,0),TRUE)</f>
        <v>256.83401447562721</v>
      </c>
      <c r="AA16" s="79">
        <f>-VLOOKUP($A16,'Published Hourly Data'!$B:$BL,MATCH(AA$1,'Published Hourly Data'!$B$1:$BL$1,0),TRUE)</f>
        <v>-16.653092882004618</v>
      </c>
      <c r="AB16" s="79">
        <f>VLOOKUP($A16,'Published Hourly Data'!$B:$BL,MATCH(AB$1,'Published Hourly Data'!$B$1:$BL$1,0),TRUE)</f>
        <v>609.87326821208023</v>
      </c>
      <c r="AC16" s="79">
        <f>VLOOKUP($A16,'Published Hourly Data'!$B:$BL,MATCH(AC$1,'Published Hourly Data'!$B$1:$BL$1,0),TRUE)</f>
        <v>1020</v>
      </c>
      <c r="AD16" s="79">
        <f>VLOOKUP($A16,'Published Hourly Data'!$B:$BL,MATCH(AD$1,'Published Hourly Data'!$B$1:$BL$1,0),TRUE)</f>
        <v>3296</v>
      </c>
      <c r="AE16" s="80">
        <f>VLOOKUP($A16,'Published Hourly Data'!$B:$BL,MATCH(AE$1,'Published Hourly Data'!$B$1:$BL$1,0),TRUE)</f>
        <v>0.79905013843331762</v>
      </c>
      <c r="AF16" s="80">
        <f>VLOOKUP($A16,'Published Hourly Data'!$B:$BL,MATCH(AF$1,'Published Hourly Data'!$B$1:$BL$1,0),TRUE)</f>
        <v>0.40793046255027798</v>
      </c>
      <c r="AG16" s="79">
        <f>VLOOKUP($A16,'Published Hourly Data'!$B:$BL,MATCH(AG$1,'Published Hourly Data'!$B$1:$BL$1,0),TRUE)</f>
        <v>14</v>
      </c>
      <c r="AH16" s="79" t="str">
        <f t="shared" si="2"/>
        <v/>
      </c>
      <c r="AI16" s="79" t="str">
        <f t="shared" si="3"/>
        <v/>
      </c>
      <c r="AK16" s="79">
        <f t="shared" si="9"/>
        <v>14</v>
      </c>
      <c r="AL16" s="80">
        <f t="shared" si="4"/>
        <v>0.79834126288407781</v>
      </c>
      <c r="AM16" s="80">
        <f t="shared" si="5"/>
        <v>0.64958157626037483</v>
      </c>
      <c r="AN16" s="80">
        <f t="array" ref="AN16">MIN(IF($AH$3:$AH$362=$AK16,$AE$3:$AE$362))</f>
        <v>0.50477221743023082</v>
      </c>
      <c r="AO16" s="80">
        <f t="shared" si="10"/>
        <v>0.28947788083600834</v>
      </c>
      <c r="AP16" s="80">
        <f t="array" ref="AP16">MAX(IF($AH$3:$AH$362=$AK16,$AE$3:$AE$362))</f>
        <v>0.79425009826623916</v>
      </c>
      <c r="AR16" s="79">
        <f t="shared" si="11"/>
        <v>14</v>
      </c>
      <c r="AS16" s="80">
        <f t="shared" si="6"/>
        <v>0.41917891065465052</v>
      </c>
      <c r="AT16" s="80">
        <f t="shared" si="7"/>
        <v>0.37535254592279904</v>
      </c>
      <c r="AU16" s="80">
        <f t="array" ref="AU16">MIN(IF($AH$3:$AH$362=$AR16,$AF$3:$AF$362))</f>
        <v>0.33663916670655025</v>
      </c>
      <c r="AV16" s="80">
        <f t="shared" si="8"/>
        <v>0.11200209232636371</v>
      </c>
      <c r="AW16" s="80">
        <f t="array" ref="AW16">MAX(IF($AH$3:$AH$362=$AR16,$AF$3:$AF$362))</f>
        <v>0.44864125903291396</v>
      </c>
      <c r="AX16" s="80"/>
    </row>
    <row r="17" spans="1:68" x14ac:dyDescent="0.25">
      <c r="A17" s="78">
        <f t="shared" si="1"/>
        <v>45019.916666667501</v>
      </c>
      <c r="B17" s="78">
        <f>VLOOKUP($A17,'Published Hourly Data'!$B:$BL,MATCH(B$1,'Published Hourly Data'!$B$1:$BL$1,0),TRUE)</f>
        <v>45019.625</v>
      </c>
      <c r="C17" s="79">
        <f>VLOOKUP($A17,'Published Hourly Data'!$B:$BL,MATCH(C$1,'Published Hourly Data'!$B$1:$BL$1,0),TRUE)</f>
        <v>2132</v>
      </c>
      <c r="D17" s="79">
        <f>VLOOKUP($A17,'Published Hourly Data'!$B:$BL,MATCH(D$1,'Published Hourly Data'!$B$1:$BL$1,0),TRUE)</f>
        <v>3168</v>
      </c>
      <c r="E17" s="79">
        <f>VLOOKUP($A17,'Published Hourly Data'!$B:$BL,MATCH(E$1,'Published Hourly Data'!$B$1:$BL$1,0),TRUE)</f>
        <v>973</v>
      </c>
      <c r="F17" s="79">
        <f>VLOOKUP($A17,'Published Hourly Data'!$B:$BL,MATCH(F$1,'Published Hourly Data'!$B$1:$BL$1,0),TRUE)</f>
        <v>-2195</v>
      </c>
      <c r="G17" s="79">
        <f>VLOOKUP($A17,'Published Hourly Data'!$B:$BL,MATCH(G$1,'Published Hourly Data'!$B$1:$BL$1,0),TRUE)</f>
        <v>0</v>
      </c>
      <c r="H17" s="79">
        <f>VLOOKUP($A17,'Published Hourly Data'!$B:$BL,MATCH(H$1,'Published Hourly Data'!$B$1:$BL$1,0),TRUE)</f>
        <v>791</v>
      </c>
      <c r="I17" s="79">
        <f>VLOOKUP($A17,'Published Hourly Data'!$B:$BL,MATCH(I$1,'Published Hourly Data'!$B$1:$BL$1,0),TRUE)</f>
        <v>0</v>
      </c>
      <c r="J17" s="79">
        <f>VLOOKUP($A17,'Published Hourly Data'!$B:$BL,MATCH(J$1,'Published Hourly Data'!$B$1:$BL$1,0),TRUE)</f>
        <v>0</v>
      </c>
      <c r="K17" s="79">
        <f>VLOOKUP($A17,'Published Hourly Data'!$B:$BL,MATCH(K$1,'Published Hourly Data'!$B$1:$BL$1,0),TRUE)</f>
        <v>47</v>
      </c>
      <c r="L17" s="79">
        <f>VLOOKUP($A17,'Published Hourly Data'!$B:$BL,MATCH(L$1,'Published Hourly Data'!$B$1:$BL$1,0),TRUE)</f>
        <v>13</v>
      </c>
      <c r="M17" s="79">
        <f>VLOOKUP($A17,'Published Hourly Data'!$B:$BL,MATCH(M$1,'Published Hourly Data'!$B$1:$BL$1,0),TRUE)</f>
        <v>95</v>
      </c>
      <c r="N17" s="79">
        <f>VLOOKUP($A17,'Published Hourly Data'!$B:$BL,MATCH(N$1,'Published Hourly Data'!$B$1:$BL$1,0),TRUE)</f>
        <v>27</v>
      </c>
      <c r="O17" s="79">
        <f>VLOOKUP($A17,'Published Hourly Data'!$B:$BL,MATCH(O$1,'Published Hourly Data'!$B$1:$BL$1,0),TRUE)</f>
        <v>0</v>
      </c>
      <c r="P17" s="79">
        <f>VLOOKUP($A17,'Published Hourly Data'!$B:$BL,MATCH(P$1,'Published Hourly Data'!$B$1:$BL$1,0),TRUE)</f>
        <v>-2042</v>
      </c>
      <c r="Q17" s="79">
        <f>VLOOKUP($A17,'Published Hourly Data'!$B:$BL,MATCH(Q$1,'Published Hourly Data'!$B$1:$BL$1,0),TRUE)</f>
        <v>-187</v>
      </c>
      <c r="R17" s="79">
        <f>VLOOKUP($A17,'Published Hourly Data'!$B:$BL,MATCH(R$1,'Published Hourly Data'!$B$1:$BL$1,0),TRUE)</f>
        <v>91</v>
      </c>
      <c r="S17" s="79">
        <f>VLOOKUP($A17,'Published Hourly Data'!$B:$BL,MATCH(S$1,'Published Hourly Data'!$B$1:$BL$1,0),TRUE)</f>
        <v>22</v>
      </c>
      <c r="T17" s="79">
        <f>VLOOKUP($A17,'Published Hourly Data'!$B:$BL,MATCH(T$1,'Published Hourly Data'!$B$1:$BL$1,0),TRUE)</f>
        <v>-79</v>
      </c>
      <c r="U17" s="79">
        <f>VLOOKUP($A17,'Published Hourly Data'!$B:$BL,MATCH(U$1,'Published Hourly Data'!$B$1:$BL$1,0),TRUE)</f>
        <v>0</v>
      </c>
      <c r="V17" s="79">
        <f>VLOOKUP($A17,'Published Hourly Data'!$B:$BL,MATCH(V$1,'Published Hourly Data'!$B$1:$BL$1,0),TRUE)</f>
        <v>334.9109076439334</v>
      </c>
      <c r="W17" s="79">
        <f>VLOOKUP($A17,'Published Hourly Data'!$B:$BL,MATCH(W$1,'Published Hourly Data'!$B$1:$BL$1,0),TRUE)</f>
        <v>0</v>
      </c>
      <c r="X17" s="79">
        <f>VLOOKUP($A17,'Published Hourly Data'!$B:$BL,MATCH(X$1,'Published Hourly Data'!$B$1:$BL$1,0),TRUE)</f>
        <v>1.2123192202398465</v>
      </c>
      <c r="Y17" s="79">
        <f>VLOOKUP($A17,'Published Hourly Data'!$B:$BL,MATCH(Y$1,'Published Hourly Data'!$B$1:$BL$1,0),TRUE)</f>
        <v>336.12322686417326</v>
      </c>
      <c r="Z17" s="79">
        <f>VLOOKUP($A17,'Published Hourly Data'!$B:$BL,MATCH(Z$1,'Published Hourly Data'!$B$1:$BL$1,0),TRUE)</f>
        <v>252.61859835389149</v>
      </c>
      <c r="AA17" s="79">
        <f>-VLOOKUP($A17,'Published Hourly Data'!$B:$BL,MATCH(AA$1,'Published Hourly Data'!$B$1:$BL$1,0),TRUE)</f>
        <v>-20.276691938324081</v>
      </c>
      <c r="AB17" s="79">
        <f>VLOOKUP($A17,'Published Hourly Data'!$B:$BL,MATCH(AB$1,'Published Hourly Data'!$B$1:$BL$1,0),TRUE)</f>
        <v>568.4651332797406</v>
      </c>
      <c r="AC17" s="79">
        <f>VLOOKUP($A17,'Published Hourly Data'!$B:$BL,MATCH(AC$1,'Published Hourly Data'!$B$1:$BL$1,0),TRUE)</f>
        <v>973</v>
      </c>
      <c r="AD17" s="79">
        <f>VLOOKUP($A17,'Published Hourly Data'!$B:$BL,MATCH(AD$1,'Published Hourly Data'!$B$1:$BL$1,0),TRUE)</f>
        <v>3168</v>
      </c>
      <c r="AE17" s="80">
        <f>VLOOKUP($A17,'Published Hourly Data'!$B:$BL,MATCH(AE$1,'Published Hourly Data'!$B$1:$BL$1,0),TRUE)</f>
        <v>0.76158683289752682</v>
      </c>
      <c r="AF17" s="80">
        <f>VLOOKUP($A17,'Published Hourly Data'!$B:$BL,MATCH(AF$1,'Published Hourly Data'!$B$1:$BL$1,0),TRUE)</f>
        <v>0.39559646531918613</v>
      </c>
      <c r="AG17" s="79">
        <f>VLOOKUP($A17,'Published Hourly Data'!$B:$BL,MATCH(AG$1,'Published Hourly Data'!$B$1:$BL$1,0),TRUE)</f>
        <v>15</v>
      </c>
      <c r="AH17" s="79" t="str">
        <f t="shared" si="2"/>
        <v/>
      </c>
      <c r="AI17" s="79" t="str">
        <f t="shared" si="3"/>
        <v/>
      </c>
      <c r="AK17" s="79">
        <f t="shared" si="9"/>
        <v>15</v>
      </c>
      <c r="AL17" s="80">
        <f t="shared" si="4"/>
        <v>0.78799306051765283</v>
      </c>
      <c r="AM17" s="80">
        <f t="shared" si="5"/>
        <v>0.63053541913467237</v>
      </c>
      <c r="AN17" s="80">
        <f t="array" ref="AN17">MIN(IF($AH$3:$AH$362=$AK17,$AE$3:$AE$362))</f>
        <v>0.47827486660639784</v>
      </c>
      <c r="AO17" s="80">
        <f t="shared" si="10"/>
        <v>0.31521426745542713</v>
      </c>
      <c r="AP17" s="80">
        <f t="array" ref="AP17">MAX(IF($AH$3:$AH$362=$AK17,$AE$3:$AE$362))</f>
        <v>0.79348913406182497</v>
      </c>
      <c r="AR17" s="79">
        <f t="shared" si="11"/>
        <v>15</v>
      </c>
      <c r="AS17" s="80">
        <f t="shared" si="6"/>
        <v>0.42327802549701299</v>
      </c>
      <c r="AT17" s="80">
        <f t="shared" si="7"/>
        <v>0.36964781783734235</v>
      </c>
      <c r="AU17" s="80">
        <f t="array" ref="AU17">MIN(IF($AH$3:$AH$362=$AR17,$AF$3:$AF$362))</f>
        <v>0.30698494481749944</v>
      </c>
      <c r="AV17" s="80">
        <f t="shared" si="8"/>
        <v>0.15170307806776151</v>
      </c>
      <c r="AW17" s="80">
        <f t="array" ref="AW17">MAX(IF($AH$3:$AH$362=$AR17,$AF$3:$AF$362))</f>
        <v>0.45868802288526095</v>
      </c>
      <c r="AX17" s="80"/>
    </row>
    <row r="18" spans="1:68" x14ac:dyDescent="0.25">
      <c r="A18" s="78">
        <f t="shared" si="1"/>
        <v>45019.958333334165</v>
      </c>
      <c r="B18" s="78">
        <f>VLOOKUP($A18,'Published Hourly Data'!$B:$BL,MATCH(B$1,'Published Hourly Data'!$B$1:$BL$1,0),TRUE)</f>
        <v>45019.666666666664</v>
      </c>
      <c r="C18" s="79">
        <f>VLOOKUP($A18,'Published Hourly Data'!$B:$BL,MATCH(C$1,'Published Hourly Data'!$B$1:$BL$1,0),TRUE)</f>
        <v>2259</v>
      </c>
      <c r="D18" s="79">
        <f>VLOOKUP($A18,'Published Hourly Data'!$B:$BL,MATCH(D$1,'Published Hourly Data'!$B$1:$BL$1,0),TRUE)</f>
        <v>3074</v>
      </c>
      <c r="E18" s="79">
        <f>VLOOKUP($A18,'Published Hourly Data'!$B:$BL,MATCH(E$1,'Published Hourly Data'!$B$1:$BL$1,0),TRUE)</f>
        <v>802</v>
      </c>
      <c r="F18" s="79">
        <f>VLOOKUP($A18,'Published Hourly Data'!$B:$BL,MATCH(F$1,'Published Hourly Data'!$B$1:$BL$1,0),TRUE)</f>
        <v>-2272</v>
      </c>
      <c r="G18" s="79">
        <f>VLOOKUP($A18,'Published Hourly Data'!$B:$BL,MATCH(G$1,'Published Hourly Data'!$B$1:$BL$1,0),TRUE)</f>
        <v>0</v>
      </c>
      <c r="H18" s="79">
        <f>VLOOKUP($A18,'Published Hourly Data'!$B:$BL,MATCH(H$1,'Published Hourly Data'!$B$1:$BL$1,0),TRUE)</f>
        <v>606</v>
      </c>
      <c r="I18" s="79">
        <f>VLOOKUP($A18,'Published Hourly Data'!$B:$BL,MATCH(I$1,'Published Hourly Data'!$B$1:$BL$1,0),TRUE)</f>
        <v>0</v>
      </c>
      <c r="J18" s="79">
        <f>VLOOKUP($A18,'Published Hourly Data'!$B:$BL,MATCH(J$1,'Published Hourly Data'!$B$1:$BL$1,0),TRUE)</f>
        <v>0</v>
      </c>
      <c r="K18" s="79">
        <f>VLOOKUP($A18,'Published Hourly Data'!$B:$BL,MATCH(K$1,'Published Hourly Data'!$B$1:$BL$1,0),TRUE)</f>
        <v>46</v>
      </c>
      <c r="L18" s="79">
        <f>VLOOKUP($A18,'Published Hourly Data'!$B:$BL,MATCH(L$1,'Published Hourly Data'!$B$1:$BL$1,0),TRUE)</f>
        <v>13</v>
      </c>
      <c r="M18" s="79">
        <f>VLOOKUP($A18,'Published Hourly Data'!$B:$BL,MATCH(M$1,'Published Hourly Data'!$B$1:$BL$1,0),TRUE)</f>
        <v>110</v>
      </c>
      <c r="N18" s="79">
        <f>VLOOKUP($A18,'Published Hourly Data'!$B:$BL,MATCH(N$1,'Published Hourly Data'!$B$1:$BL$1,0),TRUE)</f>
        <v>27</v>
      </c>
      <c r="O18" s="79">
        <f>VLOOKUP($A18,'Published Hourly Data'!$B:$BL,MATCH(O$1,'Published Hourly Data'!$B$1:$BL$1,0),TRUE)</f>
        <v>0</v>
      </c>
      <c r="P18" s="79">
        <f>VLOOKUP($A18,'Published Hourly Data'!$B:$BL,MATCH(P$1,'Published Hourly Data'!$B$1:$BL$1,0),TRUE)</f>
        <v>-2122</v>
      </c>
      <c r="Q18" s="79">
        <f>VLOOKUP($A18,'Published Hourly Data'!$B:$BL,MATCH(Q$1,'Published Hourly Data'!$B$1:$BL$1,0),TRUE)</f>
        <v>-174</v>
      </c>
      <c r="R18" s="79">
        <f>VLOOKUP($A18,'Published Hourly Data'!$B:$BL,MATCH(R$1,'Published Hourly Data'!$B$1:$BL$1,0),TRUE)</f>
        <v>105</v>
      </c>
      <c r="S18" s="79">
        <f>VLOOKUP($A18,'Published Hourly Data'!$B:$BL,MATCH(S$1,'Published Hourly Data'!$B$1:$BL$1,0),TRUE)</f>
        <v>0</v>
      </c>
      <c r="T18" s="79">
        <f>VLOOKUP($A18,'Published Hourly Data'!$B:$BL,MATCH(T$1,'Published Hourly Data'!$B$1:$BL$1,0),TRUE)</f>
        <v>-81</v>
      </c>
      <c r="U18" s="79">
        <f>VLOOKUP($A18,'Published Hourly Data'!$B:$BL,MATCH(U$1,'Published Hourly Data'!$B$1:$BL$1,0),TRUE)</f>
        <v>0</v>
      </c>
      <c r="V18" s="79">
        <f>VLOOKUP($A18,'Published Hourly Data'!$B:$BL,MATCH(V$1,'Published Hourly Data'!$B$1:$BL$1,0),TRUE)</f>
        <v>256.63482799746782</v>
      </c>
      <c r="W18" s="79">
        <f>VLOOKUP($A18,'Published Hourly Data'!$B:$BL,MATCH(W$1,'Published Hourly Data'!$B$1:$BL$1,0),TRUE)</f>
        <v>0</v>
      </c>
      <c r="X18" s="79">
        <f>VLOOKUP($A18,'Published Hourly Data'!$B:$BL,MATCH(X$1,'Published Hourly Data'!$B$1:$BL$1,0),TRUE)</f>
        <v>1.3055745448736804</v>
      </c>
      <c r="Y18" s="79">
        <f>VLOOKUP($A18,'Published Hourly Data'!$B:$BL,MATCH(Y$1,'Published Hourly Data'!$B$1:$BL$1,0),TRUE)</f>
        <v>257.94040254234153</v>
      </c>
      <c r="Z18" s="79">
        <f>VLOOKUP($A18,'Published Hourly Data'!$B:$BL,MATCH(Z$1,'Published Hourly Data'!$B$1:$BL$1,0),TRUE)</f>
        <v>256.58356498425798</v>
      </c>
      <c r="AA18" s="79">
        <f>-VLOOKUP($A18,'Published Hourly Data'!$B:$BL,MATCH(AA$1,'Published Hourly Data'!$B$1:$BL$1,0),TRUE)</f>
        <v>-16.994343060803065</v>
      </c>
      <c r="AB18" s="79">
        <f>VLOOKUP($A18,'Published Hourly Data'!$B:$BL,MATCH(AB$1,'Published Hourly Data'!$B$1:$BL$1,0),TRUE)</f>
        <v>497.52962446579647</v>
      </c>
      <c r="AC18" s="79">
        <f>VLOOKUP($A18,'Published Hourly Data'!$B:$BL,MATCH(AC$1,'Published Hourly Data'!$B$1:$BL$1,0),TRUE)</f>
        <v>802</v>
      </c>
      <c r="AD18" s="79">
        <f>VLOOKUP($A18,'Published Hourly Data'!$B:$BL,MATCH(AD$1,'Published Hourly Data'!$B$1:$BL$1,0),TRUE)</f>
        <v>3074</v>
      </c>
      <c r="AE18" s="80">
        <f>VLOOKUP($A18,'Published Hourly Data'!$B:$BL,MATCH(AE$1,'Published Hourly Data'!$B$1:$BL$1,0),TRUE)</f>
        <v>0.70905308011583168</v>
      </c>
      <c r="AF18" s="80">
        <f>VLOOKUP($A18,'Published Hourly Data'!$B:$BL,MATCH(AF$1,'Published Hourly Data'!$B$1:$BL$1,0),TRUE)</f>
        <v>0.35681970094007287</v>
      </c>
      <c r="AG18" s="79">
        <f>VLOOKUP($A18,'Published Hourly Data'!$B:$BL,MATCH(AG$1,'Published Hourly Data'!$B$1:$BL$1,0),TRUE)</f>
        <v>16</v>
      </c>
      <c r="AH18" s="79" t="str">
        <f t="shared" si="2"/>
        <v/>
      </c>
      <c r="AI18" s="79" t="str">
        <f t="shared" si="3"/>
        <v/>
      </c>
      <c r="AK18" s="79">
        <f t="shared" si="9"/>
        <v>16</v>
      </c>
      <c r="AL18" s="80">
        <f t="shared" si="4"/>
        <v>0.75575441600255988</v>
      </c>
      <c r="AM18" s="80">
        <f t="shared" si="5"/>
        <v>0.61667789218302194</v>
      </c>
      <c r="AN18" s="80">
        <f t="array" ref="AN18">MIN(IF($AH$3:$AH$362=$AK18,$AE$3:$AE$362))</f>
        <v>0.46041851387683341</v>
      </c>
      <c r="AO18" s="80">
        <f t="shared" si="10"/>
        <v>0.33891095767589352</v>
      </c>
      <c r="AP18" s="80">
        <f t="array" ref="AP18">MAX(IF($AH$3:$AH$362=$AK18,$AE$3:$AE$362))</f>
        <v>0.79932947155272693</v>
      </c>
      <c r="AR18" s="79">
        <f t="shared" si="11"/>
        <v>16</v>
      </c>
      <c r="AS18" s="80">
        <f t="shared" si="6"/>
        <v>0.40575160231341978</v>
      </c>
      <c r="AT18" s="80">
        <f t="shared" si="7"/>
        <v>0.36655181752886468</v>
      </c>
      <c r="AU18" s="80">
        <f t="array" ref="AU18">MIN(IF($AH$3:$AH$362=$AR18,$AF$3:$AF$362))</f>
        <v>0.30665144728366445</v>
      </c>
      <c r="AV18" s="80">
        <f t="shared" si="8"/>
        <v>0.15231738512607218</v>
      </c>
      <c r="AW18" s="80">
        <f t="array" ref="AW18">MAX(IF($AH$3:$AH$362=$AR18,$AF$3:$AF$362))</f>
        <v>0.45896883240973663</v>
      </c>
      <c r="AX18" s="80"/>
    </row>
    <row r="19" spans="1:68" x14ac:dyDescent="0.25">
      <c r="A19" s="78">
        <f t="shared" si="1"/>
        <v>45020.000000000829</v>
      </c>
      <c r="B19" s="78">
        <f>VLOOKUP($A19,'Published Hourly Data'!$B:$BL,MATCH(B$1,'Published Hourly Data'!$B$1:$BL$1,0),TRUE)</f>
        <v>45019.708333333336</v>
      </c>
      <c r="C19" s="79">
        <f>VLOOKUP($A19,'Published Hourly Data'!$B:$BL,MATCH(C$1,'Published Hourly Data'!$B$1:$BL$1,0),TRUE)</f>
        <v>2212</v>
      </c>
      <c r="D19" s="79">
        <f>VLOOKUP($A19,'Published Hourly Data'!$B:$BL,MATCH(D$1,'Published Hourly Data'!$B$1:$BL$1,0),TRUE)</f>
        <v>3055</v>
      </c>
      <c r="E19" s="79">
        <f>VLOOKUP($A19,'Published Hourly Data'!$B:$BL,MATCH(E$1,'Published Hourly Data'!$B$1:$BL$1,0),TRUE)</f>
        <v>809</v>
      </c>
      <c r="F19" s="79">
        <f>VLOOKUP($A19,'Published Hourly Data'!$B:$BL,MATCH(F$1,'Published Hourly Data'!$B$1:$BL$1,0),TRUE)</f>
        <v>-2246</v>
      </c>
      <c r="G19" s="79">
        <f>VLOOKUP($A19,'Published Hourly Data'!$B:$BL,MATCH(G$1,'Published Hourly Data'!$B$1:$BL$1,0),TRUE)</f>
        <v>0</v>
      </c>
      <c r="H19" s="79">
        <f>VLOOKUP($A19,'Published Hourly Data'!$B:$BL,MATCH(H$1,'Published Hourly Data'!$B$1:$BL$1,0),TRUE)</f>
        <v>576</v>
      </c>
      <c r="I19" s="79">
        <f>VLOOKUP($A19,'Published Hourly Data'!$B:$BL,MATCH(I$1,'Published Hourly Data'!$B$1:$BL$1,0),TRUE)</f>
        <v>0</v>
      </c>
      <c r="J19" s="79">
        <f>VLOOKUP($A19,'Published Hourly Data'!$B:$BL,MATCH(J$1,'Published Hourly Data'!$B$1:$BL$1,0),TRUE)</f>
        <v>0</v>
      </c>
      <c r="K19" s="79">
        <f>VLOOKUP($A19,'Published Hourly Data'!$B:$BL,MATCH(K$1,'Published Hourly Data'!$B$1:$BL$1,0),TRUE)</f>
        <v>44</v>
      </c>
      <c r="L19" s="79">
        <f>VLOOKUP($A19,'Published Hourly Data'!$B:$BL,MATCH(L$1,'Published Hourly Data'!$B$1:$BL$1,0),TRUE)</f>
        <v>14</v>
      </c>
      <c r="M19" s="79">
        <f>VLOOKUP($A19,'Published Hourly Data'!$B:$BL,MATCH(M$1,'Published Hourly Data'!$B$1:$BL$1,0),TRUE)</f>
        <v>148</v>
      </c>
      <c r="N19" s="79">
        <f>VLOOKUP($A19,'Published Hourly Data'!$B:$BL,MATCH(N$1,'Published Hourly Data'!$B$1:$BL$1,0),TRUE)</f>
        <v>27</v>
      </c>
      <c r="O19" s="79">
        <f>VLOOKUP($A19,'Published Hourly Data'!$B:$BL,MATCH(O$1,'Published Hourly Data'!$B$1:$BL$1,0),TRUE)</f>
        <v>0</v>
      </c>
      <c r="P19" s="79">
        <f>VLOOKUP($A19,'Published Hourly Data'!$B:$BL,MATCH(P$1,'Published Hourly Data'!$B$1:$BL$1,0),TRUE)</f>
        <v>-2133</v>
      </c>
      <c r="Q19" s="79">
        <f>VLOOKUP($A19,'Published Hourly Data'!$B:$BL,MATCH(Q$1,'Published Hourly Data'!$B$1:$BL$1,0),TRUE)</f>
        <v>-164</v>
      </c>
      <c r="R19" s="79">
        <f>VLOOKUP($A19,'Published Hourly Data'!$B:$BL,MATCH(R$1,'Published Hourly Data'!$B$1:$BL$1,0),TRUE)</f>
        <v>139</v>
      </c>
      <c r="S19" s="79">
        <f>VLOOKUP($A19,'Published Hourly Data'!$B:$BL,MATCH(S$1,'Published Hourly Data'!$B$1:$BL$1,0),TRUE)</f>
        <v>-7</v>
      </c>
      <c r="T19" s="79">
        <f>VLOOKUP($A19,'Published Hourly Data'!$B:$BL,MATCH(T$1,'Published Hourly Data'!$B$1:$BL$1,0),TRUE)</f>
        <v>-81</v>
      </c>
      <c r="U19" s="79">
        <f>VLOOKUP($A19,'Published Hourly Data'!$B:$BL,MATCH(U$1,'Published Hourly Data'!$B$1:$BL$1,0),TRUE)</f>
        <v>0</v>
      </c>
      <c r="V19" s="79">
        <f>VLOOKUP($A19,'Published Hourly Data'!$B:$BL,MATCH(V$1,'Published Hourly Data'!$B$1:$BL$1,0),TRUE)</f>
        <v>244.00302618253212</v>
      </c>
      <c r="W19" s="79">
        <f>VLOOKUP($A19,'Published Hourly Data'!$B:$BL,MATCH(W$1,'Published Hourly Data'!$B$1:$BL$1,0),TRUE)</f>
        <v>0</v>
      </c>
      <c r="X19" s="79">
        <f>VLOOKUP($A19,'Published Hourly Data'!$B:$BL,MATCH(X$1,'Published Hourly Data'!$B$1:$BL$1,0),TRUE)</f>
        <v>1.5520350456916712</v>
      </c>
      <c r="Y19" s="79">
        <f>VLOOKUP($A19,'Published Hourly Data'!$B:$BL,MATCH(Y$1,'Published Hourly Data'!$B$1:$BL$1,0),TRUE)</f>
        <v>245.55506122822379</v>
      </c>
      <c r="Z19" s="79">
        <f>VLOOKUP($A19,'Published Hourly Data'!$B:$BL,MATCH(Z$1,'Published Hourly Data'!$B$1:$BL$1,0),TRUE)</f>
        <v>254.74764201430423</v>
      </c>
      <c r="AA19" s="79">
        <f>-VLOOKUP($A19,'Published Hourly Data'!$B:$BL,MATCH(AA$1,'Published Hourly Data'!$B$1:$BL$1,0),TRUE)</f>
        <v>-21.772722526835125</v>
      </c>
      <c r="AB19" s="79">
        <f>VLOOKUP($A19,'Published Hourly Data'!$B:$BL,MATCH(AB$1,'Published Hourly Data'!$B$1:$BL$1,0),TRUE)</f>
        <v>478.52998071569289</v>
      </c>
      <c r="AC19" s="79">
        <f>VLOOKUP($A19,'Published Hourly Data'!$B:$BL,MATCH(AC$1,'Published Hourly Data'!$B$1:$BL$1,0),TRUE)</f>
        <v>809</v>
      </c>
      <c r="AD19" s="79">
        <f>VLOOKUP($A19,'Published Hourly Data'!$B:$BL,MATCH(AD$1,'Published Hourly Data'!$B$1:$BL$1,0),TRUE)</f>
        <v>3055</v>
      </c>
      <c r="AE19" s="80">
        <f>VLOOKUP($A19,'Published Hourly Data'!$B:$BL,MATCH(AE$1,'Published Hourly Data'!$B$1:$BL$1,0),TRUE)</f>
        <v>0.66916637711367943</v>
      </c>
      <c r="AF19" s="80">
        <f>VLOOKUP($A19,'Published Hourly Data'!$B:$BL,MATCH(AF$1,'Published Hourly Data'!$B$1:$BL$1,0),TRUE)</f>
        <v>0.34532791033892984</v>
      </c>
      <c r="AG19" s="79">
        <f>VLOOKUP($A19,'Published Hourly Data'!$B:$BL,MATCH(AG$1,'Published Hourly Data'!$B$1:$BL$1,0),TRUE)</f>
        <v>17</v>
      </c>
      <c r="AH19" s="79" t="str">
        <f t="shared" si="2"/>
        <v/>
      </c>
      <c r="AI19" s="79" t="str">
        <f t="shared" si="3"/>
        <v/>
      </c>
      <c r="AK19" s="79">
        <f t="shared" si="9"/>
        <v>17</v>
      </c>
      <c r="AL19" s="80">
        <f t="shared" si="4"/>
        <v>0.76571075124375321</v>
      </c>
      <c r="AM19" s="80">
        <f t="shared" si="5"/>
        <v>0.61189152708608219</v>
      </c>
      <c r="AN19" s="80">
        <f t="array" ref="AN19">MIN(IF($AH$3:$AH$362=$AK19,$AE$3:$AE$362))</f>
        <v>0.44897894244146375</v>
      </c>
      <c r="AO19" s="80">
        <f t="shared" si="10"/>
        <v>0.34821956003798538</v>
      </c>
      <c r="AP19" s="80">
        <f t="array" ref="AP19">MAX(IF($AH$3:$AH$362=$AK19,$AE$3:$AE$362))</f>
        <v>0.79719850247944912</v>
      </c>
      <c r="AR19" s="79">
        <f t="shared" si="11"/>
        <v>17</v>
      </c>
      <c r="AS19" s="80">
        <f t="shared" si="6"/>
        <v>0.42151812527426563</v>
      </c>
      <c r="AT19" s="80">
        <f t="shared" si="7"/>
        <v>0.37270339549111142</v>
      </c>
      <c r="AU19" s="80">
        <f t="array" ref="AU19">MIN(IF($AH$3:$AH$362=$AR19,$AF$3:$AF$362))</f>
        <v>0.3172181822271124</v>
      </c>
      <c r="AV19" s="80">
        <f t="shared" si="8"/>
        <v>0.1316763475458671</v>
      </c>
      <c r="AW19" s="80">
        <f t="array" ref="AW19">MAX(IF($AH$3:$AH$362=$AR19,$AF$3:$AF$362))</f>
        <v>0.4488945297729795</v>
      </c>
      <c r="AX19" s="80"/>
      <c r="BA19" s="79" t="str">
        <f>"Hourly electricity net generation by energy source
" &amp;$AY$2</f>
        <v>Hourly electricity net generation by energy source
Puget Sound Energy, Inc. (PSEI)</v>
      </c>
      <c r="BB19" s="79" t="s">
        <v>283</v>
      </c>
      <c r="BO19" s="79" t="str">
        <f>"Hourly electricity net generation by energy source
" &amp;$AY$2</f>
        <v>Hourly electricity net generation by energy source
Puget Sound Energy, Inc. (PSEI)</v>
      </c>
      <c r="BP19" s="79" t="s">
        <v>283</v>
      </c>
    </row>
    <row r="20" spans="1:68" x14ac:dyDescent="0.25">
      <c r="A20" s="78">
        <f t="shared" si="1"/>
        <v>45020.041666667494</v>
      </c>
      <c r="B20" s="78">
        <f>VLOOKUP($A20,'Published Hourly Data'!$B:$BL,MATCH(B$1,'Published Hourly Data'!$B$1:$BL$1,0),TRUE)</f>
        <v>45019.75</v>
      </c>
      <c r="C20" s="79">
        <f>VLOOKUP($A20,'Published Hourly Data'!$B:$BL,MATCH(C$1,'Published Hourly Data'!$B$1:$BL$1,0),TRUE)</f>
        <v>2189</v>
      </c>
      <c r="D20" s="79">
        <f>VLOOKUP($A20,'Published Hourly Data'!$B:$BL,MATCH(D$1,'Published Hourly Data'!$B$1:$BL$1,0),TRUE)</f>
        <v>3110</v>
      </c>
      <c r="E20" s="79">
        <f>VLOOKUP($A20,'Published Hourly Data'!$B:$BL,MATCH(E$1,'Published Hourly Data'!$B$1:$BL$1,0),TRUE)</f>
        <v>949</v>
      </c>
      <c r="F20" s="79">
        <f>VLOOKUP($A20,'Published Hourly Data'!$B:$BL,MATCH(F$1,'Published Hourly Data'!$B$1:$BL$1,0),TRUE)</f>
        <v>-2161</v>
      </c>
      <c r="G20" s="79">
        <f>VLOOKUP($A20,'Published Hourly Data'!$B:$BL,MATCH(G$1,'Published Hourly Data'!$B$1:$BL$1,0),TRUE)</f>
        <v>0</v>
      </c>
      <c r="H20" s="79">
        <f>VLOOKUP($A20,'Published Hourly Data'!$B:$BL,MATCH(H$1,'Published Hourly Data'!$B$1:$BL$1,0),TRUE)</f>
        <v>741</v>
      </c>
      <c r="I20" s="79">
        <f>VLOOKUP($A20,'Published Hourly Data'!$B:$BL,MATCH(I$1,'Published Hourly Data'!$B$1:$BL$1,0),TRUE)</f>
        <v>0</v>
      </c>
      <c r="J20" s="79">
        <f>VLOOKUP($A20,'Published Hourly Data'!$B:$BL,MATCH(J$1,'Published Hourly Data'!$B$1:$BL$1,0),TRUE)</f>
        <v>0</v>
      </c>
      <c r="K20" s="79">
        <f>VLOOKUP($A20,'Published Hourly Data'!$B:$BL,MATCH(K$1,'Published Hourly Data'!$B$1:$BL$1,0),TRUE)</f>
        <v>46</v>
      </c>
      <c r="L20" s="79">
        <f>VLOOKUP($A20,'Published Hourly Data'!$B:$BL,MATCH(L$1,'Published Hourly Data'!$B$1:$BL$1,0),TRUE)</f>
        <v>12</v>
      </c>
      <c r="M20" s="79">
        <f>VLOOKUP($A20,'Published Hourly Data'!$B:$BL,MATCH(M$1,'Published Hourly Data'!$B$1:$BL$1,0),TRUE)</f>
        <v>124</v>
      </c>
      <c r="N20" s="79">
        <f>VLOOKUP($A20,'Published Hourly Data'!$B:$BL,MATCH(N$1,'Published Hourly Data'!$B$1:$BL$1,0),TRUE)</f>
        <v>26</v>
      </c>
      <c r="O20" s="79">
        <f>VLOOKUP($A20,'Published Hourly Data'!$B:$BL,MATCH(O$1,'Published Hourly Data'!$B$1:$BL$1,0),TRUE)</f>
        <v>0</v>
      </c>
      <c r="P20" s="79">
        <f>VLOOKUP($A20,'Published Hourly Data'!$B:$BL,MATCH(P$1,'Published Hourly Data'!$B$1:$BL$1,0),TRUE)</f>
        <v>-2015</v>
      </c>
      <c r="Q20" s="79">
        <f>VLOOKUP($A20,'Published Hourly Data'!$B:$BL,MATCH(Q$1,'Published Hourly Data'!$B$1:$BL$1,0),TRUE)</f>
        <v>-156</v>
      </c>
      <c r="R20" s="79">
        <f>VLOOKUP($A20,'Published Hourly Data'!$B:$BL,MATCH(R$1,'Published Hourly Data'!$B$1:$BL$1,0),TRUE)</f>
        <v>102</v>
      </c>
      <c r="S20" s="79">
        <f>VLOOKUP($A20,'Published Hourly Data'!$B:$BL,MATCH(S$1,'Published Hourly Data'!$B$1:$BL$1,0),TRUE)</f>
        <v>-16</v>
      </c>
      <c r="T20" s="79">
        <f>VLOOKUP($A20,'Published Hourly Data'!$B:$BL,MATCH(T$1,'Published Hourly Data'!$B$1:$BL$1,0),TRUE)</f>
        <v>-76</v>
      </c>
      <c r="U20" s="79">
        <f>VLOOKUP($A20,'Published Hourly Data'!$B:$BL,MATCH(U$1,'Published Hourly Data'!$B$1:$BL$1,0),TRUE)</f>
        <v>0</v>
      </c>
      <c r="V20" s="79">
        <f>VLOOKUP($A20,'Published Hourly Data'!$B:$BL,MATCH(V$1,'Published Hourly Data'!$B$1:$BL$1,0),TRUE)</f>
        <v>313.8236732480255</v>
      </c>
      <c r="W20" s="79">
        <f>VLOOKUP($A20,'Published Hourly Data'!$B:$BL,MATCH(W$1,'Published Hourly Data'!$B$1:$BL$1,0),TRUE)</f>
        <v>0</v>
      </c>
      <c r="X20" s="79">
        <f>VLOOKUP($A20,'Published Hourly Data'!$B:$BL,MATCH(X$1,'Published Hourly Data'!$B$1:$BL$1,0),TRUE)</f>
        <v>1.3855076802741102</v>
      </c>
      <c r="Y20" s="79">
        <f>VLOOKUP($A20,'Published Hourly Data'!$B:$BL,MATCH(Y$1,'Published Hourly Data'!$B$1:$BL$1,0),TRUE)</f>
        <v>315.20918092829959</v>
      </c>
      <c r="Z20" s="79">
        <f>VLOOKUP($A20,'Published Hourly Data'!$B:$BL,MATCH(Z$1,'Published Hourly Data'!$B$1:$BL$1,0),TRUE)</f>
        <v>232.57238299383923</v>
      </c>
      <c r="AA20" s="79">
        <f>-VLOOKUP($A20,'Published Hourly Data'!$B:$BL,MATCH(AA$1,'Published Hourly Data'!$B$1:$BL$1,0),TRUE)</f>
        <v>-17.395304956431559</v>
      </c>
      <c r="AB20" s="79">
        <f>VLOOKUP($A20,'Published Hourly Data'!$B:$BL,MATCH(AB$1,'Published Hourly Data'!$B$1:$BL$1,0),TRUE)</f>
        <v>530.38625896570727</v>
      </c>
      <c r="AC20" s="79">
        <f>VLOOKUP($A20,'Published Hourly Data'!$B:$BL,MATCH(AC$1,'Published Hourly Data'!$B$1:$BL$1,0),TRUE)</f>
        <v>949</v>
      </c>
      <c r="AD20" s="79">
        <f>VLOOKUP($A20,'Published Hourly Data'!$B:$BL,MATCH(AD$1,'Published Hourly Data'!$B$1:$BL$1,0),TRUE)</f>
        <v>3110</v>
      </c>
      <c r="AE20" s="80">
        <f>VLOOKUP($A20,'Published Hourly Data'!$B:$BL,MATCH(AE$1,'Published Hourly Data'!$B$1:$BL$1,0),TRUE)</f>
        <v>0.73226181713187333</v>
      </c>
      <c r="AF20" s="80">
        <f>VLOOKUP($A20,'Published Hourly Data'!$B:$BL,MATCH(AF$1,'Published Hourly Data'!$B$1:$BL$1,0),TRUE)</f>
        <v>0.37598075699066802</v>
      </c>
      <c r="AG20" s="79">
        <f>VLOOKUP($A20,'Published Hourly Data'!$B:$BL,MATCH(AG$1,'Published Hourly Data'!$B$1:$BL$1,0),TRUE)</f>
        <v>18</v>
      </c>
      <c r="AH20" s="79" t="str">
        <f t="shared" si="2"/>
        <v/>
      </c>
      <c r="AI20" s="79" t="str">
        <f t="shared" si="3"/>
        <v/>
      </c>
      <c r="AK20" s="79">
        <f t="shared" si="9"/>
        <v>18</v>
      </c>
      <c r="AL20" s="80">
        <f t="shared" si="4"/>
        <v>0.76829096864464941</v>
      </c>
      <c r="AM20" s="80">
        <f t="shared" si="5"/>
        <v>0.62715195374066834</v>
      </c>
      <c r="AN20" s="80">
        <f t="array" ref="AN20">MIN(IF($AH$3:$AH$362=$AK20,$AE$3:$AE$362))</f>
        <v>0.48841810710338063</v>
      </c>
      <c r="AO20" s="80">
        <f t="shared" si="10"/>
        <v>0.2524367968558594</v>
      </c>
      <c r="AP20" s="80">
        <f t="array" ref="AP20">MAX(IF($AH$3:$AH$362=$AK20,$AE$3:$AE$362))</f>
        <v>0.74085490395924003</v>
      </c>
      <c r="AR20" s="79">
        <f t="shared" si="11"/>
        <v>18</v>
      </c>
      <c r="AS20" s="80">
        <f t="shared" si="6"/>
        <v>0.41683271341501255</v>
      </c>
      <c r="AT20" s="80">
        <f t="shared" si="7"/>
        <v>0.38033918065780009</v>
      </c>
      <c r="AU20" s="80">
        <f t="array" ref="AU20">MIN(IF($AH$3:$AH$362=$AR20,$AF$3:$AF$362))</f>
        <v>0.34766486644781408</v>
      </c>
      <c r="AV20" s="80">
        <f t="shared" si="8"/>
        <v>6.648450963214203E-2</v>
      </c>
      <c r="AW20" s="80">
        <f t="array" ref="AW20">MAX(IF($AH$3:$AH$362=$AR20,$AF$3:$AF$362))</f>
        <v>0.41414937607995611</v>
      </c>
      <c r="AX20" s="80"/>
    </row>
    <row r="21" spans="1:68" x14ac:dyDescent="0.25">
      <c r="A21" s="78">
        <f t="shared" si="1"/>
        <v>45020.083333334158</v>
      </c>
      <c r="B21" s="78">
        <f>VLOOKUP($A21,'Published Hourly Data'!$B:$BL,MATCH(B$1,'Published Hourly Data'!$B$1:$BL$1,0),TRUE)</f>
        <v>45019.791666666664</v>
      </c>
      <c r="C21" s="79">
        <f>VLOOKUP($A21,'Published Hourly Data'!$B:$BL,MATCH(C$1,'Published Hourly Data'!$B$1:$BL$1,0),TRUE)</f>
        <v>2375</v>
      </c>
      <c r="D21" s="79">
        <f>VLOOKUP($A21,'Published Hourly Data'!$B:$BL,MATCH(D$1,'Published Hourly Data'!$B$1:$BL$1,0),TRUE)</f>
        <v>3179</v>
      </c>
      <c r="E21" s="79">
        <f>VLOOKUP($A21,'Published Hourly Data'!$B:$BL,MATCH(E$1,'Published Hourly Data'!$B$1:$BL$1,0),TRUE)</f>
        <v>1202</v>
      </c>
      <c r="F21" s="79">
        <f>VLOOKUP($A21,'Published Hourly Data'!$B:$BL,MATCH(F$1,'Published Hourly Data'!$B$1:$BL$1,0),TRUE)</f>
        <v>-1977</v>
      </c>
      <c r="G21" s="79">
        <f>VLOOKUP($A21,'Published Hourly Data'!$B:$BL,MATCH(G$1,'Published Hourly Data'!$B$1:$BL$1,0),TRUE)</f>
        <v>0</v>
      </c>
      <c r="H21" s="79">
        <f>VLOOKUP($A21,'Published Hourly Data'!$B:$BL,MATCH(H$1,'Published Hourly Data'!$B$1:$BL$1,0),TRUE)</f>
        <v>729</v>
      </c>
      <c r="I21" s="79">
        <f>VLOOKUP($A21,'Published Hourly Data'!$B:$BL,MATCH(I$1,'Published Hourly Data'!$B$1:$BL$1,0),TRUE)</f>
        <v>0</v>
      </c>
      <c r="J21" s="79">
        <f>VLOOKUP($A21,'Published Hourly Data'!$B:$BL,MATCH(J$1,'Published Hourly Data'!$B$1:$BL$1,0),TRUE)</f>
        <v>0</v>
      </c>
      <c r="K21" s="79">
        <f>VLOOKUP($A21,'Published Hourly Data'!$B:$BL,MATCH(K$1,'Published Hourly Data'!$B$1:$BL$1,0),TRUE)</f>
        <v>142</v>
      </c>
      <c r="L21" s="79">
        <f>VLOOKUP($A21,'Published Hourly Data'!$B:$BL,MATCH(L$1,'Published Hourly Data'!$B$1:$BL$1,0),TRUE)</f>
        <v>5</v>
      </c>
      <c r="M21" s="79">
        <f>VLOOKUP($A21,'Published Hourly Data'!$B:$BL,MATCH(M$1,'Published Hourly Data'!$B$1:$BL$1,0),TRUE)</f>
        <v>299</v>
      </c>
      <c r="N21" s="79">
        <f>VLOOKUP($A21,'Published Hourly Data'!$B:$BL,MATCH(N$1,'Published Hourly Data'!$B$1:$BL$1,0),TRUE)</f>
        <v>27</v>
      </c>
      <c r="O21" s="79">
        <f>VLOOKUP($A21,'Published Hourly Data'!$B:$BL,MATCH(O$1,'Published Hourly Data'!$B$1:$BL$1,0),TRUE)</f>
        <v>0</v>
      </c>
      <c r="P21" s="79">
        <f>VLOOKUP($A21,'Published Hourly Data'!$B:$BL,MATCH(P$1,'Published Hourly Data'!$B$1:$BL$1,0),TRUE)</f>
        <v>-2010</v>
      </c>
      <c r="Q21" s="79">
        <f>VLOOKUP($A21,'Published Hourly Data'!$B:$BL,MATCH(Q$1,'Published Hourly Data'!$B$1:$BL$1,0),TRUE)</f>
        <v>-162</v>
      </c>
      <c r="R21" s="79">
        <f>VLOOKUP($A21,'Published Hourly Data'!$B:$BL,MATCH(R$1,'Published Hourly Data'!$B$1:$BL$1,0),TRUE)</f>
        <v>264</v>
      </c>
      <c r="S21" s="79">
        <f>VLOOKUP($A21,'Published Hourly Data'!$B:$BL,MATCH(S$1,'Published Hourly Data'!$B$1:$BL$1,0),TRUE)</f>
        <v>1</v>
      </c>
      <c r="T21" s="79">
        <f>VLOOKUP($A21,'Published Hourly Data'!$B:$BL,MATCH(T$1,'Published Hourly Data'!$B$1:$BL$1,0),TRUE)</f>
        <v>-70</v>
      </c>
      <c r="U21" s="79">
        <f>VLOOKUP($A21,'Published Hourly Data'!$B:$BL,MATCH(U$1,'Published Hourly Data'!$B$1:$BL$1,0),TRUE)</f>
        <v>0</v>
      </c>
      <c r="V21" s="79">
        <f>VLOOKUP($A21,'Published Hourly Data'!$B:$BL,MATCH(V$1,'Published Hourly Data'!$B$1:$BL$1,0),TRUE)</f>
        <v>308.61520296547144</v>
      </c>
      <c r="W21" s="79">
        <f>VLOOKUP($A21,'Published Hourly Data'!$B:$BL,MATCH(W$1,'Published Hourly Data'!$B$1:$BL$1,0),TRUE)</f>
        <v>0</v>
      </c>
      <c r="X21" s="79">
        <f>VLOOKUP($A21,'Published Hourly Data'!$B:$BL,MATCH(X$1,'Published Hourly Data'!$B$1:$BL$1,0),TRUE)</f>
        <v>3.1506977537002601</v>
      </c>
      <c r="Y21" s="79">
        <f>VLOOKUP($A21,'Published Hourly Data'!$B:$BL,MATCH(Y$1,'Published Hourly Data'!$B$1:$BL$1,0),TRUE)</f>
        <v>311.76590071917173</v>
      </c>
      <c r="Z21" s="79">
        <f>VLOOKUP($A21,'Published Hourly Data'!$B:$BL,MATCH(Z$1,'Published Hourly Data'!$B$1:$BL$1,0),TRUE)</f>
        <v>214.92933786606534</v>
      </c>
      <c r="AA21" s="79">
        <f>-VLOOKUP($A21,'Published Hourly Data'!$B:$BL,MATCH(AA$1,'Published Hourly Data'!$B$1:$BL$1,0),TRUE)</f>
        <v>-40.526782295321674</v>
      </c>
      <c r="AB21" s="79">
        <f>VLOOKUP($A21,'Published Hourly Data'!$B:$BL,MATCH(AB$1,'Published Hourly Data'!$B$1:$BL$1,0),TRUE)</f>
        <v>486.16845628991547</v>
      </c>
      <c r="AC21" s="79">
        <f>VLOOKUP($A21,'Published Hourly Data'!$B:$BL,MATCH(AC$1,'Published Hourly Data'!$B$1:$BL$1,0),TRUE)</f>
        <v>1202</v>
      </c>
      <c r="AD21" s="79">
        <f>VLOOKUP($A21,'Published Hourly Data'!$B:$BL,MATCH(AD$1,'Published Hourly Data'!$B$1:$BL$1,0),TRUE)</f>
        <v>3179</v>
      </c>
      <c r="AE21" s="80">
        <f>VLOOKUP($A21,'Published Hourly Data'!$B:$BL,MATCH(AE$1,'Published Hourly Data'!$B$1:$BL$1,0),TRUE)</f>
        <v>0.57181808655865252</v>
      </c>
      <c r="AF21" s="80">
        <f>VLOOKUP($A21,'Published Hourly Data'!$B:$BL,MATCH(AF$1,'Published Hourly Data'!$B$1:$BL$1,0),TRUE)</f>
        <v>0.33715530107136632</v>
      </c>
      <c r="AG21" s="79">
        <f>VLOOKUP($A21,'Published Hourly Data'!$B:$BL,MATCH(AG$1,'Published Hourly Data'!$B$1:$BL$1,0),TRUE)</f>
        <v>19</v>
      </c>
      <c r="AH21" s="79" t="str">
        <f t="shared" si="2"/>
        <v/>
      </c>
      <c r="AI21" s="79" t="str">
        <f t="shared" si="3"/>
        <v/>
      </c>
      <c r="AK21" s="79">
        <f t="shared" si="9"/>
        <v>19</v>
      </c>
      <c r="AL21" s="80">
        <f t="shared" si="4"/>
        <v>0.8025121512661475</v>
      </c>
      <c r="AM21" s="80">
        <f t="shared" si="5"/>
        <v>0.65212476051635571</v>
      </c>
      <c r="AN21" s="80">
        <f t="array" ref="AN21">MIN(IF($AH$3:$AH$362=$AK21,$AE$3:$AE$362))</f>
        <v>0.53844581197893104</v>
      </c>
      <c r="AO21" s="80">
        <f t="shared" si="10"/>
        <v>0.19632195843196165</v>
      </c>
      <c r="AP21" s="80">
        <f t="array" ref="AP21">MAX(IF($AH$3:$AH$362=$AK21,$AE$3:$AE$362))</f>
        <v>0.7347677704108927</v>
      </c>
      <c r="AR21" s="79">
        <f t="shared" si="11"/>
        <v>19</v>
      </c>
      <c r="AS21" s="80">
        <f t="shared" si="6"/>
        <v>0.44717944246527147</v>
      </c>
      <c r="AT21" s="80">
        <f t="shared" si="7"/>
        <v>0.38839944698740947</v>
      </c>
      <c r="AU21" s="80">
        <f t="array" ref="AU21">MIN(IF($AH$3:$AH$362=$AR21,$AF$3:$AF$362))</f>
        <v>0.35400626148775038</v>
      </c>
      <c r="AV21" s="80">
        <f t="shared" si="8"/>
        <v>9.0731230825688902E-2</v>
      </c>
      <c r="AW21" s="80">
        <f t="array" ref="AW21">MAX(IF($AH$3:$AH$362=$AR21,$AF$3:$AF$362))</f>
        <v>0.44473749231343929</v>
      </c>
      <c r="AX21" s="80"/>
    </row>
    <row r="22" spans="1:68" x14ac:dyDescent="0.25">
      <c r="A22" s="78">
        <f t="shared" si="1"/>
        <v>45020.125000000822</v>
      </c>
      <c r="B22" s="78">
        <f>VLOOKUP($A22,'Published Hourly Data'!$B:$BL,MATCH(B$1,'Published Hourly Data'!$B$1:$BL$1,0),TRUE)</f>
        <v>45019.833333333336</v>
      </c>
      <c r="C22" s="79">
        <f>VLOOKUP($A22,'Published Hourly Data'!$B:$BL,MATCH(C$1,'Published Hourly Data'!$B$1:$BL$1,0),TRUE)</f>
        <v>2280</v>
      </c>
      <c r="D22" s="79">
        <f>VLOOKUP($A22,'Published Hourly Data'!$B:$BL,MATCH(D$1,'Published Hourly Data'!$B$1:$BL$1,0),TRUE)</f>
        <v>3276</v>
      </c>
      <c r="E22" s="79">
        <f>VLOOKUP($A22,'Published Hourly Data'!$B:$BL,MATCH(E$1,'Published Hourly Data'!$B$1:$BL$1,0),TRUE)</f>
        <v>1273</v>
      </c>
      <c r="F22" s="79">
        <f>VLOOKUP($A22,'Published Hourly Data'!$B:$BL,MATCH(F$1,'Published Hourly Data'!$B$1:$BL$1,0),TRUE)</f>
        <v>-2003</v>
      </c>
      <c r="G22" s="79">
        <f>VLOOKUP($A22,'Published Hourly Data'!$B:$BL,MATCH(G$1,'Published Hourly Data'!$B$1:$BL$1,0),TRUE)</f>
        <v>0</v>
      </c>
      <c r="H22" s="79">
        <f>VLOOKUP($A22,'Published Hourly Data'!$B:$BL,MATCH(H$1,'Published Hourly Data'!$B$1:$BL$1,0),TRUE)</f>
        <v>852</v>
      </c>
      <c r="I22" s="79">
        <f>VLOOKUP($A22,'Published Hourly Data'!$B:$BL,MATCH(I$1,'Published Hourly Data'!$B$1:$BL$1,0),TRUE)</f>
        <v>0</v>
      </c>
      <c r="J22" s="79">
        <f>VLOOKUP($A22,'Published Hourly Data'!$B:$BL,MATCH(J$1,'Published Hourly Data'!$B$1:$BL$1,0),TRUE)</f>
        <v>0</v>
      </c>
      <c r="K22" s="79">
        <f>VLOOKUP($A22,'Published Hourly Data'!$B:$BL,MATCH(K$1,'Published Hourly Data'!$B$1:$BL$1,0),TRUE)</f>
        <v>135</v>
      </c>
      <c r="L22" s="79">
        <f>VLOOKUP($A22,'Published Hourly Data'!$B:$BL,MATCH(L$1,'Published Hourly Data'!$B$1:$BL$1,0),TRUE)</f>
        <v>0</v>
      </c>
      <c r="M22" s="79">
        <f>VLOOKUP($A22,'Published Hourly Data'!$B:$BL,MATCH(M$1,'Published Hourly Data'!$B$1:$BL$1,0),TRUE)</f>
        <v>260</v>
      </c>
      <c r="N22" s="79">
        <f>VLOOKUP($A22,'Published Hourly Data'!$B:$BL,MATCH(N$1,'Published Hourly Data'!$B$1:$BL$1,0),TRUE)</f>
        <v>26</v>
      </c>
      <c r="O22" s="79">
        <f>VLOOKUP($A22,'Published Hourly Data'!$B:$BL,MATCH(O$1,'Published Hourly Data'!$B$1:$BL$1,0),TRUE)</f>
        <v>0</v>
      </c>
      <c r="P22" s="79">
        <f>VLOOKUP($A22,'Published Hourly Data'!$B:$BL,MATCH(P$1,'Published Hourly Data'!$B$1:$BL$1,0),TRUE)</f>
        <v>-2005</v>
      </c>
      <c r="Q22" s="79">
        <f>VLOOKUP($A22,'Published Hourly Data'!$B:$BL,MATCH(Q$1,'Published Hourly Data'!$B$1:$BL$1,0),TRUE)</f>
        <v>-168</v>
      </c>
      <c r="R22" s="79">
        <f>VLOOKUP($A22,'Published Hourly Data'!$B:$BL,MATCH(R$1,'Published Hourly Data'!$B$1:$BL$1,0),TRUE)</f>
        <v>225</v>
      </c>
      <c r="S22" s="79">
        <f>VLOOKUP($A22,'Published Hourly Data'!$B:$BL,MATCH(S$1,'Published Hourly Data'!$B$1:$BL$1,0),TRUE)</f>
        <v>8</v>
      </c>
      <c r="T22" s="79">
        <f>VLOOKUP($A22,'Published Hourly Data'!$B:$BL,MATCH(T$1,'Published Hourly Data'!$B$1:$BL$1,0),TRUE)</f>
        <v>-63</v>
      </c>
      <c r="U22" s="79">
        <f>VLOOKUP($A22,'Published Hourly Data'!$B:$BL,MATCH(U$1,'Published Hourly Data'!$B$1:$BL$1,0),TRUE)</f>
        <v>0</v>
      </c>
      <c r="V22" s="79">
        <f>VLOOKUP($A22,'Published Hourly Data'!$B:$BL,MATCH(V$1,'Published Hourly Data'!$B$1:$BL$1,0),TRUE)</f>
        <v>360.63942379382524</v>
      </c>
      <c r="W22" s="79">
        <f>VLOOKUP($A22,'Published Hourly Data'!$B:$BL,MATCH(W$1,'Published Hourly Data'!$B$1:$BL$1,0),TRUE)</f>
        <v>0</v>
      </c>
      <c r="X22" s="79">
        <f>VLOOKUP($A22,'Published Hourly Data'!$B:$BL,MATCH(X$1,'Published Hourly Data'!$B$1:$BL$1,0),TRUE)</f>
        <v>2.8043208336317318</v>
      </c>
      <c r="Y22" s="79">
        <f>VLOOKUP($A22,'Published Hourly Data'!$B:$BL,MATCH(Y$1,'Published Hourly Data'!$B$1:$BL$1,0),TRUE)</f>
        <v>363.44374462745697</v>
      </c>
      <c r="Z22" s="79">
        <f>VLOOKUP($A22,'Published Hourly Data'!$B:$BL,MATCH(Z$1,'Published Hourly Data'!$B$1:$BL$1,0),TRUE)</f>
        <v>198.58544338537851</v>
      </c>
      <c r="AA22" s="79">
        <f>-VLOOKUP($A22,'Published Hourly Data'!$B:$BL,MATCH(AA$1,'Published Hourly Data'!$B$1:$BL$1,0),TRUE)</f>
        <v>-37.31912248703069</v>
      </c>
      <c r="AB22" s="79">
        <f>VLOOKUP($A22,'Published Hourly Data'!$B:$BL,MATCH(AB$1,'Published Hourly Data'!$B$1:$BL$1,0),TRUE)</f>
        <v>524.71006552580479</v>
      </c>
      <c r="AC22" s="79">
        <f>VLOOKUP($A22,'Published Hourly Data'!$B:$BL,MATCH(AC$1,'Published Hourly Data'!$B$1:$BL$1,0),TRUE)</f>
        <v>1273</v>
      </c>
      <c r="AD22" s="79">
        <f>VLOOKUP($A22,'Published Hourly Data'!$B:$BL,MATCH(AD$1,'Published Hourly Data'!$B$1:$BL$1,0),TRUE)</f>
        <v>3276</v>
      </c>
      <c r="AE22" s="80">
        <f>VLOOKUP($A22,'Published Hourly Data'!$B:$BL,MATCH(AE$1,'Published Hourly Data'!$B$1:$BL$1,0),TRUE)</f>
        <v>0.62942289731389167</v>
      </c>
      <c r="AF22" s="80">
        <f>VLOOKUP($A22,'Published Hourly Data'!$B:$BL,MATCH(AF$1,'Published Hourly Data'!$B$1:$BL$1,0),TRUE)</f>
        <v>0.3531093726066849</v>
      </c>
      <c r="AG22" s="79">
        <f>VLOOKUP($A22,'Published Hourly Data'!$B:$BL,MATCH(AG$1,'Published Hourly Data'!$B$1:$BL$1,0),TRUE)</f>
        <v>20</v>
      </c>
      <c r="AH22" s="79" t="str">
        <f t="shared" si="2"/>
        <v/>
      </c>
      <c r="AI22" s="79" t="str">
        <f t="shared" si="3"/>
        <v/>
      </c>
      <c r="AK22" s="79">
        <f t="shared" si="9"/>
        <v>20</v>
      </c>
      <c r="AL22" s="80">
        <f t="shared" si="4"/>
        <v>0.81662098381475701</v>
      </c>
      <c r="AM22" s="80">
        <f t="shared" si="5"/>
        <v>0.66408816934210246</v>
      </c>
      <c r="AN22" s="80">
        <f t="array" ref="AN22">MIN(IF($AH$3:$AH$362=$AK22,$AE$3:$AE$362))</f>
        <v>0.53350209608534471</v>
      </c>
      <c r="AO22" s="80">
        <f t="shared" si="10"/>
        <v>0.21403436439503976</v>
      </c>
      <c r="AP22" s="80">
        <f t="array" ref="AP22">MAX(IF($AH$3:$AH$362=$AK22,$AE$3:$AE$362))</f>
        <v>0.74753646048038447</v>
      </c>
      <c r="AR22" s="79">
        <f t="shared" si="11"/>
        <v>20</v>
      </c>
      <c r="AS22" s="80">
        <f t="shared" si="6"/>
        <v>0.45271390818620538</v>
      </c>
      <c r="AT22" s="80">
        <f t="shared" si="7"/>
        <v>0.39037242681446838</v>
      </c>
      <c r="AU22" s="80">
        <f t="array" ref="AU22">MIN(IF($AH$3:$AH$362=$AR22,$AF$3:$AF$362))</f>
        <v>0.3607129975264935</v>
      </c>
      <c r="AV22" s="80">
        <f t="shared" si="8"/>
        <v>7.5655045794333631E-2</v>
      </c>
      <c r="AW22" s="80">
        <f t="array" ref="AW22">MAX(IF($AH$3:$AH$362=$AR22,$AF$3:$AF$362))</f>
        <v>0.43636804332082713</v>
      </c>
      <c r="AX22" s="80"/>
    </row>
    <row r="23" spans="1:68" x14ac:dyDescent="0.25">
      <c r="A23" s="78">
        <f t="shared" si="1"/>
        <v>45020.166666667486</v>
      </c>
      <c r="B23" s="78">
        <f>VLOOKUP($A23,'Published Hourly Data'!$B:$BL,MATCH(B$1,'Published Hourly Data'!$B$1:$BL$1,0),TRUE)</f>
        <v>45019.875</v>
      </c>
      <c r="C23" s="79">
        <f>VLOOKUP($A23,'Published Hourly Data'!$B:$BL,MATCH(C$1,'Published Hourly Data'!$B$1:$BL$1,0),TRUE)</f>
        <v>2298</v>
      </c>
      <c r="D23" s="79">
        <f>VLOOKUP($A23,'Published Hourly Data'!$B:$BL,MATCH(D$1,'Published Hourly Data'!$B$1:$BL$1,0),TRUE)</f>
        <v>3330</v>
      </c>
      <c r="E23" s="79">
        <f>VLOOKUP($A23,'Published Hourly Data'!$B:$BL,MATCH(E$1,'Published Hourly Data'!$B$1:$BL$1,0),TRUE)</f>
        <v>1134</v>
      </c>
      <c r="F23" s="79">
        <f>VLOOKUP($A23,'Published Hourly Data'!$B:$BL,MATCH(F$1,'Published Hourly Data'!$B$1:$BL$1,0),TRUE)</f>
        <v>-2196</v>
      </c>
      <c r="G23" s="79">
        <f>VLOOKUP($A23,'Published Hourly Data'!$B:$BL,MATCH(G$1,'Published Hourly Data'!$B$1:$BL$1,0),TRUE)</f>
        <v>0</v>
      </c>
      <c r="H23" s="79">
        <f>VLOOKUP($A23,'Published Hourly Data'!$B:$BL,MATCH(H$1,'Published Hourly Data'!$B$1:$BL$1,0),TRUE)</f>
        <v>859</v>
      </c>
      <c r="I23" s="79">
        <f>VLOOKUP($A23,'Published Hourly Data'!$B:$BL,MATCH(I$1,'Published Hourly Data'!$B$1:$BL$1,0),TRUE)</f>
        <v>0</v>
      </c>
      <c r="J23" s="79">
        <f>VLOOKUP($A23,'Published Hourly Data'!$B:$BL,MATCH(J$1,'Published Hourly Data'!$B$1:$BL$1,0),TRUE)</f>
        <v>0</v>
      </c>
      <c r="K23" s="79">
        <f>VLOOKUP($A23,'Published Hourly Data'!$B:$BL,MATCH(K$1,'Published Hourly Data'!$B$1:$BL$1,0),TRUE)</f>
        <v>45</v>
      </c>
      <c r="L23" s="79">
        <f>VLOOKUP($A23,'Published Hourly Data'!$B:$BL,MATCH(L$1,'Published Hourly Data'!$B$1:$BL$1,0),TRUE)</f>
        <v>0</v>
      </c>
      <c r="M23" s="79">
        <f>VLOOKUP($A23,'Published Hourly Data'!$B:$BL,MATCH(M$1,'Published Hourly Data'!$B$1:$BL$1,0),TRUE)</f>
        <v>203</v>
      </c>
      <c r="N23" s="79">
        <f>VLOOKUP($A23,'Published Hourly Data'!$B:$BL,MATCH(N$1,'Published Hourly Data'!$B$1:$BL$1,0),TRUE)</f>
        <v>27</v>
      </c>
      <c r="O23" s="79">
        <f>VLOOKUP($A23,'Published Hourly Data'!$B:$BL,MATCH(O$1,'Published Hourly Data'!$B$1:$BL$1,0),TRUE)</f>
        <v>0</v>
      </c>
      <c r="P23" s="79">
        <f>VLOOKUP($A23,'Published Hourly Data'!$B:$BL,MATCH(P$1,'Published Hourly Data'!$B$1:$BL$1,0),TRUE)</f>
        <v>-2098</v>
      </c>
      <c r="Q23" s="79">
        <f>VLOOKUP($A23,'Published Hourly Data'!$B:$BL,MATCH(Q$1,'Published Hourly Data'!$B$1:$BL$1,0),TRUE)</f>
        <v>-181</v>
      </c>
      <c r="R23" s="79">
        <f>VLOOKUP($A23,'Published Hourly Data'!$B:$BL,MATCH(R$1,'Published Hourly Data'!$B$1:$BL$1,0),TRUE)</f>
        <v>146</v>
      </c>
      <c r="S23" s="79">
        <f>VLOOKUP($A23,'Published Hourly Data'!$B:$BL,MATCH(S$1,'Published Hourly Data'!$B$1:$BL$1,0),TRUE)</f>
        <v>2</v>
      </c>
      <c r="T23" s="79">
        <f>VLOOKUP($A23,'Published Hourly Data'!$B:$BL,MATCH(T$1,'Published Hourly Data'!$B$1:$BL$1,0),TRUE)</f>
        <v>-65</v>
      </c>
      <c r="U23" s="79">
        <f>VLOOKUP($A23,'Published Hourly Data'!$B:$BL,MATCH(U$1,'Published Hourly Data'!$B$1:$BL$1,0),TRUE)</f>
        <v>0</v>
      </c>
      <c r="V23" s="79">
        <f>VLOOKUP($A23,'Published Hourly Data'!$B:$BL,MATCH(V$1,'Published Hourly Data'!$B$1:$BL$1,0),TRUE)</f>
        <v>363.96488766675753</v>
      </c>
      <c r="W23" s="79">
        <f>VLOOKUP($A23,'Published Hourly Data'!$B:$BL,MATCH(W$1,'Published Hourly Data'!$B$1:$BL$1,0),TRUE)</f>
        <v>0</v>
      </c>
      <c r="X23" s="79">
        <f>VLOOKUP($A23,'Published Hourly Data'!$B:$BL,MATCH(X$1,'Published Hourly Data'!$B$1:$BL$1,0),TRUE)</f>
        <v>1.8318010195931744</v>
      </c>
      <c r="Y23" s="79">
        <f>VLOOKUP($A23,'Published Hourly Data'!$B:$BL,MATCH(Y$1,'Published Hourly Data'!$B$1:$BL$1,0),TRUE)</f>
        <v>365.79668868635071</v>
      </c>
      <c r="Z23" s="79">
        <f>VLOOKUP($A23,'Published Hourly Data'!$B:$BL,MATCH(Z$1,'Published Hourly Data'!$B$1:$BL$1,0),TRUE)</f>
        <v>202.53137185480244</v>
      </c>
      <c r="AA23" s="79">
        <f>-VLOOKUP($A23,'Published Hourly Data'!$B:$BL,MATCH(AA$1,'Published Hourly Data'!$B$1:$BL$1,0),TRUE)</f>
        <v>-24.18417278898524</v>
      </c>
      <c r="AB23" s="79">
        <f>VLOOKUP($A23,'Published Hourly Data'!$B:$BL,MATCH(AB$1,'Published Hourly Data'!$B$1:$BL$1,0),TRUE)</f>
        <v>544.14388775216787</v>
      </c>
      <c r="AC23" s="79">
        <f>VLOOKUP($A23,'Published Hourly Data'!$B:$BL,MATCH(AC$1,'Published Hourly Data'!$B$1:$BL$1,0),TRUE)</f>
        <v>1134</v>
      </c>
      <c r="AD23" s="79">
        <f>VLOOKUP($A23,'Published Hourly Data'!$B:$BL,MATCH(AD$1,'Published Hourly Data'!$B$1:$BL$1,0),TRUE)</f>
        <v>3330</v>
      </c>
      <c r="AE23" s="80">
        <f>VLOOKUP($A23,'Published Hourly Data'!$B:$BL,MATCH(AE$1,'Published Hourly Data'!$B$1:$BL$1,0),TRUE)</f>
        <v>0.71114876173871466</v>
      </c>
      <c r="AF23" s="80">
        <f>VLOOKUP($A23,'Published Hourly Data'!$B:$BL,MATCH(AF$1,'Published Hourly Data'!$B$1:$BL$1,0),TRUE)</f>
        <v>0.3602493987435989</v>
      </c>
      <c r="AG23" s="79">
        <f>VLOOKUP($A23,'Published Hourly Data'!$B:$BL,MATCH(AG$1,'Published Hourly Data'!$B$1:$BL$1,0),TRUE)</f>
        <v>21</v>
      </c>
      <c r="AH23" s="79" t="str">
        <f t="shared" si="2"/>
        <v/>
      </c>
      <c r="AI23" s="79" t="str">
        <f t="shared" si="3"/>
        <v/>
      </c>
      <c r="AK23" s="79">
        <f t="shared" si="9"/>
        <v>21</v>
      </c>
      <c r="AL23" s="80">
        <f t="shared" si="4"/>
        <v>0.81929991448119921</v>
      </c>
      <c r="AM23" s="80">
        <f t="shared" si="5"/>
        <v>0.65724731152252669</v>
      </c>
      <c r="AN23" s="80">
        <f t="array" ref="AN23">MIN(IF($AH$3:$AH$362=$AK23,$AE$3:$AE$362))</f>
        <v>0.54198765828818463</v>
      </c>
      <c r="AO23" s="80">
        <f t="shared" si="10"/>
        <v>0.20031038015827252</v>
      </c>
      <c r="AP23" s="80">
        <f t="array" ref="AP23">MAX(IF($AH$3:$AH$362=$AK23,$AE$3:$AE$362))</f>
        <v>0.74229803844645714</v>
      </c>
      <c r="AR23" s="79">
        <f t="shared" si="11"/>
        <v>21</v>
      </c>
      <c r="AS23" s="80">
        <f t="shared" si="6"/>
        <v>0.46313759771178808</v>
      </c>
      <c r="AT23" s="80">
        <f t="shared" si="7"/>
        <v>0.38769587254857624</v>
      </c>
      <c r="AU23" s="80">
        <f t="array" ref="AU23">MIN(IF($AH$3:$AH$362=$AR23,$AF$3:$AF$362))</f>
        <v>0.36521410311424179</v>
      </c>
      <c r="AV23" s="80">
        <f t="shared" si="8"/>
        <v>6.1702409585918938E-2</v>
      </c>
      <c r="AW23" s="80">
        <f t="array" ref="AW23">MAX(IF($AH$3:$AH$362=$AR23,$AF$3:$AF$362))</f>
        <v>0.42691651270016073</v>
      </c>
      <c r="AX23" s="80"/>
    </row>
    <row r="24" spans="1:68" x14ac:dyDescent="0.25">
      <c r="A24" s="78">
        <f t="shared" si="1"/>
        <v>45020.208333334151</v>
      </c>
      <c r="B24" s="78">
        <f>VLOOKUP($A24,'Published Hourly Data'!$B:$BL,MATCH(B$1,'Published Hourly Data'!$B$1:$BL$1,0),TRUE)</f>
        <v>45019.916666666664</v>
      </c>
      <c r="C24" s="79">
        <f>VLOOKUP($A24,'Published Hourly Data'!$B:$BL,MATCH(C$1,'Published Hourly Data'!$B$1:$BL$1,0),TRUE)</f>
        <v>2372</v>
      </c>
      <c r="D24" s="79">
        <f>VLOOKUP($A24,'Published Hourly Data'!$B:$BL,MATCH(D$1,'Published Hourly Data'!$B$1:$BL$1,0),TRUE)</f>
        <v>3197</v>
      </c>
      <c r="E24" s="79">
        <f>VLOOKUP($A24,'Published Hourly Data'!$B:$BL,MATCH(E$1,'Published Hourly Data'!$B$1:$BL$1,0),TRUE)</f>
        <v>1106</v>
      </c>
      <c r="F24" s="79">
        <f>VLOOKUP($A24,'Published Hourly Data'!$B:$BL,MATCH(F$1,'Published Hourly Data'!$B$1:$BL$1,0),TRUE)</f>
        <v>-2091</v>
      </c>
      <c r="G24" s="79">
        <f>VLOOKUP($A24,'Published Hourly Data'!$B:$BL,MATCH(G$1,'Published Hourly Data'!$B$1:$BL$1,0),TRUE)</f>
        <v>0</v>
      </c>
      <c r="H24" s="79">
        <f>VLOOKUP($A24,'Published Hourly Data'!$B:$BL,MATCH(H$1,'Published Hourly Data'!$B$1:$BL$1,0),TRUE)</f>
        <v>859</v>
      </c>
      <c r="I24" s="79">
        <f>VLOOKUP($A24,'Published Hourly Data'!$B:$BL,MATCH(I$1,'Published Hourly Data'!$B$1:$BL$1,0),TRUE)</f>
        <v>0</v>
      </c>
      <c r="J24" s="79">
        <f>VLOOKUP($A24,'Published Hourly Data'!$B:$BL,MATCH(J$1,'Published Hourly Data'!$B$1:$BL$1,0),TRUE)</f>
        <v>0</v>
      </c>
      <c r="K24" s="79">
        <f>VLOOKUP($A24,'Published Hourly Data'!$B:$BL,MATCH(K$1,'Published Hourly Data'!$B$1:$BL$1,0),TRUE)</f>
        <v>45</v>
      </c>
      <c r="L24" s="79">
        <f>VLOOKUP($A24,'Published Hourly Data'!$B:$BL,MATCH(L$1,'Published Hourly Data'!$B$1:$BL$1,0),TRUE)</f>
        <v>0</v>
      </c>
      <c r="M24" s="79">
        <f>VLOOKUP($A24,'Published Hourly Data'!$B:$BL,MATCH(M$1,'Published Hourly Data'!$B$1:$BL$1,0),TRUE)</f>
        <v>176</v>
      </c>
      <c r="N24" s="79">
        <f>VLOOKUP($A24,'Published Hourly Data'!$B:$BL,MATCH(N$1,'Published Hourly Data'!$B$1:$BL$1,0),TRUE)</f>
        <v>26</v>
      </c>
      <c r="O24" s="79">
        <f>VLOOKUP($A24,'Published Hourly Data'!$B:$BL,MATCH(O$1,'Published Hourly Data'!$B$1:$BL$1,0),TRUE)</f>
        <v>0</v>
      </c>
      <c r="P24" s="79">
        <f>VLOOKUP($A24,'Published Hourly Data'!$B:$BL,MATCH(P$1,'Published Hourly Data'!$B$1:$BL$1,0),TRUE)</f>
        <v>-1944</v>
      </c>
      <c r="Q24" s="79">
        <f>VLOOKUP($A24,'Published Hourly Data'!$B:$BL,MATCH(Q$1,'Published Hourly Data'!$B$1:$BL$1,0),TRUE)</f>
        <v>-189</v>
      </c>
      <c r="R24" s="79">
        <f>VLOOKUP($A24,'Published Hourly Data'!$B:$BL,MATCH(R$1,'Published Hourly Data'!$B$1:$BL$1,0),TRUE)</f>
        <v>112</v>
      </c>
      <c r="S24" s="79">
        <f>VLOOKUP($A24,'Published Hourly Data'!$B:$BL,MATCH(S$1,'Published Hourly Data'!$B$1:$BL$1,0),TRUE)</f>
        <v>-5</v>
      </c>
      <c r="T24" s="79">
        <f>VLOOKUP($A24,'Published Hourly Data'!$B:$BL,MATCH(T$1,'Published Hourly Data'!$B$1:$BL$1,0),TRUE)</f>
        <v>-65</v>
      </c>
      <c r="U24" s="79">
        <f>VLOOKUP($A24,'Published Hourly Data'!$B:$BL,MATCH(U$1,'Published Hourly Data'!$B$1:$BL$1,0),TRUE)</f>
        <v>0</v>
      </c>
      <c r="V24" s="79">
        <f>VLOOKUP($A24,'Published Hourly Data'!$B:$BL,MATCH(V$1,'Published Hourly Data'!$B$1:$BL$1,0),TRUE)</f>
        <v>364.23670854586072</v>
      </c>
      <c r="W24" s="79">
        <f>VLOOKUP($A24,'Published Hourly Data'!$B:$BL,MATCH(W$1,'Published Hourly Data'!$B$1:$BL$1,0),TRUE)</f>
        <v>0</v>
      </c>
      <c r="X24" s="79">
        <f>VLOOKUP($A24,'Published Hourly Data'!$B:$BL,MATCH(X$1,'Published Hourly Data'!$B$1:$BL$1,0),TRUE)</f>
        <v>1.6452903703255057</v>
      </c>
      <c r="Y24" s="79">
        <f>VLOOKUP($A24,'Published Hourly Data'!$B:$BL,MATCH(Y$1,'Published Hourly Data'!$B$1:$BL$1,0),TRUE)</f>
        <v>365.88199891618621</v>
      </c>
      <c r="Z24" s="79">
        <f>VLOOKUP($A24,'Published Hourly Data'!$B:$BL,MATCH(Z$1,'Published Hourly Data'!$B$1:$BL$1,0),TRUE)</f>
        <v>198.90579430070989</v>
      </c>
      <c r="AA24" s="79">
        <f>-VLOOKUP($A24,'Published Hourly Data'!$B:$BL,MATCH(AA$1,'Published Hourly Data'!$B$1:$BL$1,0),TRUE)</f>
        <v>-19.116419716014619</v>
      </c>
      <c r="AB24" s="79">
        <f>VLOOKUP($A24,'Published Hourly Data'!$B:$BL,MATCH(AB$1,'Published Hourly Data'!$B$1:$BL$1,0),TRUE)</f>
        <v>545.67137350088137</v>
      </c>
      <c r="AC24" s="79">
        <f>VLOOKUP($A24,'Published Hourly Data'!$B:$BL,MATCH(AC$1,'Published Hourly Data'!$B$1:$BL$1,0),TRUE)</f>
        <v>1106</v>
      </c>
      <c r="AD24" s="79">
        <f>VLOOKUP($A24,'Published Hourly Data'!$B:$BL,MATCH(AD$1,'Published Hourly Data'!$B$1:$BL$1,0),TRUE)</f>
        <v>3197</v>
      </c>
      <c r="AE24" s="80">
        <f>VLOOKUP($A24,'Published Hourly Data'!$B:$BL,MATCH(AE$1,'Published Hourly Data'!$B$1:$BL$1,0),TRUE)</f>
        <v>0.72932257906926079</v>
      </c>
      <c r="AF24" s="80">
        <f>VLOOKUP($A24,'Published Hourly Data'!$B:$BL,MATCH(AF$1,'Published Hourly Data'!$B$1:$BL$1,0),TRUE)</f>
        <v>0.37628965387785834</v>
      </c>
      <c r="AG24" s="79">
        <f>VLOOKUP($A24,'Published Hourly Data'!$B:$BL,MATCH(AG$1,'Published Hourly Data'!$B$1:$BL$1,0),TRUE)</f>
        <v>22</v>
      </c>
      <c r="AH24" s="79" t="str">
        <f t="shared" si="2"/>
        <v/>
      </c>
      <c r="AI24" s="79" t="str">
        <f t="shared" si="3"/>
        <v/>
      </c>
      <c r="AK24" s="79">
        <f t="shared" si="9"/>
        <v>22</v>
      </c>
      <c r="AL24" s="80">
        <f t="shared" si="4"/>
        <v>0.81802816257691069</v>
      </c>
      <c r="AM24" s="80">
        <f t="shared" si="5"/>
        <v>0.65491666458900677</v>
      </c>
      <c r="AN24" s="80">
        <f t="array" ref="AN24">MIN(IF($AH$3:$AH$362=$AK24,$AE$3:$AE$362))</f>
        <v>0.58483065547136515</v>
      </c>
      <c r="AO24" s="80">
        <f t="shared" si="10"/>
        <v>0.12701024321930354</v>
      </c>
      <c r="AP24" s="80">
        <f t="array" ref="AP24">MAX(IF($AH$3:$AH$362=$AK24,$AE$3:$AE$362))</f>
        <v>0.71184089869066869</v>
      </c>
      <c r="AR24" s="79">
        <f t="shared" si="11"/>
        <v>22</v>
      </c>
      <c r="AS24" s="80">
        <f t="shared" si="6"/>
        <v>0.47078958096096057</v>
      </c>
      <c r="AT24" s="80">
        <f t="shared" si="7"/>
        <v>0.40658689360647621</v>
      </c>
      <c r="AU24" s="80">
        <f t="array" ref="AU24">MIN(IF($AH$3:$AH$362=$AR24,$AF$3:$AF$362))</f>
        <v>0.38146229427365952</v>
      </c>
      <c r="AV24" s="80">
        <f t="shared" si="8"/>
        <v>5.1148442742970701E-2</v>
      </c>
      <c r="AW24" s="80">
        <f t="array" ref="AW24">MAX(IF($AH$3:$AH$362=$AR24,$AF$3:$AF$362))</f>
        <v>0.43261073701663022</v>
      </c>
      <c r="AX24" s="80"/>
    </row>
    <row r="25" spans="1:68" x14ac:dyDescent="0.25">
      <c r="A25" s="78">
        <f t="shared" si="1"/>
        <v>45020.250000000815</v>
      </c>
      <c r="B25" s="78">
        <f>VLOOKUP($A25,'Published Hourly Data'!$B:$BL,MATCH(B$1,'Published Hourly Data'!$B$1:$BL$1,0),TRUE)</f>
        <v>45019.958333333336</v>
      </c>
      <c r="C25" s="79">
        <f>VLOOKUP($A25,'Published Hourly Data'!$B:$BL,MATCH(C$1,'Published Hourly Data'!$B$1:$BL$1,0),TRUE)</f>
        <v>2348</v>
      </c>
      <c r="D25" s="79">
        <f>VLOOKUP($A25,'Published Hourly Data'!$B:$BL,MATCH(D$1,'Published Hourly Data'!$B$1:$BL$1,0),TRUE)</f>
        <v>2963</v>
      </c>
      <c r="E25" s="79">
        <f>VLOOKUP($A25,'Published Hourly Data'!$B:$BL,MATCH(E$1,'Published Hourly Data'!$B$1:$BL$1,0),TRUE)</f>
        <v>1119</v>
      </c>
      <c r="F25" s="79">
        <f>VLOOKUP($A25,'Published Hourly Data'!$B:$BL,MATCH(F$1,'Published Hourly Data'!$B$1:$BL$1,0),TRUE)</f>
        <v>-1844</v>
      </c>
      <c r="G25" s="79">
        <f>VLOOKUP($A25,'Published Hourly Data'!$B:$BL,MATCH(G$1,'Published Hourly Data'!$B$1:$BL$1,0),TRUE)</f>
        <v>0</v>
      </c>
      <c r="H25" s="79">
        <f>VLOOKUP($A25,'Published Hourly Data'!$B:$BL,MATCH(H$1,'Published Hourly Data'!$B$1:$BL$1,0),TRUE)</f>
        <v>862</v>
      </c>
      <c r="I25" s="79">
        <f>VLOOKUP($A25,'Published Hourly Data'!$B:$BL,MATCH(I$1,'Published Hourly Data'!$B$1:$BL$1,0),TRUE)</f>
        <v>0</v>
      </c>
      <c r="J25" s="79">
        <f>VLOOKUP($A25,'Published Hourly Data'!$B:$BL,MATCH(J$1,'Published Hourly Data'!$B$1:$BL$1,0),TRUE)</f>
        <v>0</v>
      </c>
      <c r="K25" s="79">
        <f>VLOOKUP($A25,'Published Hourly Data'!$B:$BL,MATCH(K$1,'Published Hourly Data'!$B$1:$BL$1,0),TRUE)</f>
        <v>47</v>
      </c>
      <c r="L25" s="79">
        <f>VLOOKUP($A25,'Published Hourly Data'!$B:$BL,MATCH(L$1,'Published Hourly Data'!$B$1:$BL$1,0),TRUE)</f>
        <v>0</v>
      </c>
      <c r="M25" s="79">
        <f>VLOOKUP($A25,'Published Hourly Data'!$B:$BL,MATCH(M$1,'Published Hourly Data'!$B$1:$BL$1,0),TRUE)</f>
        <v>183</v>
      </c>
      <c r="N25" s="79">
        <f>VLOOKUP($A25,'Published Hourly Data'!$B:$BL,MATCH(N$1,'Published Hourly Data'!$B$1:$BL$1,0),TRUE)</f>
        <v>27</v>
      </c>
      <c r="O25" s="79">
        <f>VLOOKUP($A25,'Published Hourly Data'!$B:$BL,MATCH(O$1,'Published Hourly Data'!$B$1:$BL$1,0),TRUE)</f>
        <v>0</v>
      </c>
      <c r="P25" s="79">
        <f>VLOOKUP($A25,'Published Hourly Data'!$B:$BL,MATCH(P$1,'Published Hourly Data'!$B$1:$BL$1,0),TRUE)</f>
        <v>-1734</v>
      </c>
      <c r="Q25" s="79">
        <f>VLOOKUP($A25,'Published Hourly Data'!$B:$BL,MATCH(Q$1,'Published Hourly Data'!$B$1:$BL$1,0),TRUE)</f>
        <v>-160</v>
      </c>
      <c r="R25" s="79">
        <f>VLOOKUP($A25,'Published Hourly Data'!$B:$BL,MATCH(R$1,'Published Hourly Data'!$B$1:$BL$1,0),TRUE)</f>
        <v>125</v>
      </c>
      <c r="S25" s="79">
        <f>VLOOKUP($A25,'Published Hourly Data'!$B:$BL,MATCH(S$1,'Published Hourly Data'!$B$1:$BL$1,0),TRUE)</f>
        <v>-14</v>
      </c>
      <c r="T25" s="79">
        <f>VLOOKUP($A25,'Published Hourly Data'!$B:$BL,MATCH(T$1,'Published Hourly Data'!$B$1:$BL$1,0),TRUE)</f>
        <v>-61</v>
      </c>
      <c r="U25" s="79">
        <f>VLOOKUP($A25,'Published Hourly Data'!$B:$BL,MATCH(U$1,'Published Hourly Data'!$B$1:$BL$1,0),TRUE)</f>
        <v>0</v>
      </c>
      <c r="V25" s="79">
        <f>VLOOKUP($A25,'Published Hourly Data'!$B:$BL,MATCH(V$1,'Published Hourly Data'!$B$1:$BL$1,0),TRUE)</f>
        <v>365.99699457140048</v>
      </c>
      <c r="W25" s="79">
        <f>VLOOKUP($A25,'Published Hourly Data'!$B:$BL,MATCH(W$1,'Published Hourly Data'!$B$1:$BL$1,0),TRUE)</f>
        <v>0</v>
      </c>
      <c r="X25" s="79">
        <f>VLOOKUP($A25,'Published Hourly Data'!$B:$BL,MATCH(X$1,'Published Hourly Data'!$B$1:$BL$1,0),TRUE)</f>
        <v>1.7119013164925303</v>
      </c>
      <c r="Y25" s="79">
        <f>VLOOKUP($A25,'Published Hourly Data'!$B:$BL,MATCH(Y$1,'Published Hourly Data'!$B$1:$BL$1,0),TRUE)</f>
        <v>367.70889588789299</v>
      </c>
      <c r="Z25" s="79">
        <f>VLOOKUP($A25,'Published Hourly Data'!$B:$BL,MATCH(Z$1,'Published Hourly Data'!$B$1:$BL$1,0),TRUE)</f>
        <v>187.59511983557988</v>
      </c>
      <c r="AA25" s="79">
        <f>-VLOOKUP($A25,'Published Hourly Data'!$B:$BL,MATCH(AA$1,'Published Hourly Data'!$B$1:$BL$1,0),TRUE)</f>
        <v>-22.478303745283068</v>
      </c>
      <c r="AB25" s="79">
        <f>VLOOKUP($A25,'Published Hourly Data'!$B:$BL,MATCH(AB$1,'Published Hourly Data'!$B$1:$BL$1,0),TRUE)</f>
        <v>532.82571197818982</v>
      </c>
      <c r="AC25" s="79">
        <f>VLOOKUP($A25,'Published Hourly Data'!$B:$BL,MATCH(AC$1,'Published Hourly Data'!$B$1:$BL$1,0),TRUE)</f>
        <v>1119</v>
      </c>
      <c r="AD25" s="79">
        <f>VLOOKUP($A25,'Published Hourly Data'!$B:$BL,MATCH(AD$1,'Published Hourly Data'!$B$1:$BL$1,0),TRUE)</f>
        <v>2963</v>
      </c>
      <c r="AE25" s="80">
        <f>VLOOKUP($A25,'Published Hourly Data'!$B:$BL,MATCH(AE$1,'Published Hourly Data'!$B$1:$BL$1,0),TRUE)</f>
        <v>0.72444895983232049</v>
      </c>
      <c r="AF25" s="80">
        <f>VLOOKUP($A25,'Published Hourly Data'!$B:$BL,MATCH(AF$1,'Published Hourly Data'!$B$1:$BL$1,0),TRUE)</f>
        <v>0.39644894402340763</v>
      </c>
      <c r="AG25" s="79">
        <f>VLOOKUP($A25,'Published Hourly Data'!$B:$BL,MATCH(AG$1,'Published Hourly Data'!$B$1:$BL$1,0),TRUE)</f>
        <v>23</v>
      </c>
      <c r="AH25" s="79" t="str">
        <f t="shared" si="2"/>
        <v/>
      </c>
      <c r="AI25" s="79" t="str">
        <f t="shared" si="3"/>
        <v/>
      </c>
      <c r="AK25" s="79">
        <f t="shared" si="9"/>
        <v>23</v>
      </c>
      <c r="AL25" s="80">
        <f t="shared" si="4"/>
        <v>0.75260868889790111</v>
      </c>
      <c r="AM25" s="80">
        <f t="shared" si="5"/>
        <v>0.67804241336833204</v>
      </c>
      <c r="AN25" s="80">
        <f t="array" ref="AN25">MIN(IF($AH$3:$AH$362=$AK25,$AE$3:$AE$362))</f>
        <v>0.64957984472043606</v>
      </c>
      <c r="AO25" s="80">
        <f t="shared" si="10"/>
        <v>7.8238986390742893E-2</v>
      </c>
      <c r="AP25" s="80">
        <f t="array" ref="AP25">MAX(IF($AH$3:$AH$362=$AK25,$AE$3:$AE$362))</f>
        <v>0.72781883111117895</v>
      </c>
      <c r="AR25" s="79">
        <f t="shared" si="11"/>
        <v>23</v>
      </c>
      <c r="AS25" s="80">
        <f t="shared" si="6"/>
        <v>0.48612307934944399</v>
      </c>
      <c r="AT25" s="80">
        <f t="shared" si="7"/>
        <v>0.43417926827492953</v>
      </c>
      <c r="AU25" s="80">
        <f t="array" ref="AU25">MIN(IF($AH$3:$AH$362=$AR25,$AF$3:$AF$362))</f>
        <v>0.41376564412901484</v>
      </c>
      <c r="AV25" s="80">
        <f t="shared" si="8"/>
        <v>4.100540780625711E-2</v>
      </c>
      <c r="AW25" s="80">
        <f t="array" ref="AW25">MAX(IF($AH$3:$AH$362=$AR25,$AF$3:$AF$362))</f>
        <v>0.45477105193527195</v>
      </c>
      <c r="AX25" s="80"/>
    </row>
    <row r="26" spans="1:68" x14ac:dyDescent="0.25">
      <c r="A26" s="78">
        <f t="shared" si="1"/>
        <v>45020.291666667479</v>
      </c>
      <c r="B26" s="78">
        <f>VLOOKUP($A26,'Published Hourly Data'!$B:$BL,MATCH(B$1,'Published Hourly Data'!$B$1:$BL$1,0),TRUE)</f>
        <v>45020</v>
      </c>
      <c r="C26" s="79">
        <f>VLOOKUP($A26,'Published Hourly Data'!$B:$BL,MATCH(C$1,'Published Hourly Data'!$B$1:$BL$1,0),TRUE)</f>
        <v>2274</v>
      </c>
      <c r="D26" s="79">
        <f>VLOOKUP($A26,'Published Hourly Data'!$B:$BL,MATCH(D$1,'Published Hourly Data'!$B$1:$BL$1,0),TRUE)</f>
        <v>2756</v>
      </c>
      <c r="E26" s="79">
        <f>VLOOKUP($A26,'Published Hourly Data'!$B:$BL,MATCH(E$1,'Published Hourly Data'!$B$1:$BL$1,0),TRUE)</f>
        <v>1127</v>
      </c>
      <c r="F26" s="79">
        <f>VLOOKUP($A26,'Published Hourly Data'!$B:$BL,MATCH(F$1,'Published Hourly Data'!$B$1:$BL$1,0),TRUE)</f>
        <v>-1629</v>
      </c>
      <c r="G26" s="79">
        <f>VLOOKUP($A26,'Published Hourly Data'!$B:$BL,MATCH(G$1,'Published Hourly Data'!$B$1:$BL$1,0),TRUE)</f>
        <v>0</v>
      </c>
      <c r="H26" s="79">
        <f>VLOOKUP($A26,'Published Hourly Data'!$B:$BL,MATCH(H$1,'Published Hourly Data'!$B$1:$BL$1,0),TRUE)</f>
        <v>836</v>
      </c>
      <c r="I26" s="79">
        <f>VLOOKUP($A26,'Published Hourly Data'!$B:$BL,MATCH(I$1,'Published Hourly Data'!$B$1:$BL$1,0),TRUE)</f>
        <v>0</v>
      </c>
      <c r="J26" s="79">
        <f>VLOOKUP($A26,'Published Hourly Data'!$B:$BL,MATCH(J$1,'Published Hourly Data'!$B$1:$BL$1,0),TRUE)</f>
        <v>0</v>
      </c>
      <c r="K26" s="79">
        <f>VLOOKUP($A26,'Published Hourly Data'!$B:$BL,MATCH(K$1,'Published Hourly Data'!$B$1:$BL$1,0),TRUE)</f>
        <v>45</v>
      </c>
      <c r="L26" s="79">
        <f>VLOOKUP($A26,'Published Hourly Data'!$B:$BL,MATCH(L$1,'Published Hourly Data'!$B$1:$BL$1,0),TRUE)</f>
        <v>0</v>
      </c>
      <c r="M26" s="79">
        <f>VLOOKUP($A26,'Published Hourly Data'!$B:$BL,MATCH(M$1,'Published Hourly Data'!$B$1:$BL$1,0),TRUE)</f>
        <v>219</v>
      </c>
      <c r="N26" s="79">
        <f>VLOOKUP($A26,'Published Hourly Data'!$B:$BL,MATCH(N$1,'Published Hourly Data'!$B$1:$BL$1,0),TRUE)</f>
        <v>27</v>
      </c>
      <c r="O26" s="79">
        <f>VLOOKUP($A26,'Published Hourly Data'!$B:$BL,MATCH(O$1,'Published Hourly Data'!$B$1:$BL$1,0),TRUE)</f>
        <v>0</v>
      </c>
      <c r="P26" s="79">
        <f>VLOOKUP($A26,'Published Hourly Data'!$B:$BL,MATCH(P$1,'Published Hourly Data'!$B$1:$BL$1,0),TRUE)</f>
        <v>-1568</v>
      </c>
      <c r="Q26" s="79">
        <f>VLOOKUP($A26,'Published Hourly Data'!$B:$BL,MATCH(Q$1,'Published Hourly Data'!$B$1:$BL$1,0),TRUE)</f>
        <v>-144</v>
      </c>
      <c r="R26" s="79">
        <f>VLOOKUP($A26,'Published Hourly Data'!$B:$BL,MATCH(R$1,'Published Hourly Data'!$B$1:$BL$1,0),TRUE)</f>
        <v>154</v>
      </c>
      <c r="S26" s="79">
        <f>VLOOKUP($A26,'Published Hourly Data'!$B:$BL,MATCH(S$1,'Published Hourly Data'!$B$1:$BL$1,0),TRUE)</f>
        <v>-15</v>
      </c>
      <c r="T26" s="79">
        <f>VLOOKUP($A26,'Published Hourly Data'!$B:$BL,MATCH(T$1,'Published Hourly Data'!$B$1:$BL$1,0),TRUE)</f>
        <v>-56</v>
      </c>
      <c r="U26" s="79">
        <f>VLOOKUP($A26,'Published Hourly Data'!$B:$BL,MATCH(U$1,'Published Hourly Data'!$B$1:$BL$1,0),TRUE)</f>
        <v>0</v>
      </c>
      <c r="V26" s="79">
        <f>VLOOKUP($A26,'Published Hourly Data'!$B:$BL,MATCH(V$1,'Published Hourly Data'!$B$1:$BL$1,0),TRUE)</f>
        <v>355.30021565532269</v>
      </c>
      <c r="W26" s="79">
        <f>VLOOKUP($A26,'Published Hourly Data'!$B:$BL,MATCH(W$1,'Published Hourly Data'!$B$1:$BL$1,0),TRUE)</f>
        <v>0</v>
      </c>
      <c r="X26" s="79">
        <f>VLOOKUP($A26,'Published Hourly Data'!$B:$BL,MATCH(X$1,'Published Hourly Data'!$B$1:$BL$1,0),TRUE)</f>
        <v>1.938378533460414</v>
      </c>
      <c r="Y26" s="79">
        <f>VLOOKUP($A26,'Published Hourly Data'!$B:$BL,MATCH(Y$1,'Published Hourly Data'!$B$1:$BL$1,0),TRUE)</f>
        <v>357.23859418878311</v>
      </c>
      <c r="Z26" s="79">
        <f>VLOOKUP($A26,'Published Hourly Data'!$B:$BL,MATCH(Z$1,'Published Hourly Data'!$B$1:$BL$1,0),TRUE)</f>
        <v>188.28267054748568</v>
      </c>
      <c r="AA26" s="79">
        <f>-VLOOKUP($A26,'Published Hourly Data'!$B:$BL,MATCH(AA$1,'Published Hourly Data'!$B$1:$BL$1,0),TRUE)</f>
        <v>-28.869510230029352</v>
      </c>
      <c r="AB26" s="79">
        <f>VLOOKUP($A26,'Published Hourly Data'!$B:$BL,MATCH(AB$1,'Published Hourly Data'!$B$1:$BL$1,0),TRUE)</f>
        <v>516.6517545062394</v>
      </c>
      <c r="AC26" s="79">
        <f>VLOOKUP($A26,'Published Hourly Data'!$B:$BL,MATCH(AC$1,'Published Hourly Data'!$B$1:$BL$1,0),TRUE)</f>
        <v>1127</v>
      </c>
      <c r="AD26" s="79">
        <f>VLOOKUP($A26,'Published Hourly Data'!$B:$BL,MATCH(AD$1,'Published Hourly Data'!$B$1:$BL$1,0),TRUE)</f>
        <v>2756</v>
      </c>
      <c r="AE26" s="80">
        <f>VLOOKUP($A26,'Published Hourly Data'!$B:$BL,MATCH(AE$1,'Published Hourly Data'!$B$1:$BL$1,0),TRUE)</f>
        <v>0.69882462246714727</v>
      </c>
      <c r="AF26" s="80">
        <f>VLOOKUP($A26,'Published Hourly Data'!$B:$BL,MATCH(AF$1,'Published Hourly Data'!$B$1:$BL$1,0),TRUE)</f>
        <v>0.41328766002160572</v>
      </c>
      <c r="AG26" s="79">
        <f>VLOOKUP($A26,'Published Hourly Data'!$B:$BL,MATCH(AG$1,'Published Hourly Data'!$B$1:$BL$1,0),TRUE)</f>
        <v>24</v>
      </c>
      <c r="AH26" s="79" t="str">
        <f t="shared" si="2"/>
        <v/>
      </c>
      <c r="AI26" s="79" t="str">
        <f t="shared" si="3"/>
        <v/>
      </c>
      <c r="AK26" s="79">
        <v>24</v>
      </c>
      <c r="AL26" s="80">
        <f t="shared" si="4"/>
        <v>0.83521082723904805</v>
      </c>
      <c r="AM26" s="80">
        <f t="shared" si="5"/>
        <v>0.70183001533492106</v>
      </c>
      <c r="AN26" s="80">
        <f t="array" ref="AN26">MIN(IF($AH$3:$AH$362=$AK26,$AE$3:$AE$362))</f>
        <v>0.67380313182640872</v>
      </c>
      <c r="AO26" s="80">
        <f t="shared" si="10"/>
        <v>0.11274618676430237</v>
      </c>
      <c r="AP26" s="80">
        <f t="array" ref="AP26">MAX(IF($AH$3:$AH$362=$AK26,$AE$3:$AE$362))</f>
        <v>0.78654931859071109</v>
      </c>
      <c r="AR26" s="79">
        <v>24</v>
      </c>
      <c r="AS26" s="80">
        <f t="shared" si="6"/>
        <v>0.51063261549802375</v>
      </c>
      <c r="AT26" s="80">
        <f t="shared" si="7"/>
        <v>0.46296845729141972</v>
      </c>
      <c r="AU26" s="80">
        <f t="array" ref="AU26">MIN(IF($AH$3:$AH$362=$AR26,$AF$3:$AF$362))</f>
        <v>0.43310420111416276</v>
      </c>
      <c r="AV26" s="80">
        <f t="shared" si="8"/>
        <v>5.2071489043075125E-2</v>
      </c>
      <c r="AW26" s="80">
        <f t="array" ref="AW26">MAX(IF($AH$3:$AH$362=$AR26,$AF$3:$AF$362))</f>
        <v>0.48517569015723788</v>
      </c>
      <c r="AX26" s="80"/>
    </row>
    <row r="27" spans="1:68" x14ac:dyDescent="0.25">
      <c r="A27" s="78">
        <f t="shared" si="1"/>
        <v>45020.333333334143</v>
      </c>
      <c r="B27" s="78">
        <f>VLOOKUP($A27,'Published Hourly Data'!$B:$BL,MATCH(B$1,'Published Hourly Data'!$B$1:$BL$1,0),TRUE)</f>
        <v>45020.041666666664</v>
      </c>
      <c r="C27" s="79">
        <f>VLOOKUP($A27,'Published Hourly Data'!$B:$BL,MATCH(C$1,'Published Hourly Data'!$B$1:$BL$1,0),TRUE)</f>
        <v>2233</v>
      </c>
      <c r="D27" s="79">
        <f>VLOOKUP($A27,'Published Hourly Data'!$B:$BL,MATCH(D$1,'Published Hourly Data'!$B$1:$BL$1,0),TRUE)</f>
        <v>2631</v>
      </c>
      <c r="E27" s="79">
        <f>VLOOKUP($A27,'Published Hourly Data'!$B:$BL,MATCH(E$1,'Published Hourly Data'!$B$1:$BL$1,0),TRUE)</f>
        <v>1124</v>
      </c>
      <c r="F27" s="79">
        <f>VLOOKUP($A27,'Published Hourly Data'!$B:$BL,MATCH(F$1,'Published Hourly Data'!$B$1:$BL$1,0),TRUE)</f>
        <v>-1507</v>
      </c>
      <c r="G27" s="79">
        <f>VLOOKUP($A27,'Published Hourly Data'!$B:$BL,MATCH(G$1,'Published Hourly Data'!$B$1:$BL$1,0),TRUE)</f>
        <v>0</v>
      </c>
      <c r="H27" s="79">
        <f>VLOOKUP($A27,'Published Hourly Data'!$B:$BL,MATCH(H$1,'Published Hourly Data'!$B$1:$BL$1,0),TRUE)</f>
        <v>857</v>
      </c>
      <c r="I27" s="79">
        <f>VLOOKUP($A27,'Published Hourly Data'!$B:$BL,MATCH(I$1,'Published Hourly Data'!$B$1:$BL$1,0),TRUE)</f>
        <v>0</v>
      </c>
      <c r="J27" s="79">
        <f>VLOOKUP($A27,'Published Hourly Data'!$B:$BL,MATCH(J$1,'Published Hourly Data'!$B$1:$BL$1,0),TRUE)</f>
        <v>0</v>
      </c>
      <c r="K27" s="79">
        <f>VLOOKUP($A27,'Published Hourly Data'!$B:$BL,MATCH(K$1,'Published Hourly Data'!$B$1:$BL$1,0),TRUE)</f>
        <v>44</v>
      </c>
      <c r="L27" s="79">
        <f>VLOOKUP($A27,'Published Hourly Data'!$B:$BL,MATCH(L$1,'Published Hourly Data'!$B$1:$BL$1,0),TRUE)</f>
        <v>0</v>
      </c>
      <c r="M27" s="79">
        <f>VLOOKUP($A27,'Published Hourly Data'!$B:$BL,MATCH(M$1,'Published Hourly Data'!$B$1:$BL$1,0),TRUE)</f>
        <v>198</v>
      </c>
      <c r="N27" s="79">
        <f>VLOOKUP($A27,'Published Hourly Data'!$B:$BL,MATCH(N$1,'Published Hourly Data'!$B$1:$BL$1,0),TRUE)</f>
        <v>25</v>
      </c>
      <c r="O27" s="79">
        <f>VLOOKUP($A27,'Published Hourly Data'!$B:$BL,MATCH(O$1,'Published Hourly Data'!$B$1:$BL$1,0),TRUE)</f>
        <v>0</v>
      </c>
      <c r="P27" s="79">
        <f>VLOOKUP($A27,'Published Hourly Data'!$B:$BL,MATCH(P$1,'Published Hourly Data'!$B$1:$BL$1,0),TRUE)</f>
        <v>-1475</v>
      </c>
      <c r="Q27" s="79">
        <f>VLOOKUP($A27,'Published Hourly Data'!$B:$BL,MATCH(Q$1,'Published Hourly Data'!$B$1:$BL$1,0),TRUE)</f>
        <v>-132</v>
      </c>
      <c r="R27" s="79">
        <f>VLOOKUP($A27,'Published Hourly Data'!$B:$BL,MATCH(R$1,'Published Hourly Data'!$B$1:$BL$1,0),TRUE)</f>
        <v>151</v>
      </c>
      <c r="S27" s="79">
        <f>VLOOKUP($A27,'Published Hourly Data'!$B:$BL,MATCH(S$1,'Published Hourly Data'!$B$1:$BL$1,0),TRUE)</f>
        <v>1</v>
      </c>
      <c r="T27" s="79">
        <f>VLOOKUP($A27,'Published Hourly Data'!$B:$BL,MATCH(T$1,'Published Hourly Data'!$B$1:$BL$1,0),TRUE)</f>
        <v>-52</v>
      </c>
      <c r="U27" s="79">
        <f>VLOOKUP($A27,'Published Hourly Data'!$B:$BL,MATCH(U$1,'Published Hourly Data'!$B$1:$BL$1,0),TRUE)</f>
        <v>0</v>
      </c>
      <c r="V27" s="79">
        <f>VLOOKUP($A27,'Published Hourly Data'!$B:$BL,MATCH(V$1,'Published Hourly Data'!$B$1:$BL$1,0),TRUE)</f>
        <v>364.3139226511372</v>
      </c>
      <c r="W27" s="79">
        <f>VLOOKUP($A27,'Published Hourly Data'!$B:$BL,MATCH(W$1,'Published Hourly Data'!$B$1:$BL$1,0),TRUE)</f>
        <v>0</v>
      </c>
      <c r="X27" s="79">
        <f>VLOOKUP($A27,'Published Hourly Data'!$B:$BL,MATCH(X$1,'Published Hourly Data'!$B$1:$BL$1,0),TRUE)</f>
        <v>1.7785122626595544</v>
      </c>
      <c r="Y27" s="79">
        <f>VLOOKUP($A27,'Published Hourly Data'!$B:$BL,MATCH(Y$1,'Published Hourly Data'!$B$1:$BL$1,0),TRUE)</f>
        <v>366.09243491379675</v>
      </c>
      <c r="Z27" s="79">
        <f>VLOOKUP($A27,'Published Hourly Data'!$B:$BL,MATCH(Z$1,'Published Hourly Data'!$B$1:$BL$1,0),TRUE)</f>
        <v>190.91168266308088</v>
      </c>
      <c r="AA27" s="79">
        <f>-VLOOKUP($A27,'Published Hourly Data'!$B:$BL,MATCH(AA$1,'Published Hourly Data'!$B$1:$BL$1,0),TRUE)</f>
        <v>-30.422071818787416</v>
      </c>
      <c r="AB27" s="79">
        <f>VLOOKUP($A27,'Published Hourly Data'!$B:$BL,MATCH(AB$1,'Published Hourly Data'!$B$1:$BL$1,0),TRUE)</f>
        <v>526.5820457580902</v>
      </c>
      <c r="AC27" s="79">
        <f>VLOOKUP($A27,'Published Hourly Data'!$B:$BL,MATCH(AC$1,'Published Hourly Data'!$B$1:$BL$1,0),TRUE)</f>
        <v>1124</v>
      </c>
      <c r="AD27" s="79">
        <f>VLOOKUP($A27,'Published Hourly Data'!$B:$BL,MATCH(AD$1,'Published Hourly Data'!$B$1:$BL$1,0),TRUE)</f>
        <v>2631</v>
      </c>
      <c r="AE27" s="80">
        <f>VLOOKUP($A27,'Published Hourly Data'!$B:$BL,MATCH(AE$1,'Published Hourly Data'!$B$1:$BL$1,0),TRUE)</f>
        <v>0.71805578635200584</v>
      </c>
      <c r="AF27" s="80">
        <f>VLOOKUP($A27,'Published Hourly Data'!$B:$BL,MATCH(AF$1,'Published Hourly Data'!$B$1:$BL$1,0),TRUE)</f>
        <v>0.44124413140220475</v>
      </c>
      <c r="AG27" s="79">
        <f>VLOOKUP($A27,'Published Hourly Data'!$B:$BL,MATCH(AG$1,'Published Hourly Data'!$B$1:$BL$1,0),TRUE)</f>
        <v>1</v>
      </c>
      <c r="AH27" s="79" t="str">
        <f t="shared" si="2"/>
        <v/>
      </c>
      <c r="AI27" s="79" t="str">
        <f t="shared" si="3"/>
        <v/>
      </c>
      <c r="AK27" s="79" t="str">
        <f>IF(AL27=0,"",25)</f>
        <v/>
      </c>
      <c r="AL27" s="80">
        <f>SUMIF($AI:$AI,25,$AE:$AE)</f>
        <v>0</v>
      </c>
      <c r="AM27" s="80"/>
      <c r="AN27" s="80"/>
      <c r="AO27" s="80"/>
      <c r="AP27" s="80"/>
      <c r="AR27" s="79" t="str">
        <f>IF(AS27=0,"",25)</f>
        <v/>
      </c>
      <c r="AS27" s="80">
        <f>SUMIF($AI:$AI,25,$AF:$AF)</f>
        <v>0</v>
      </c>
    </row>
    <row r="28" spans="1:68" x14ac:dyDescent="0.25">
      <c r="A28" s="78">
        <f t="shared" si="1"/>
        <v>45020.375000000808</v>
      </c>
      <c r="B28" s="78">
        <f>VLOOKUP($A28,'Published Hourly Data'!$B:$BL,MATCH(B$1,'Published Hourly Data'!$B$1:$BL$1,0),TRUE)</f>
        <v>45020.083333333336</v>
      </c>
      <c r="C28" s="79">
        <f>VLOOKUP($A28,'Published Hourly Data'!$B:$BL,MATCH(C$1,'Published Hourly Data'!$B$1:$BL$1,0),TRUE)</f>
        <v>2215</v>
      </c>
      <c r="D28" s="79">
        <f>VLOOKUP($A28,'Published Hourly Data'!$B:$BL,MATCH(D$1,'Published Hourly Data'!$B$1:$BL$1,0),TRUE)</f>
        <v>2582</v>
      </c>
      <c r="E28" s="79">
        <f>VLOOKUP($A28,'Published Hourly Data'!$B:$BL,MATCH(E$1,'Published Hourly Data'!$B$1:$BL$1,0),TRUE)</f>
        <v>1062</v>
      </c>
      <c r="F28" s="79">
        <f>VLOOKUP($A28,'Published Hourly Data'!$B:$BL,MATCH(F$1,'Published Hourly Data'!$B$1:$BL$1,0),TRUE)</f>
        <v>-1520</v>
      </c>
      <c r="G28" s="79">
        <f>VLOOKUP($A28,'Published Hourly Data'!$B:$BL,MATCH(G$1,'Published Hourly Data'!$B$1:$BL$1,0),TRUE)</f>
        <v>0</v>
      </c>
      <c r="H28" s="79">
        <f>VLOOKUP($A28,'Published Hourly Data'!$B:$BL,MATCH(H$1,'Published Hourly Data'!$B$1:$BL$1,0),TRUE)</f>
        <v>818</v>
      </c>
      <c r="I28" s="79">
        <f>VLOOKUP($A28,'Published Hourly Data'!$B:$BL,MATCH(I$1,'Published Hourly Data'!$B$1:$BL$1,0),TRUE)</f>
        <v>0</v>
      </c>
      <c r="J28" s="79">
        <f>VLOOKUP($A28,'Published Hourly Data'!$B:$BL,MATCH(J$1,'Published Hourly Data'!$B$1:$BL$1,0),TRUE)</f>
        <v>0</v>
      </c>
      <c r="K28" s="79">
        <f>VLOOKUP($A28,'Published Hourly Data'!$B:$BL,MATCH(K$1,'Published Hourly Data'!$B$1:$BL$1,0),TRUE)</f>
        <v>46</v>
      </c>
      <c r="L28" s="79">
        <f>VLOOKUP($A28,'Published Hourly Data'!$B:$BL,MATCH(L$1,'Published Hourly Data'!$B$1:$BL$1,0),TRUE)</f>
        <v>0</v>
      </c>
      <c r="M28" s="79">
        <f>VLOOKUP($A28,'Published Hourly Data'!$B:$BL,MATCH(M$1,'Published Hourly Data'!$B$1:$BL$1,0),TRUE)</f>
        <v>171</v>
      </c>
      <c r="N28" s="79">
        <f>VLOOKUP($A28,'Published Hourly Data'!$B:$BL,MATCH(N$1,'Published Hourly Data'!$B$1:$BL$1,0),TRUE)</f>
        <v>27</v>
      </c>
      <c r="O28" s="79">
        <f>VLOOKUP($A28,'Published Hourly Data'!$B:$BL,MATCH(O$1,'Published Hourly Data'!$B$1:$BL$1,0),TRUE)</f>
        <v>0</v>
      </c>
      <c r="P28" s="79">
        <f>VLOOKUP($A28,'Published Hourly Data'!$B:$BL,MATCH(P$1,'Published Hourly Data'!$B$1:$BL$1,0),TRUE)</f>
        <v>-1469</v>
      </c>
      <c r="Q28" s="79">
        <f>VLOOKUP($A28,'Published Hourly Data'!$B:$BL,MATCH(Q$1,'Published Hourly Data'!$B$1:$BL$1,0),TRUE)</f>
        <v>-122</v>
      </c>
      <c r="R28" s="79">
        <f>VLOOKUP($A28,'Published Hourly Data'!$B:$BL,MATCH(R$1,'Published Hourly Data'!$B$1:$BL$1,0),TRUE)</f>
        <v>125</v>
      </c>
      <c r="S28" s="79">
        <f>VLOOKUP($A28,'Published Hourly Data'!$B:$BL,MATCH(S$1,'Published Hourly Data'!$B$1:$BL$1,0),TRUE)</f>
        <v>-3</v>
      </c>
      <c r="T28" s="79">
        <f>VLOOKUP($A28,'Published Hourly Data'!$B:$BL,MATCH(T$1,'Published Hourly Data'!$B$1:$BL$1,0),TRUE)</f>
        <v>-51</v>
      </c>
      <c r="U28" s="79">
        <f>VLOOKUP($A28,'Published Hourly Data'!$B:$BL,MATCH(U$1,'Published Hourly Data'!$B$1:$BL$1,0),TRUE)</f>
        <v>0</v>
      </c>
      <c r="V28" s="79">
        <f>VLOOKUP($A28,'Published Hourly Data'!$B:$BL,MATCH(V$1,'Published Hourly Data'!$B$1:$BL$1,0),TRUE)</f>
        <v>347.78531895552669</v>
      </c>
      <c r="W28" s="79">
        <f>VLOOKUP($A28,'Published Hourly Data'!$B:$BL,MATCH(W$1,'Published Hourly Data'!$B$1:$BL$1,0),TRUE)</f>
        <v>0</v>
      </c>
      <c r="X28" s="79">
        <f>VLOOKUP($A28,'Published Hourly Data'!$B:$BL,MATCH(X$1,'Published Hourly Data'!$B$1:$BL$1,0),TRUE)</f>
        <v>1.6253070864753991</v>
      </c>
      <c r="Y28" s="79">
        <f>VLOOKUP($A28,'Published Hourly Data'!$B:$BL,MATCH(Y$1,'Published Hourly Data'!$B$1:$BL$1,0),TRUE)</f>
        <v>349.41062604200209</v>
      </c>
      <c r="Z28" s="79">
        <f>VLOOKUP($A28,'Published Hourly Data'!$B:$BL,MATCH(Z$1,'Published Hourly Data'!$B$1:$BL$1,0),TRUE)</f>
        <v>197.2741501987918</v>
      </c>
      <c r="AA28" s="79">
        <f>-VLOOKUP($A28,'Published Hourly Data'!$B:$BL,MATCH(AA$1,'Published Hourly Data'!$B$1:$BL$1,0),TRUE)</f>
        <v>-25.244032888843453</v>
      </c>
      <c r="AB28" s="79">
        <f>VLOOKUP($A28,'Published Hourly Data'!$B:$BL,MATCH(AB$1,'Published Hourly Data'!$B$1:$BL$1,0),TRUE)</f>
        <v>521.44074335195046</v>
      </c>
      <c r="AC28" s="79">
        <f>VLOOKUP($A28,'Published Hourly Data'!$B:$BL,MATCH(AC$1,'Published Hourly Data'!$B$1:$BL$1,0),TRUE)</f>
        <v>1062</v>
      </c>
      <c r="AD28" s="79">
        <f>VLOOKUP($A28,'Published Hourly Data'!$B:$BL,MATCH(AD$1,'Published Hourly Data'!$B$1:$BL$1,0),TRUE)</f>
        <v>2582</v>
      </c>
      <c r="AE28" s="80">
        <f>VLOOKUP($A28,'Published Hourly Data'!$B:$BL,MATCH(AE$1,'Published Hourly Data'!$B$1:$BL$1,0),TRUE)</f>
        <v>0.72534619056941485</v>
      </c>
      <c r="AF28" s="80">
        <f>VLOOKUP($A28,'Published Hourly Data'!$B:$BL,MATCH(AF$1,'Published Hourly Data'!$B$1:$BL$1,0),TRUE)</f>
        <v>0.4452279982992165</v>
      </c>
      <c r="AG28" s="79">
        <f>VLOOKUP($A28,'Published Hourly Data'!$B:$BL,MATCH(AG$1,'Published Hourly Data'!$B$1:$BL$1,0),TRUE)</f>
        <v>2</v>
      </c>
      <c r="AH28" s="79" t="str">
        <f t="shared" si="2"/>
        <v/>
      </c>
      <c r="AI28" s="79" t="str">
        <f t="shared" si="3"/>
        <v/>
      </c>
    </row>
    <row r="29" spans="1:68" x14ac:dyDescent="0.25">
      <c r="A29" s="78">
        <f t="shared" si="1"/>
        <v>45020.416666667472</v>
      </c>
      <c r="B29" s="78">
        <f>VLOOKUP($A29,'Published Hourly Data'!$B:$BL,MATCH(B$1,'Published Hourly Data'!$B$1:$BL$1,0),TRUE)</f>
        <v>45020.125</v>
      </c>
      <c r="C29" s="79">
        <f>VLOOKUP($A29,'Published Hourly Data'!$B:$BL,MATCH(C$1,'Published Hourly Data'!$B$1:$BL$1,0),TRUE)</f>
        <v>2170</v>
      </c>
      <c r="D29" s="79">
        <f>VLOOKUP($A29,'Published Hourly Data'!$B:$BL,MATCH(D$1,'Published Hourly Data'!$B$1:$BL$1,0),TRUE)</f>
        <v>2577</v>
      </c>
      <c r="E29" s="79">
        <f>VLOOKUP($A29,'Published Hourly Data'!$B:$BL,MATCH(E$1,'Published Hourly Data'!$B$1:$BL$1,0),TRUE)</f>
        <v>1071</v>
      </c>
      <c r="F29" s="79">
        <f>VLOOKUP($A29,'Published Hourly Data'!$B:$BL,MATCH(F$1,'Published Hourly Data'!$B$1:$BL$1,0),TRUE)</f>
        <v>-1506</v>
      </c>
      <c r="G29" s="79">
        <f>VLOOKUP($A29,'Published Hourly Data'!$B:$BL,MATCH(G$1,'Published Hourly Data'!$B$1:$BL$1,0),TRUE)</f>
        <v>0</v>
      </c>
      <c r="H29" s="79">
        <f>VLOOKUP($A29,'Published Hourly Data'!$B:$BL,MATCH(H$1,'Published Hourly Data'!$B$1:$BL$1,0),TRUE)</f>
        <v>835</v>
      </c>
      <c r="I29" s="79">
        <f>VLOOKUP($A29,'Published Hourly Data'!$B:$BL,MATCH(I$1,'Published Hourly Data'!$B$1:$BL$1,0),TRUE)</f>
        <v>0</v>
      </c>
      <c r="J29" s="79">
        <f>VLOOKUP($A29,'Published Hourly Data'!$B:$BL,MATCH(J$1,'Published Hourly Data'!$B$1:$BL$1,0),TRUE)</f>
        <v>0</v>
      </c>
      <c r="K29" s="79">
        <f>VLOOKUP($A29,'Published Hourly Data'!$B:$BL,MATCH(K$1,'Published Hourly Data'!$B$1:$BL$1,0),TRUE)</f>
        <v>45</v>
      </c>
      <c r="L29" s="79">
        <f>VLOOKUP($A29,'Published Hourly Data'!$B:$BL,MATCH(L$1,'Published Hourly Data'!$B$1:$BL$1,0),TRUE)</f>
        <v>0</v>
      </c>
      <c r="M29" s="79">
        <f>VLOOKUP($A29,'Published Hourly Data'!$B:$BL,MATCH(M$1,'Published Hourly Data'!$B$1:$BL$1,0),TRUE)</f>
        <v>165</v>
      </c>
      <c r="N29" s="79">
        <f>VLOOKUP($A29,'Published Hourly Data'!$B:$BL,MATCH(N$1,'Published Hourly Data'!$B$1:$BL$1,0),TRUE)</f>
        <v>26</v>
      </c>
      <c r="O29" s="79">
        <f>VLOOKUP($A29,'Published Hourly Data'!$B:$BL,MATCH(O$1,'Published Hourly Data'!$B$1:$BL$1,0),TRUE)</f>
        <v>0</v>
      </c>
      <c r="P29" s="79">
        <f>VLOOKUP($A29,'Published Hourly Data'!$B:$BL,MATCH(P$1,'Published Hourly Data'!$B$1:$BL$1,0),TRUE)</f>
        <v>-1445</v>
      </c>
      <c r="Q29" s="79">
        <f>VLOOKUP($A29,'Published Hourly Data'!$B:$BL,MATCH(Q$1,'Published Hourly Data'!$B$1:$BL$1,0),TRUE)</f>
        <v>-124</v>
      </c>
      <c r="R29" s="79">
        <f>VLOOKUP($A29,'Published Hourly Data'!$B:$BL,MATCH(R$1,'Published Hourly Data'!$B$1:$BL$1,0),TRUE)</f>
        <v>118</v>
      </c>
      <c r="S29" s="79">
        <f>VLOOKUP($A29,'Published Hourly Data'!$B:$BL,MATCH(S$1,'Published Hourly Data'!$B$1:$BL$1,0),TRUE)</f>
        <v>-5</v>
      </c>
      <c r="T29" s="79">
        <f>VLOOKUP($A29,'Published Hourly Data'!$B:$BL,MATCH(T$1,'Published Hourly Data'!$B$1:$BL$1,0),TRUE)</f>
        <v>-50</v>
      </c>
      <c r="U29" s="79">
        <f>VLOOKUP($A29,'Published Hourly Data'!$B:$BL,MATCH(U$1,'Published Hourly Data'!$B$1:$BL$1,0),TRUE)</f>
        <v>0</v>
      </c>
      <c r="V29" s="79">
        <f>VLOOKUP($A29,'Published Hourly Data'!$B:$BL,MATCH(V$1,'Published Hourly Data'!$B$1:$BL$1,0),TRUE)</f>
        <v>355.42200225016035</v>
      </c>
      <c r="W29" s="79">
        <f>VLOOKUP($A29,'Published Hourly Data'!$B:$BL,MATCH(W$1,'Published Hourly Data'!$B$1:$BL$1,0),TRUE)</f>
        <v>0</v>
      </c>
      <c r="X29" s="79">
        <f>VLOOKUP($A29,'Published Hourly Data'!$B:$BL,MATCH(X$1,'Published Hourly Data'!$B$1:$BL$1,0),TRUE)</f>
        <v>1.5720183295417778</v>
      </c>
      <c r="Y29" s="79">
        <f>VLOOKUP($A29,'Published Hourly Data'!$B:$BL,MATCH(Y$1,'Published Hourly Data'!$B$1:$BL$1,0),TRUE)</f>
        <v>356.99402057970212</v>
      </c>
      <c r="Z29" s="79">
        <f>VLOOKUP($A29,'Published Hourly Data'!$B:$BL,MATCH(Z$1,'Published Hourly Data'!$B$1:$BL$1,0),TRUE)</f>
        <v>188.38029448205307</v>
      </c>
      <c r="AA29" s="79">
        <f>-VLOOKUP($A29,'Published Hourly Data'!$B:$BL,MATCH(AA$1,'Published Hourly Data'!$B$1:$BL$1,0),TRUE)</f>
        <v>-23.879098024967387</v>
      </c>
      <c r="AB29" s="79">
        <f>VLOOKUP($A29,'Published Hourly Data'!$B:$BL,MATCH(AB$1,'Published Hourly Data'!$B$1:$BL$1,0),TRUE)</f>
        <v>521.49521703678784</v>
      </c>
      <c r="AC29" s="79">
        <f>VLOOKUP($A29,'Published Hourly Data'!$B:$BL,MATCH(AC$1,'Published Hourly Data'!$B$1:$BL$1,0),TRUE)</f>
        <v>1071</v>
      </c>
      <c r="AD29" s="79">
        <f>VLOOKUP($A29,'Published Hourly Data'!$B:$BL,MATCH(AD$1,'Published Hourly Data'!$B$1:$BL$1,0),TRUE)</f>
        <v>2577</v>
      </c>
      <c r="AE29" s="80">
        <f>VLOOKUP($A29,'Published Hourly Data'!$B:$BL,MATCH(AE$1,'Published Hourly Data'!$B$1:$BL$1,0),TRUE)</f>
        <v>0.73486102488368155</v>
      </c>
      <c r="AF29" s="80">
        <f>VLOOKUP($A29,'Published Hourly Data'!$B:$BL,MATCH(AF$1,'Published Hourly Data'!$B$1:$BL$1,0),TRUE)</f>
        <v>0.4461384498966407</v>
      </c>
      <c r="AG29" s="79">
        <f>VLOOKUP($A29,'Published Hourly Data'!$B:$BL,MATCH(AG$1,'Published Hourly Data'!$B$1:$BL$1,0),TRUE)</f>
        <v>3</v>
      </c>
      <c r="AH29" s="79" t="str">
        <f t="shared" si="2"/>
        <v/>
      </c>
      <c r="AI29" s="79" t="str">
        <f t="shared" si="3"/>
        <v/>
      </c>
    </row>
    <row r="30" spans="1:68" x14ac:dyDescent="0.25">
      <c r="A30" s="78">
        <f t="shared" si="1"/>
        <v>45020.458333334136</v>
      </c>
      <c r="B30" s="78">
        <f>VLOOKUP($A30,'Published Hourly Data'!$B:$BL,MATCH(B$1,'Published Hourly Data'!$B$1:$BL$1,0),TRUE)</f>
        <v>45020.166666666664</v>
      </c>
      <c r="C30" s="79">
        <f>VLOOKUP($A30,'Published Hourly Data'!$B:$BL,MATCH(C$1,'Published Hourly Data'!$B$1:$BL$1,0),TRUE)</f>
        <v>2144</v>
      </c>
      <c r="D30" s="79">
        <f>VLOOKUP($A30,'Published Hourly Data'!$B:$BL,MATCH(D$1,'Published Hourly Data'!$B$1:$BL$1,0),TRUE)</f>
        <v>2632</v>
      </c>
      <c r="E30" s="79">
        <f>VLOOKUP($A30,'Published Hourly Data'!$B:$BL,MATCH(E$1,'Published Hourly Data'!$B$1:$BL$1,0),TRUE)</f>
        <v>1016</v>
      </c>
      <c r="F30" s="79">
        <f>VLOOKUP($A30,'Published Hourly Data'!$B:$BL,MATCH(F$1,'Published Hourly Data'!$B$1:$BL$1,0),TRUE)</f>
        <v>-1616</v>
      </c>
      <c r="G30" s="79">
        <f>VLOOKUP($A30,'Published Hourly Data'!$B:$BL,MATCH(G$1,'Published Hourly Data'!$B$1:$BL$1,0),TRUE)</f>
        <v>0</v>
      </c>
      <c r="H30" s="79">
        <f>VLOOKUP($A30,'Published Hourly Data'!$B:$BL,MATCH(H$1,'Published Hourly Data'!$B$1:$BL$1,0),TRUE)</f>
        <v>858</v>
      </c>
      <c r="I30" s="79">
        <f>VLOOKUP($A30,'Published Hourly Data'!$B:$BL,MATCH(I$1,'Published Hourly Data'!$B$1:$BL$1,0),TRUE)</f>
        <v>0</v>
      </c>
      <c r="J30" s="79">
        <f>VLOOKUP($A30,'Published Hourly Data'!$B:$BL,MATCH(J$1,'Published Hourly Data'!$B$1:$BL$1,0),TRUE)</f>
        <v>0</v>
      </c>
      <c r="K30" s="79">
        <f>VLOOKUP($A30,'Published Hourly Data'!$B:$BL,MATCH(K$1,'Published Hourly Data'!$B$1:$BL$1,0),TRUE)</f>
        <v>45</v>
      </c>
      <c r="L30" s="79">
        <f>VLOOKUP($A30,'Published Hourly Data'!$B:$BL,MATCH(L$1,'Published Hourly Data'!$B$1:$BL$1,0),TRUE)</f>
        <v>0</v>
      </c>
      <c r="M30" s="79">
        <f>VLOOKUP($A30,'Published Hourly Data'!$B:$BL,MATCH(M$1,'Published Hourly Data'!$B$1:$BL$1,0),TRUE)</f>
        <v>85</v>
      </c>
      <c r="N30" s="79">
        <f>VLOOKUP($A30,'Published Hourly Data'!$B:$BL,MATCH(N$1,'Published Hourly Data'!$B$1:$BL$1,0),TRUE)</f>
        <v>28</v>
      </c>
      <c r="O30" s="79">
        <f>VLOOKUP($A30,'Published Hourly Data'!$B:$BL,MATCH(O$1,'Published Hourly Data'!$B$1:$BL$1,0),TRUE)</f>
        <v>0</v>
      </c>
      <c r="P30" s="79">
        <f>VLOOKUP($A30,'Published Hourly Data'!$B:$BL,MATCH(P$1,'Published Hourly Data'!$B$1:$BL$1,0),TRUE)</f>
        <v>-1502</v>
      </c>
      <c r="Q30" s="79">
        <f>VLOOKUP($A30,'Published Hourly Data'!$B:$BL,MATCH(Q$1,'Published Hourly Data'!$B$1:$BL$1,0),TRUE)</f>
        <v>-115</v>
      </c>
      <c r="R30" s="79">
        <f>VLOOKUP($A30,'Published Hourly Data'!$B:$BL,MATCH(R$1,'Published Hourly Data'!$B$1:$BL$1,0),TRUE)</f>
        <v>50</v>
      </c>
      <c r="S30" s="79">
        <f>VLOOKUP($A30,'Published Hourly Data'!$B:$BL,MATCH(S$1,'Published Hourly Data'!$B$1:$BL$1,0),TRUE)</f>
        <v>-2</v>
      </c>
      <c r="T30" s="79">
        <f>VLOOKUP($A30,'Published Hourly Data'!$B:$BL,MATCH(T$1,'Published Hourly Data'!$B$1:$BL$1,0),TRUE)</f>
        <v>-47</v>
      </c>
      <c r="U30" s="79">
        <f>VLOOKUP($A30,'Published Hourly Data'!$B:$BL,MATCH(U$1,'Published Hourly Data'!$B$1:$BL$1,0),TRUE)</f>
        <v>0</v>
      </c>
      <c r="V30" s="79">
        <f>VLOOKUP($A30,'Published Hourly Data'!$B:$BL,MATCH(V$1,'Published Hourly Data'!$B$1:$BL$1,0),TRUE)</f>
        <v>365.30840439647795</v>
      </c>
      <c r="W30" s="79">
        <f>VLOOKUP($A30,'Published Hourly Data'!$B:$BL,MATCH(W$1,'Published Hourly Data'!$B$1:$BL$1,0),TRUE)</f>
        <v>0</v>
      </c>
      <c r="X30" s="79">
        <f>VLOOKUP($A30,'Published Hourly Data'!$B:$BL,MATCH(X$1,'Published Hourly Data'!$B$1:$BL$1,0),TRUE)</f>
        <v>1.0524529494389876</v>
      </c>
      <c r="Y30" s="79">
        <f>VLOOKUP($A30,'Published Hourly Data'!$B:$BL,MATCH(Y$1,'Published Hourly Data'!$B$1:$BL$1,0),TRUE)</f>
        <v>366.36085734591694</v>
      </c>
      <c r="Z30" s="79">
        <f>VLOOKUP($A30,'Published Hourly Data'!$B:$BL,MATCH(Z$1,'Published Hourly Data'!$B$1:$BL$1,0),TRUE)</f>
        <v>190.8932287057157</v>
      </c>
      <c r="AA30" s="79">
        <f>-VLOOKUP($A30,'Published Hourly Data'!$B:$BL,MATCH(AA$1,'Published Hourly Data'!$B$1:$BL$1,0),TRUE)</f>
        <v>-10.388778636309333</v>
      </c>
      <c r="AB30" s="79">
        <f>VLOOKUP($A30,'Published Hourly Data'!$B:$BL,MATCH(AB$1,'Published Hourly Data'!$B$1:$BL$1,0),TRUE)</f>
        <v>546.86530741532329</v>
      </c>
      <c r="AC30" s="79">
        <f>VLOOKUP($A30,'Published Hourly Data'!$B:$BL,MATCH(AC$1,'Published Hourly Data'!$B$1:$BL$1,0),TRUE)</f>
        <v>1016</v>
      </c>
      <c r="AD30" s="79">
        <f>VLOOKUP($A30,'Published Hourly Data'!$B:$BL,MATCH(AD$1,'Published Hourly Data'!$B$1:$BL$1,0),TRUE)</f>
        <v>2632</v>
      </c>
      <c r="AE30" s="80">
        <f>VLOOKUP($A30,'Published Hourly Data'!$B:$BL,MATCH(AE$1,'Published Hourly Data'!$B$1:$BL$1,0),TRUE)</f>
        <v>0.79496700130113718</v>
      </c>
      <c r="AF30" s="80">
        <f>VLOOKUP($A30,'Published Hourly Data'!$B:$BL,MATCH(AF$1,'Published Hourly Data'!$B$1:$BL$1,0),TRUE)</f>
        <v>0.45806618314360559</v>
      </c>
      <c r="AG30" s="79">
        <f>VLOOKUP($A30,'Published Hourly Data'!$B:$BL,MATCH(AG$1,'Published Hourly Data'!$B$1:$BL$1,0),TRUE)</f>
        <v>4</v>
      </c>
      <c r="AH30" s="79" t="str">
        <f t="shared" si="2"/>
        <v/>
      </c>
      <c r="AI30" s="79" t="str">
        <f t="shared" si="3"/>
        <v/>
      </c>
    </row>
    <row r="31" spans="1:68" x14ac:dyDescent="0.25">
      <c r="A31" s="78">
        <f t="shared" si="1"/>
        <v>45020.5000000008</v>
      </c>
      <c r="B31" s="78">
        <f>VLOOKUP($A31,'Published Hourly Data'!$B:$BL,MATCH(B$1,'Published Hourly Data'!$B$1:$BL$1,0),TRUE)</f>
        <v>45020.208333333336</v>
      </c>
      <c r="C31" s="79">
        <f>VLOOKUP($A31,'Published Hourly Data'!$B:$BL,MATCH(C$1,'Published Hourly Data'!$B$1:$BL$1,0),TRUE)</f>
        <v>2149</v>
      </c>
      <c r="D31" s="79">
        <f>VLOOKUP($A31,'Published Hourly Data'!$B:$BL,MATCH(D$1,'Published Hourly Data'!$B$1:$BL$1,0),TRUE)</f>
        <v>2783</v>
      </c>
      <c r="E31" s="79">
        <f>VLOOKUP($A31,'Published Hourly Data'!$B:$BL,MATCH(E$1,'Published Hourly Data'!$B$1:$BL$1,0),TRUE)</f>
        <v>1007</v>
      </c>
      <c r="F31" s="79">
        <f>VLOOKUP($A31,'Published Hourly Data'!$B:$BL,MATCH(F$1,'Published Hourly Data'!$B$1:$BL$1,0),TRUE)</f>
        <v>-1776</v>
      </c>
      <c r="G31" s="79">
        <f>VLOOKUP($A31,'Published Hourly Data'!$B:$BL,MATCH(G$1,'Published Hourly Data'!$B$1:$BL$1,0),TRUE)</f>
        <v>0</v>
      </c>
      <c r="H31" s="79">
        <f>VLOOKUP($A31,'Published Hourly Data'!$B:$BL,MATCH(H$1,'Published Hourly Data'!$B$1:$BL$1,0),TRUE)</f>
        <v>864</v>
      </c>
      <c r="I31" s="79">
        <f>VLOOKUP($A31,'Published Hourly Data'!$B:$BL,MATCH(I$1,'Published Hourly Data'!$B$1:$BL$1,0),TRUE)</f>
        <v>0</v>
      </c>
      <c r="J31" s="79">
        <f>VLOOKUP($A31,'Published Hourly Data'!$B:$BL,MATCH(J$1,'Published Hourly Data'!$B$1:$BL$1,0),TRUE)</f>
        <v>0</v>
      </c>
      <c r="K31" s="79">
        <f>VLOOKUP($A31,'Published Hourly Data'!$B:$BL,MATCH(K$1,'Published Hourly Data'!$B$1:$BL$1,0),TRUE)</f>
        <v>45</v>
      </c>
      <c r="L31" s="79">
        <f>VLOOKUP($A31,'Published Hourly Data'!$B:$BL,MATCH(L$1,'Published Hourly Data'!$B$1:$BL$1,0),TRUE)</f>
        <v>0</v>
      </c>
      <c r="M31" s="79">
        <f>VLOOKUP($A31,'Published Hourly Data'!$B:$BL,MATCH(M$1,'Published Hourly Data'!$B$1:$BL$1,0),TRUE)</f>
        <v>71</v>
      </c>
      <c r="N31" s="79">
        <f>VLOOKUP($A31,'Published Hourly Data'!$B:$BL,MATCH(N$1,'Published Hourly Data'!$B$1:$BL$1,0),TRUE)</f>
        <v>27</v>
      </c>
      <c r="O31" s="79">
        <f>VLOOKUP($A31,'Published Hourly Data'!$B:$BL,MATCH(O$1,'Published Hourly Data'!$B$1:$BL$1,0),TRUE)</f>
        <v>0</v>
      </c>
      <c r="P31" s="79">
        <f>VLOOKUP($A31,'Published Hourly Data'!$B:$BL,MATCH(P$1,'Published Hourly Data'!$B$1:$BL$1,0),TRUE)</f>
        <v>-1643</v>
      </c>
      <c r="Q31" s="79">
        <f>VLOOKUP($A31,'Published Hourly Data'!$B:$BL,MATCH(Q$1,'Published Hourly Data'!$B$1:$BL$1,0),TRUE)</f>
        <v>-130</v>
      </c>
      <c r="R31" s="79">
        <f>VLOOKUP($A31,'Published Hourly Data'!$B:$BL,MATCH(R$1,'Published Hourly Data'!$B$1:$BL$1,0),TRUE)</f>
        <v>38</v>
      </c>
      <c r="S31" s="79">
        <f>VLOOKUP($A31,'Published Hourly Data'!$B:$BL,MATCH(S$1,'Published Hourly Data'!$B$1:$BL$1,0),TRUE)</f>
        <v>5</v>
      </c>
      <c r="T31" s="79">
        <f>VLOOKUP($A31,'Published Hourly Data'!$B:$BL,MATCH(T$1,'Published Hourly Data'!$B$1:$BL$1,0),TRUE)</f>
        <v>-46</v>
      </c>
      <c r="U31" s="79">
        <f>VLOOKUP($A31,'Published Hourly Data'!$B:$BL,MATCH(U$1,'Published Hourly Data'!$B$1:$BL$1,0),TRUE)</f>
        <v>0</v>
      </c>
      <c r="V31" s="79">
        <f>VLOOKUP($A31,'Published Hourly Data'!$B:$BL,MATCH(V$1,'Published Hourly Data'!$B$1:$BL$1,0),TRUE)</f>
        <v>367.25523637541698</v>
      </c>
      <c r="W31" s="79">
        <f>VLOOKUP($A31,'Published Hourly Data'!$B:$BL,MATCH(W$1,'Published Hourly Data'!$B$1:$BL$1,0),TRUE)</f>
        <v>0</v>
      </c>
      <c r="X31" s="79">
        <f>VLOOKUP($A31,'Published Hourly Data'!$B:$BL,MATCH(X$1,'Published Hourly Data'!$B$1:$BL$1,0),TRUE)</f>
        <v>0.95253653018845086</v>
      </c>
      <c r="Y31" s="79">
        <f>VLOOKUP($A31,'Published Hourly Data'!$B:$BL,MATCH(Y$1,'Published Hourly Data'!$B$1:$BL$1,0),TRUE)</f>
        <v>368.20777290560545</v>
      </c>
      <c r="Z31" s="79">
        <f>VLOOKUP($A31,'Published Hourly Data'!$B:$BL,MATCH(Z$1,'Published Hourly Data'!$B$1:$BL$1,0),TRUE)</f>
        <v>183.68549422398092</v>
      </c>
      <c r="AA31" s="79">
        <f>-VLOOKUP($A31,'Published Hourly Data'!$B:$BL,MATCH(AA$1,'Published Hourly Data'!$B$1:$BL$1,0),TRUE)</f>
        <v>-8.3975267114551357</v>
      </c>
      <c r="AB31" s="79">
        <f>VLOOKUP($A31,'Published Hourly Data'!$B:$BL,MATCH(AB$1,'Published Hourly Data'!$B$1:$BL$1,0),TRUE)</f>
        <v>543.49574041813116</v>
      </c>
      <c r="AC31" s="79">
        <f>VLOOKUP($A31,'Published Hourly Data'!$B:$BL,MATCH(AC$1,'Published Hourly Data'!$B$1:$BL$1,0),TRUE)</f>
        <v>1007</v>
      </c>
      <c r="AD31" s="79">
        <f>VLOOKUP($A31,'Published Hourly Data'!$B:$BL,MATCH(AD$1,'Published Hourly Data'!$B$1:$BL$1,0),TRUE)</f>
        <v>2783</v>
      </c>
      <c r="AE31" s="80">
        <f>VLOOKUP($A31,'Published Hourly Data'!$B:$BL,MATCH(AE$1,'Published Hourly Data'!$B$1:$BL$1,0),TRUE)</f>
        <v>0.80611541241624218</v>
      </c>
      <c r="AF31" s="80">
        <f>VLOOKUP($A31,'Published Hourly Data'!$B:$BL,MATCH(AF$1,'Published Hourly Data'!$B$1:$BL$1,0),TRUE)</f>
        <v>0.43054314740949351</v>
      </c>
      <c r="AG31" s="79">
        <f>VLOOKUP($A31,'Published Hourly Data'!$B:$BL,MATCH(AG$1,'Published Hourly Data'!$B$1:$BL$1,0),TRUE)</f>
        <v>5</v>
      </c>
      <c r="AH31" s="79" t="str">
        <f t="shared" si="2"/>
        <v/>
      </c>
      <c r="AI31" s="79" t="str">
        <f t="shared" si="3"/>
        <v/>
      </c>
    </row>
    <row r="32" spans="1:68" x14ac:dyDescent="0.25">
      <c r="A32" s="78">
        <f t="shared" si="1"/>
        <v>45020.541666667465</v>
      </c>
      <c r="B32" s="78">
        <f>VLOOKUP($A32,'Published Hourly Data'!$B:$BL,MATCH(B$1,'Published Hourly Data'!$B$1:$BL$1,0),TRUE)</f>
        <v>45020.25</v>
      </c>
      <c r="C32" s="79">
        <f>VLOOKUP($A32,'Published Hourly Data'!$B:$BL,MATCH(C$1,'Published Hourly Data'!$B$1:$BL$1,0),TRUE)</f>
        <v>2311</v>
      </c>
      <c r="D32" s="79">
        <f>VLOOKUP($A32,'Published Hourly Data'!$B:$BL,MATCH(D$1,'Published Hourly Data'!$B$1:$BL$1,0),TRUE)</f>
        <v>3067</v>
      </c>
      <c r="E32" s="79">
        <f>VLOOKUP($A32,'Published Hourly Data'!$B:$BL,MATCH(E$1,'Published Hourly Data'!$B$1:$BL$1,0),TRUE)</f>
        <v>1086</v>
      </c>
      <c r="F32" s="79">
        <f>VLOOKUP($A32,'Published Hourly Data'!$B:$BL,MATCH(F$1,'Published Hourly Data'!$B$1:$BL$1,0),TRUE)</f>
        <v>-1981</v>
      </c>
      <c r="G32" s="79">
        <f>VLOOKUP($A32,'Published Hourly Data'!$B:$BL,MATCH(G$1,'Published Hourly Data'!$B$1:$BL$1,0),TRUE)</f>
        <v>0</v>
      </c>
      <c r="H32" s="79">
        <f>VLOOKUP($A32,'Published Hourly Data'!$B:$BL,MATCH(H$1,'Published Hourly Data'!$B$1:$BL$1,0),TRUE)</f>
        <v>863</v>
      </c>
      <c r="I32" s="79">
        <f>VLOOKUP($A32,'Published Hourly Data'!$B:$BL,MATCH(I$1,'Published Hourly Data'!$B$1:$BL$1,0),TRUE)</f>
        <v>0</v>
      </c>
      <c r="J32" s="79">
        <f>VLOOKUP($A32,'Published Hourly Data'!$B:$BL,MATCH(J$1,'Published Hourly Data'!$B$1:$BL$1,0),TRUE)</f>
        <v>0</v>
      </c>
      <c r="K32" s="79">
        <f>VLOOKUP($A32,'Published Hourly Data'!$B:$BL,MATCH(K$1,'Published Hourly Data'!$B$1:$BL$1,0),TRUE)</f>
        <v>142</v>
      </c>
      <c r="L32" s="79">
        <f>VLOOKUP($A32,'Published Hourly Data'!$B:$BL,MATCH(L$1,'Published Hourly Data'!$B$1:$BL$1,0),TRUE)</f>
        <v>0</v>
      </c>
      <c r="M32" s="79">
        <f>VLOOKUP($A32,'Published Hourly Data'!$B:$BL,MATCH(M$1,'Published Hourly Data'!$B$1:$BL$1,0),TRUE)</f>
        <v>56</v>
      </c>
      <c r="N32" s="79">
        <f>VLOOKUP($A32,'Published Hourly Data'!$B:$BL,MATCH(N$1,'Published Hourly Data'!$B$1:$BL$1,0),TRUE)</f>
        <v>25</v>
      </c>
      <c r="O32" s="79">
        <f>VLOOKUP($A32,'Published Hourly Data'!$B:$BL,MATCH(O$1,'Published Hourly Data'!$B$1:$BL$1,0),TRUE)</f>
        <v>0</v>
      </c>
      <c r="P32" s="79">
        <f>VLOOKUP($A32,'Published Hourly Data'!$B:$BL,MATCH(P$1,'Published Hourly Data'!$B$1:$BL$1,0),TRUE)</f>
        <v>-1834</v>
      </c>
      <c r="Q32" s="79">
        <f>VLOOKUP($A32,'Published Hourly Data'!$B:$BL,MATCH(Q$1,'Published Hourly Data'!$B$1:$BL$1,0),TRUE)</f>
        <v>-146</v>
      </c>
      <c r="R32" s="79">
        <f>VLOOKUP($A32,'Published Hourly Data'!$B:$BL,MATCH(R$1,'Published Hourly Data'!$B$1:$BL$1,0),TRUE)</f>
        <v>26</v>
      </c>
      <c r="S32" s="79">
        <f>VLOOKUP($A32,'Published Hourly Data'!$B:$BL,MATCH(S$1,'Published Hourly Data'!$B$1:$BL$1,0),TRUE)</f>
        <v>21</v>
      </c>
      <c r="T32" s="79">
        <f>VLOOKUP($A32,'Published Hourly Data'!$B:$BL,MATCH(T$1,'Published Hourly Data'!$B$1:$BL$1,0),TRUE)</f>
        <v>-48</v>
      </c>
      <c r="U32" s="79">
        <f>VLOOKUP($A32,'Published Hourly Data'!$B:$BL,MATCH(U$1,'Published Hourly Data'!$B$1:$BL$1,0),TRUE)</f>
        <v>0</v>
      </c>
      <c r="V32" s="79">
        <f>VLOOKUP($A32,'Published Hourly Data'!$B:$BL,MATCH(V$1,'Published Hourly Data'!$B$1:$BL$1,0),TRUE)</f>
        <v>366.44602650090047</v>
      </c>
      <c r="W32" s="79">
        <f>VLOOKUP($A32,'Published Hourly Data'!$B:$BL,MATCH(W$1,'Published Hourly Data'!$B$1:$BL$1,0),TRUE)</f>
        <v>0</v>
      </c>
      <c r="X32" s="79">
        <f>VLOOKUP($A32,'Published Hourly Data'!$B:$BL,MATCH(X$1,'Published Hourly Data'!$B$1:$BL$1,0),TRUE)</f>
        <v>1.4854240995246466</v>
      </c>
      <c r="Y32" s="79">
        <f>VLOOKUP($A32,'Published Hourly Data'!$B:$BL,MATCH(Y$1,'Published Hourly Data'!$B$1:$BL$1,0),TRUE)</f>
        <v>367.93145060042514</v>
      </c>
      <c r="Z32" s="79">
        <f>VLOOKUP($A32,'Published Hourly Data'!$B:$BL,MATCH(Z$1,'Published Hourly Data'!$B$1:$BL$1,0),TRUE)</f>
        <v>188.46717670865488</v>
      </c>
      <c r="AA32" s="79">
        <f>-VLOOKUP($A32,'Published Hourly Data'!$B:$BL,MATCH(AA$1,'Published Hourly Data'!$B$1:$BL$1,0),TRUE)</f>
        <v>-8.3977955952237497</v>
      </c>
      <c r="AB32" s="79">
        <f>VLOOKUP($A32,'Published Hourly Data'!$B:$BL,MATCH(AB$1,'Published Hourly Data'!$B$1:$BL$1,0),TRUE)</f>
        <v>548.0008317138562</v>
      </c>
      <c r="AC32" s="79">
        <f>VLOOKUP($A32,'Published Hourly Data'!$B:$BL,MATCH(AC$1,'Published Hourly Data'!$B$1:$BL$1,0),TRUE)</f>
        <v>1086</v>
      </c>
      <c r="AD32" s="79">
        <f>VLOOKUP($A32,'Published Hourly Data'!$B:$BL,MATCH(AD$1,'Published Hourly Data'!$B$1:$BL$1,0),TRUE)</f>
        <v>3067</v>
      </c>
      <c r="AE32" s="80">
        <f>VLOOKUP($A32,'Published Hourly Data'!$B:$BL,MATCH(AE$1,'Published Hourly Data'!$B$1:$BL$1,0),TRUE)</f>
        <v>0.74691439652183178</v>
      </c>
      <c r="AF32" s="80">
        <f>VLOOKUP($A32,'Published Hourly Data'!$B:$BL,MATCH(AF$1,'Published Hourly Data'!$B$1:$BL$1,0),TRUE)</f>
        <v>0.39391378989664216</v>
      </c>
      <c r="AG32" s="79">
        <f>VLOOKUP($A32,'Published Hourly Data'!$B:$BL,MATCH(AG$1,'Published Hourly Data'!$B$1:$BL$1,0),TRUE)</f>
        <v>6</v>
      </c>
      <c r="AH32" s="79" t="str">
        <f t="shared" si="2"/>
        <v/>
      </c>
      <c r="AI32" s="79" t="str">
        <f t="shared" si="3"/>
        <v/>
      </c>
    </row>
    <row r="33" spans="1:68" x14ac:dyDescent="0.25">
      <c r="A33" s="78">
        <f t="shared" si="1"/>
        <v>45020.583333334129</v>
      </c>
      <c r="B33" s="78">
        <f>VLOOKUP($A33,'Published Hourly Data'!$B:$BL,MATCH(B$1,'Published Hourly Data'!$B$1:$BL$1,0),TRUE)</f>
        <v>45020.291666666664</v>
      </c>
      <c r="C33" s="79">
        <f>VLOOKUP($A33,'Published Hourly Data'!$B:$BL,MATCH(C$1,'Published Hourly Data'!$B$1:$BL$1,0),TRUE)</f>
        <v>2440</v>
      </c>
      <c r="D33" s="79">
        <f>VLOOKUP($A33,'Published Hourly Data'!$B:$BL,MATCH(D$1,'Published Hourly Data'!$B$1:$BL$1,0),TRUE)</f>
        <v>3405</v>
      </c>
      <c r="E33" s="79">
        <f>VLOOKUP($A33,'Published Hourly Data'!$B:$BL,MATCH(E$1,'Published Hourly Data'!$B$1:$BL$1,0),TRUE)</f>
        <v>1085</v>
      </c>
      <c r="F33" s="79">
        <f>VLOOKUP($A33,'Published Hourly Data'!$B:$BL,MATCH(F$1,'Published Hourly Data'!$B$1:$BL$1,0),TRUE)</f>
        <v>-2320</v>
      </c>
      <c r="G33" s="79">
        <f>VLOOKUP($A33,'Published Hourly Data'!$B:$BL,MATCH(G$1,'Published Hourly Data'!$B$1:$BL$1,0),TRUE)</f>
        <v>0</v>
      </c>
      <c r="H33" s="79">
        <f>VLOOKUP($A33,'Published Hourly Data'!$B:$BL,MATCH(H$1,'Published Hourly Data'!$B$1:$BL$1,0),TRUE)</f>
        <v>866</v>
      </c>
      <c r="I33" s="79">
        <f>VLOOKUP($A33,'Published Hourly Data'!$B:$BL,MATCH(I$1,'Published Hourly Data'!$B$1:$BL$1,0),TRUE)</f>
        <v>0</v>
      </c>
      <c r="J33" s="79">
        <f>VLOOKUP($A33,'Published Hourly Data'!$B:$BL,MATCH(J$1,'Published Hourly Data'!$B$1:$BL$1,0),TRUE)</f>
        <v>0</v>
      </c>
      <c r="K33" s="79">
        <f>VLOOKUP($A33,'Published Hourly Data'!$B:$BL,MATCH(K$1,'Published Hourly Data'!$B$1:$BL$1,0),TRUE)</f>
        <v>143</v>
      </c>
      <c r="L33" s="79">
        <f>VLOOKUP($A33,'Published Hourly Data'!$B:$BL,MATCH(L$1,'Published Hourly Data'!$B$1:$BL$1,0),TRUE)</f>
        <v>0</v>
      </c>
      <c r="M33" s="79">
        <f>VLOOKUP($A33,'Published Hourly Data'!$B:$BL,MATCH(M$1,'Published Hourly Data'!$B$1:$BL$1,0),TRUE)</f>
        <v>49</v>
      </c>
      <c r="N33" s="79">
        <f>VLOOKUP($A33,'Published Hourly Data'!$B:$BL,MATCH(N$1,'Published Hourly Data'!$B$1:$BL$1,0),TRUE)</f>
        <v>27</v>
      </c>
      <c r="O33" s="79">
        <f>VLOOKUP($A33,'Published Hourly Data'!$B:$BL,MATCH(O$1,'Published Hourly Data'!$B$1:$BL$1,0),TRUE)</f>
        <v>0</v>
      </c>
      <c r="P33" s="79">
        <f>VLOOKUP($A33,'Published Hourly Data'!$B:$BL,MATCH(P$1,'Published Hourly Data'!$B$1:$BL$1,0),TRUE)</f>
        <v>-2155</v>
      </c>
      <c r="Q33" s="79">
        <f>VLOOKUP($A33,'Published Hourly Data'!$B:$BL,MATCH(Q$1,'Published Hourly Data'!$B$1:$BL$1,0),TRUE)</f>
        <v>-173</v>
      </c>
      <c r="R33" s="79">
        <f>VLOOKUP($A33,'Published Hourly Data'!$B:$BL,MATCH(R$1,'Published Hourly Data'!$B$1:$BL$1,0),TRUE)</f>
        <v>20</v>
      </c>
      <c r="S33" s="79">
        <f>VLOOKUP($A33,'Published Hourly Data'!$B:$BL,MATCH(S$1,'Published Hourly Data'!$B$1:$BL$1,0),TRUE)</f>
        <v>37</v>
      </c>
      <c r="T33" s="79">
        <f>VLOOKUP($A33,'Published Hourly Data'!$B:$BL,MATCH(T$1,'Published Hourly Data'!$B$1:$BL$1,0),TRUE)</f>
        <v>-49</v>
      </c>
      <c r="U33" s="79">
        <f>VLOOKUP($A33,'Published Hourly Data'!$B:$BL,MATCH(U$1,'Published Hourly Data'!$B$1:$BL$1,0),TRUE)</f>
        <v>0</v>
      </c>
      <c r="V33" s="79">
        <f>VLOOKUP($A33,'Published Hourly Data'!$B:$BL,MATCH(V$1,'Published Hourly Data'!$B$1:$BL$1,0),TRUE)</f>
        <v>367.54207328923729</v>
      </c>
      <c r="W33" s="79">
        <f>VLOOKUP($A33,'Published Hourly Data'!$B:$BL,MATCH(W$1,'Published Hourly Data'!$B$1:$BL$1,0),TRUE)</f>
        <v>0</v>
      </c>
      <c r="X33" s="79">
        <f>VLOOKUP($A33,'Published Hourly Data'!$B:$BL,MATCH(X$1,'Published Hourly Data'!$B$1:$BL$1,0),TRUE)</f>
        <v>1.4587797210578373</v>
      </c>
      <c r="Y33" s="79">
        <f>VLOOKUP($A33,'Published Hourly Data'!$B:$BL,MATCH(Y$1,'Published Hourly Data'!$B$1:$BL$1,0),TRUE)</f>
        <v>369.00085301029515</v>
      </c>
      <c r="Z33" s="79">
        <f>VLOOKUP($A33,'Published Hourly Data'!$B:$BL,MATCH(Z$1,'Published Hourly Data'!$B$1:$BL$1,0),TRUE)</f>
        <v>181.13232796515965</v>
      </c>
      <c r="AA33" s="79">
        <f>-VLOOKUP($A33,'Published Hourly Data'!$B:$BL,MATCH(AA$1,'Published Hourly Data'!$B$1:$BL$1,0),TRUE)</f>
        <v>-9.0576520264589622</v>
      </c>
      <c r="AB33" s="79">
        <f>VLOOKUP($A33,'Published Hourly Data'!$B:$BL,MATCH(AB$1,'Published Hourly Data'!$B$1:$BL$1,0),TRUE)</f>
        <v>541.07552894899584</v>
      </c>
      <c r="AC33" s="79">
        <f>VLOOKUP($A33,'Published Hourly Data'!$B:$BL,MATCH(AC$1,'Published Hourly Data'!$B$1:$BL$1,0),TRUE)</f>
        <v>1085</v>
      </c>
      <c r="AD33" s="79">
        <f>VLOOKUP($A33,'Published Hourly Data'!$B:$BL,MATCH(AD$1,'Published Hourly Data'!$B$1:$BL$1,0),TRUE)</f>
        <v>3405</v>
      </c>
      <c r="AE33" s="80">
        <f>VLOOKUP($A33,'Published Hourly Data'!$B:$BL,MATCH(AE$1,'Published Hourly Data'!$B$1:$BL$1,0),TRUE)</f>
        <v>0.74977572402171133</v>
      </c>
      <c r="AF33" s="80">
        <f>VLOOKUP($A33,'Published Hourly Data'!$B:$BL,MATCH(AF$1,'Published Hourly Data'!$B$1:$BL$1,0),TRUE)</f>
        <v>0.35032773351880625</v>
      </c>
      <c r="AG33" s="79">
        <f>VLOOKUP($A33,'Published Hourly Data'!$B:$BL,MATCH(AG$1,'Published Hourly Data'!$B$1:$BL$1,0),TRUE)</f>
        <v>7</v>
      </c>
      <c r="AH33" s="79" t="str">
        <f t="shared" si="2"/>
        <v/>
      </c>
      <c r="AI33" s="79" t="str">
        <f t="shared" si="3"/>
        <v/>
      </c>
    </row>
    <row r="34" spans="1:68" x14ac:dyDescent="0.25">
      <c r="A34" s="78">
        <f t="shared" si="1"/>
        <v>45020.625000000793</v>
      </c>
      <c r="B34" s="78">
        <f>VLOOKUP($A34,'Published Hourly Data'!$B:$BL,MATCH(B$1,'Published Hourly Data'!$B$1:$BL$1,0),TRUE)</f>
        <v>45020.333333333336</v>
      </c>
      <c r="C34" s="79">
        <f>VLOOKUP($A34,'Published Hourly Data'!$B:$BL,MATCH(C$1,'Published Hourly Data'!$B$1:$BL$1,0),TRUE)</f>
        <v>2332</v>
      </c>
      <c r="D34" s="79">
        <f>VLOOKUP($A34,'Published Hourly Data'!$B:$BL,MATCH(D$1,'Published Hourly Data'!$B$1:$BL$1,0),TRUE)</f>
        <v>3640</v>
      </c>
      <c r="E34" s="79">
        <f>VLOOKUP($A34,'Published Hourly Data'!$B:$BL,MATCH(E$1,'Published Hourly Data'!$B$1:$BL$1,0),TRUE)</f>
        <v>1099</v>
      </c>
      <c r="F34" s="79">
        <f>VLOOKUP($A34,'Published Hourly Data'!$B:$BL,MATCH(F$1,'Published Hourly Data'!$B$1:$BL$1,0),TRUE)</f>
        <v>-2541</v>
      </c>
      <c r="G34" s="79">
        <f>VLOOKUP($A34,'Published Hourly Data'!$B:$BL,MATCH(G$1,'Published Hourly Data'!$B$1:$BL$1,0),TRUE)</f>
        <v>0</v>
      </c>
      <c r="H34" s="79">
        <f>VLOOKUP($A34,'Published Hourly Data'!$B:$BL,MATCH(H$1,'Published Hourly Data'!$B$1:$BL$1,0),TRUE)</f>
        <v>889</v>
      </c>
      <c r="I34" s="79">
        <f>VLOOKUP($A34,'Published Hourly Data'!$B:$BL,MATCH(I$1,'Published Hourly Data'!$B$1:$BL$1,0),TRUE)</f>
        <v>0</v>
      </c>
      <c r="J34" s="79">
        <f>VLOOKUP($A34,'Published Hourly Data'!$B:$BL,MATCH(J$1,'Published Hourly Data'!$B$1:$BL$1,0),TRUE)</f>
        <v>0</v>
      </c>
      <c r="K34" s="79">
        <f>VLOOKUP($A34,'Published Hourly Data'!$B:$BL,MATCH(K$1,'Published Hourly Data'!$B$1:$BL$1,0),TRUE)</f>
        <v>140</v>
      </c>
      <c r="L34" s="79">
        <f>VLOOKUP($A34,'Published Hourly Data'!$B:$BL,MATCH(L$1,'Published Hourly Data'!$B$1:$BL$1,0),TRUE)</f>
        <v>3</v>
      </c>
      <c r="M34" s="79">
        <f>VLOOKUP($A34,'Published Hourly Data'!$B:$BL,MATCH(M$1,'Published Hourly Data'!$B$1:$BL$1,0),TRUE)</f>
        <v>40</v>
      </c>
      <c r="N34" s="79">
        <f>VLOOKUP($A34,'Published Hourly Data'!$B:$BL,MATCH(N$1,'Published Hourly Data'!$B$1:$BL$1,0),TRUE)</f>
        <v>27</v>
      </c>
      <c r="O34" s="79">
        <f>VLOOKUP($A34,'Published Hourly Data'!$B:$BL,MATCH(O$1,'Published Hourly Data'!$B$1:$BL$1,0),TRUE)</f>
        <v>0</v>
      </c>
      <c r="P34" s="79">
        <f>VLOOKUP($A34,'Published Hourly Data'!$B:$BL,MATCH(P$1,'Published Hourly Data'!$B$1:$BL$1,0),TRUE)</f>
        <v>-2347</v>
      </c>
      <c r="Q34" s="79">
        <f>VLOOKUP($A34,'Published Hourly Data'!$B:$BL,MATCH(Q$1,'Published Hourly Data'!$B$1:$BL$1,0),TRUE)</f>
        <v>-195</v>
      </c>
      <c r="R34" s="79">
        <f>VLOOKUP($A34,'Published Hourly Data'!$B:$BL,MATCH(R$1,'Published Hourly Data'!$B$1:$BL$1,0),TRUE)</f>
        <v>18</v>
      </c>
      <c r="S34" s="79">
        <f>VLOOKUP($A34,'Published Hourly Data'!$B:$BL,MATCH(S$1,'Published Hourly Data'!$B$1:$BL$1,0),TRUE)</f>
        <v>36</v>
      </c>
      <c r="T34" s="79">
        <f>VLOOKUP($A34,'Published Hourly Data'!$B:$BL,MATCH(T$1,'Published Hourly Data'!$B$1:$BL$1,0),TRUE)</f>
        <v>-53</v>
      </c>
      <c r="U34" s="79">
        <f>VLOOKUP($A34,'Published Hourly Data'!$B:$BL,MATCH(U$1,'Published Hourly Data'!$B$1:$BL$1,0),TRUE)</f>
        <v>0</v>
      </c>
      <c r="V34" s="79">
        <f>VLOOKUP($A34,'Published Hourly Data'!$B:$BL,MATCH(V$1,'Published Hourly Data'!$B$1:$BL$1,0),TRUE)</f>
        <v>376.94321776233278</v>
      </c>
      <c r="W34" s="79">
        <f>VLOOKUP($A34,'Published Hourly Data'!$B:$BL,MATCH(W$1,'Published Hourly Data'!$B$1:$BL$1,0),TRUE)</f>
        <v>0</v>
      </c>
      <c r="X34" s="79">
        <f>VLOOKUP($A34,'Published Hourly Data'!$B:$BL,MATCH(X$1,'Published Hourly Data'!$B$1:$BL$1,0),TRUE)</f>
        <v>1.398829869507515</v>
      </c>
      <c r="Y34" s="79">
        <f>VLOOKUP($A34,'Published Hourly Data'!$B:$BL,MATCH(Y$1,'Published Hourly Data'!$B$1:$BL$1,0),TRUE)</f>
        <v>378.34204763184027</v>
      </c>
      <c r="Z34" s="79">
        <f>VLOOKUP($A34,'Published Hourly Data'!$B:$BL,MATCH(Z$1,'Published Hourly Data'!$B$1:$BL$1,0),TRUE)</f>
        <v>195.57703492544206</v>
      </c>
      <c r="AA34" s="79">
        <f>-VLOOKUP($A34,'Published Hourly Data'!$B:$BL,MATCH(AA$1,'Published Hourly Data'!$B$1:$BL$1,0),TRUE)</f>
        <v>-8.3897212934740768</v>
      </c>
      <c r="AB34" s="79">
        <f>VLOOKUP($A34,'Published Hourly Data'!$B:$BL,MATCH(AB$1,'Published Hourly Data'!$B$1:$BL$1,0),TRUE)</f>
        <v>565.52936126380825</v>
      </c>
      <c r="AC34" s="79">
        <f>VLOOKUP($A34,'Published Hourly Data'!$B:$BL,MATCH(AC$1,'Published Hourly Data'!$B$1:$BL$1,0),TRUE)</f>
        <v>1099</v>
      </c>
      <c r="AD34" s="79">
        <f>VLOOKUP($A34,'Published Hourly Data'!$B:$BL,MATCH(AD$1,'Published Hourly Data'!$B$1:$BL$1,0),TRUE)</f>
        <v>3640</v>
      </c>
      <c r="AE34" s="80">
        <f>VLOOKUP($A34,'Published Hourly Data'!$B:$BL,MATCH(AE$1,'Published Hourly Data'!$B$1:$BL$1,0),TRUE)</f>
        <v>0.75896309831674946</v>
      </c>
      <c r="AF34" s="80">
        <f>VLOOKUP($A34,'Published Hourly Data'!$B:$BL,MATCH(AF$1,'Published Hourly Data'!$B$1:$BL$1,0),TRUE)</f>
        <v>0.34252124737071893</v>
      </c>
      <c r="AG34" s="79">
        <f>VLOOKUP($A34,'Published Hourly Data'!$B:$BL,MATCH(AG$1,'Published Hourly Data'!$B$1:$BL$1,0),TRUE)</f>
        <v>8</v>
      </c>
      <c r="AH34" s="79" t="str">
        <f t="shared" si="2"/>
        <v/>
      </c>
      <c r="AI34" s="79" t="str">
        <f t="shared" si="3"/>
        <v/>
      </c>
    </row>
    <row r="35" spans="1:68" x14ac:dyDescent="0.25">
      <c r="A35" s="78">
        <f t="shared" si="1"/>
        <v>45020.666666667457</v>
      </c>
      <c r="B35" s="78">
        <f>VLOOKUP($A35,'Published Hourly Data'!$B:$BL,MATCH(B$1,'Published Hourly Data'!$B$1:$BL$1,0),TRUE)</f>
        <v>45020.375</v>
      </c>
      <c r="C35" s="79">
        <f>VLOOKUP($A35,'Published Hourly Data'!$B:$BL,MATCH(C$1,'Published Hourly Data'!$B$1:$BL$1,0),TRUE)</f>
        <v>2354</v>
      </c>
      <c r="D35" s="79">
        <f>VLOOKUP($A35,'Published Hourly Data'!$B:$BL,MATCH(D$1,'Published Hourly Data'!$B$1:$BL$1,0),TRUE)</f>
        <v>3656</v>
      </c>
      <c r="E35" s="79">
        <f>VLOOKUP($A35,'Published Hourly Data'!$B:$BL,MATCH(E$1,'Published Hourly Data'!$B$1:$BL$1,0),TRUE)</f>
        <v>1002</v>
      </c>
      <c r="F35" s="79">
        <f>VLOOKUP($A35,'Published Hourly Data'!$B:$BL,MATCH(F$1,'Published Hourly Data'!$B$1:$BL$1,0),TRUE)</f>
        <v>-2654</v>
      </c>
      <c r="G35" s="79">
        <f>VLOOKUP($A35,'Published Hourly Data'!$B:$BL,MATCH(G$1,'Published Hourly Data'!$B$1:$BL$1,0),TRUE)</f>
        <v>0</v>
      </c>
      <c r="H35" s="79">
        <f>VLOOKUP($A35,'Published Hourly Data'!$B:$BL,MATCH(H$1,'Published Hourly Data'!$B$1:$BL$1,0),TRUE)</f>
        <v>887</v>
      </c>
      <c r="I35" s="79">
        <f>VLOOKUP($A35,'Published Hourly Data'!$B:$BL,MATCH(I$1,'Published Hourly Data'!$B$1:$BL$1,0),TRUE)</f>
        <v>0</v>
      </c>
      <c r="J35" s="79">
        <f>VLOOKUP($A35,'Published Hourly Data'!$B:$BL,MATCH(J$1,'Published Hourly Data'!$B$1:$BL$1,0),TRUE)</f>
        <v>0</v>
      </c>
      <c r="K35" s="79">
        <f>VLOOKUP($A35,'Published Hourly Data'!$B:$BL,MATCH(K$1,'Published Hourly Data'!$B$1:$BL$1,0),TRUE)</f>
        <v>48</v>
      </c>
      <c r="L35" s="79">
        <f>VLOOKUP($A35,'Published Hourly Data'!$B:$BL,MATCH(L$1,'Published Hourly Data'!$B$1:$BL$1,0),TRUE)</f>
        <v>8</v>
      </c>
      <c r="M35" s="79">
        <f>VLOOKUP($A35,'Published Hourly Data'!$B:$BL,MATCH(M$1,'Published Hourly Data'!$B$1:$BL$1,0),TRUE)</f>
        <v>33</v>
      </c>
      <c r="N35" s="79">
        <f>VLOOKUP($A35,'Published Hourly Data'!$B:$BL,MATCH(N$1,'Published Hourly Data'!$B$1:$BL$1,0),TRUE)</f>
        <v>26</v>
      </c>
      <c r="O35" s="79">
        <f>VLOOKUP($A35,'Published Hourly Data'!$B:$BL,MATCH(O$1,'Published Hourly Data'!$B$1:$BL$1,0),TRUE)</f>
        <v>0</v>
      </c>
      <c r="P35" s="79">
        <f>VLOOKUP($A35,'Published Hourly Data'!$B:$BL,MATCH(P$1,'Published Hourly Data'!$B$1:$BL$1,0),TRUE)</f>
        <v>-2437</v>
      </c>
      <c r="Q35" s="79">
        <f>VLOOKUP($A35,'Published Hourly Data'!$B:$BL,MATCH(Q$1,'Published Hourly Data'!$B$1:$BL$1,0),TRUE)</f>
        <v>-196</v>
      </c>
      <c r="R35" s="79">
        <f>VLOOKUP($A35,'Published Hourly Data'!$B:$BL,MATCH(R$1,'Published Hourly Data'!$B$1:$BL$1,0),TRUE)</f>
        <v>19</v>
      </c>
      <c r="S35" s="79">
        <f>VLOOKUP($A35,'Published Hourly Data'!$B:$BL,MATCH(S$1,'Published Hourly Data'!$B$1:$BL$1,0),TRUE)</f>
        <v>21</v>
      </c>
      <c r="T35" s="79">
        <f>VLOOKUP($A35,'Published Hourly Data'!$B:$BL,MATCH(T$1,'Published Hourly Data'!$B$1:$BL$1,0),TRUE)</f>
        <v>-61</v>
      </c>
      <c r="U35" s="79">
        <f>VLOOKUP($A35,'Published Hourly Data'!$B:$BL,MATCH(U$1,'Published Hourly Data'!$B$1:$BL$1,0),TRUE)</f>
        <v>0</v>
      </c>
      <c r="V35" s="79">
        <f>VLOOKUP($A35,'Published Hourly Data'!$B:$BL,MATCH(V$1,'Published Hourly Data'!$B$1:$BL$1,0),TRUE)</f>
        <v>376.14404454345771</v>
      </c>
      <c r="W35" s="79">
        <f>VLOOKUP($A35,'Published Hourly Data'!$B:$BL,MATCH(W$1,'Published Hourly Data'!$B$1:$BL$1,0),TRUE)</f>
        <v>0</v>
      </c>
      <c r="X35" s="79">
        <f>VLOOKUP($A35,'Published Hourly Data'!$B:$BL,MATCH(X$1,'Published Hourly Data'!$B$1:$BL$1,0),TRUE)</f>
        <v>0.76602588092078205</v>
      </c>
      <c r="Y35" s="79">
        <f>VLOOKUP($A35,'Published Hourly Data'!$B:$BL,MATCH(Y$1,'Published Hourly Data'!$B$1:$BL$1,0),TRUE)</f>
        <v>376.91007042437849</v>
      </c>
      <c r="Z35" s="79">
        <f>VLOOKUP($A35,'Published Hourly Data'!$B:$BL,MATCH(Z$1,'Published Hourly Data'!$B$1:$BL$1,0),TRUE)</f>
        <v>221.74642093675399</v>
      </c>
      <c r="AA35" s="79">
        <f>-VLOOKUP($A35,'Published Hourly Data'!$B:$BL,MATCH(AA$1,'Published Hourly Data'!$B$1:$BL$1,0),TRUE)</f>
        <v>-6.4789663567222133</v>
      </c>
      <c r="AB35" s="79">
        <f>VLOOKUP($A35,'Published Hourly Data'!$B:$BL,MATCH(AB$1,'Published Hourly Data'!$B$1:$BL$1,0),TRUE)</f>
        <v>592.1775250044102</v>
      </c>
      <c r="AC35" s="79">
        <f>VLOOKUP($A35,'Published Hourly Data'!$B:$BL,MATCH(AC$1,'Published Hourly Data'!$B$1:$BL$1,0),TRUE)</f>
        <v>1002</v>
      </c>
      <c r="AD35" s="79">
        <f>VLOOKUP($A35,'Published Hourly Data'!$B:$BL,MATCH(AD$1,'Published Hourly Data'!$B$1:$BL$1,0),TRUE)</f>
        <v>3656</v>
      </c>
      <c r="AE35" s="80">
        <f>VLOOKUP($A35,'Published Hourly Data'!$B:$BL,MATCH(AE$1,'Published Hourly Data'!$B$1:$BL$1,0),TRUE)</f>
        <v>0.82928490963971391</v>
      </c>
      <c r="AF35" s="80">
        <f>VLOOKUP($A35,'Published Hourly Data'!$B:$BL,MATCH(AF$1,'Published Hourly Data'!$B$1:$BL$1,0),TRUE)</f>
        <v>0.35709147023392307</v>
      </c>
      <c r="AG35" s="79">
        <f>VLOOKUP($A35,'Published Hourly Data'!$B:$BL,MATCH(AG$1,'Published Hourly Data'!$B$1:$BL$1,0),TRUE)</f>
        <v>9</v>
      </c>
      <c r="AH35" s="79" t="str">
        <f t="shared" si="2"/>
        <v/>
      </c>
      <c r="AI35" s="79" t="str">
        <f t="shared" si="3"/>
        <v/>
      </c>
    </row>
    <row r="36" spans="1:68" x14ac:dyDescent="0.25">
      <c r="A36" s="78">
        <f t="shared" si="1"/>
        <v>45020.708333334122</v>
      </c>
      <c r="B36" s="78">
        <f>VLOOKUP($A36,'Published Hourly Data'!$B:$BL,MATCH(B$1,'Published Hourly Data'!$B$1:$BL$1,0),TRUE)</f>
        <v>45020.416666666664</v>
      </c>
      <c r="C36" s="79">
        <f>VLOOKUP($A36,'Published Hourly Data'!$B:$BL,MATCH(C$1,'Published Hourly Data'!$B$1:$BL$1,0),TRUE)</f>
        <v>2498</v>
      </c>
      <c r="D36" s="79">
        <f>VLOOKUP($A36,'Published Hourly Data'!$B:$BL,MATCH(D$1,'Published Hourly Data'!$B$1:$BL$1,0),TRUE)</f>
        <v>3560</v>
      </c>
      <c r="E36" s="79">
        <f>VLOOKUP($A36,'Published Hourly Data'!$B:$BL,MATCH(E$1,'Published Hourly Data'!$B$1:$BL$1,0),TRUE)</f>
        <v>967</v>
      </c>
      <c r="F36" s="79">
        <f>VLOOKUP($A36,'Published Hourly Data'!$B:$BL,MATCH(F$1,'Published Hourly Data'!$B$1:$BL$1,0),TRUE)</f>
        <v>-2593</v>
      </c>
      <c r="G36" s="79">
        <f>VLOOKUP($A36,'Published Hourly Data'!$B:$BL,MATCH(G$1,'Published Hourly Data'!$B$1:$BL$1,0),TRUE)</f>
        <v>0</v>
      </c>
      <c r="H36" s="79">
        <f>VLOOKUP($A36,'Published Hourly Data'!$B:$BL,MATCH(H$1,'Published Hourly Data'!$B$1:$BL$1,0),TRUE)</f>
        <v>862</v>
      </c>
      <c r="I36" s="79">
        <f>VLOOKUP($A36,'Published Hourly Data'!$B:$BL,MATCH(I$1,'Published Hourly Data'!$B$1:$BL$1,0),TRUE)</f>
        <v>0</v>
      </c>
      <c r="J36" s="79">
        <f>VLOOKUP($A36,'Published Hourly Data'!$B:$BL,MATCH(J$1,'Published Hourly Data'!$B$1:$BL$1,0),TRUE)</f>
        <v>0</v>
      </c>
      <c r="K36" s="79">
        <f>VLOOKUP($A36,'Published Hourly Data'!$B:$BL,MATCH(K$1,'Published Hourly Data'!$B$1:$BL$1,0),TRUE)</f>
        <v>44</v>
      </c>
      <c r="L36" s="79">
        <f>VLOOKUP($A36,'Published Hourly Data'!$B:$BL,MATCH(L$1,'Published Hourly Data'!$B$1:$BL$1,0),TRUE)</f>
        <v>11</v>
      </c>
      <c r="M36" s="79">
        <f>VLOOKUP($A36,'Published Hourly Data'!$B:$BL,MATCH(M$1,'Published Hourly Data'!$B$1:$BL$1,0),TRUE)</f>
        <v>23</v>
      </c>
      <c r="N36" s="79">
        <f>VLOOKUP($A36,'Published Hourly Data'!$B:$BL,MATCH(N$1,'Published Hourly Data'!$B$1:$BL$1,0),TRUE)</f>
        <v>27</v>
      </c>
      <c r="O36" s="79">
        <f>VLOOKUP($A36,'Published Hourly Data'!$B:$BL,MATCH(O$1,'Published Hourly Data'!$B$1:$BL$1,0),TRUE)</f>
        <v>0</v>
      </c>
      <c r="P36" s="79">
        <f>VLOOKUP($A36,'Published Hourly Data'!$B:$BL,MATCH(P$1,'Published Hourly Data'!$B$1:$BL$1,0),TRUE)</f>
        <v>-2379</v>
      </c>
      <c r="Q36" s="79">
        <f>VLOOKUP($A36,'Published Hourly Data'!$B:$BL,MATCH(Q$1,'Published Hourly Data'!$B$1:$BL$1,0),TRUE)</f>
        <v>-191</v>
      </c>
      <c r="R36" s="79">
        <f>VLOOKUP($A36,'Published Hourly Data'!$B:$BL,MATCH(R$1,'Published Hourly Data'!$B$1:$BL$1,0),TRUE)</f>
        <v>13</v>
      </c>
      <c r="S36" s="79">
        <f>VLOOKUP($A36,'Published Hourly Data'!$B:$BL,MATCH(S$1,'Published Hourly Data'!$B$1:$BL$1,0),TRUE)</f>
        <v>26</v>
      </c>
      <c r="T36" s="79">
        <f>VLOOKUP($A36,'Published Hourly Data'!$B:$BL,MATCH(T$1,'Published Hourly Data'!$B$1:$BL$1,0),TRUE)</f>
        <v>-62</v>
      </c>
      <c r="U36" s="79">
        <f>VLOOKUP($A36,'Published Hourly Data'!$B:$BL,MATCH(U$1,'Published Hourly Data'!$B$1:$BL$1,0),TRUE)</f>
        <v>0</v>
      </c>
      <c r="V36" s="79">
        <f>VLOOKUP($A36,'Published Hourly Data'!$B:$BL,MATCH(V$1,'Published Hourly Data'!$B$1:$BL$1,0),TRUE)</f>
        <v>365.63442839302735</v>
      </c>
      <c r="W36" s="79">
        <f>VLOOKUP($A36,'Published Hourly Data'!$B:$BL,MATCH(W$1,'Published Hourly Data'!$B$1:$BL$1,0),TRUE)</f>
        <v>0</v>
      </c>
      <c r="X36" s="79">
        <f>VLOOKUP($A36,'Published Hourly Data'!$B:$BL,MATCH(X$1,'Published Hourly Data'!$B$1:$BL$1,0),TRUE)</f>
        <v>0.69941493475375727</v>
      </c>
      <c r="Y36" s="79">
        <f>VLOOKUP($A36,'Published Hourly Data'!$B:$BL,MATCH(Y$1,'Published Hourly Data'!$B$1:$BL$1,0),TRUE)</f>
        <v>366.3338433277811</v>
      </c>
      <c r="Z36" s="79">
        <f>VLOOKUP($A36,'Published Hourly Data'!$B:$BL,MATCH(Z$1,'Published Hourly Data'!$B$1:$BL$1,0),TRUE)</f>
        <v>228.70376615589632</v>
      </c>
      <c r="AA36" s="79">
        <f>-VLOOKUP($A36,'Published Hourly Data'!$B:$BL,MATCH(AA$1,'Published Hourly Data'!$B$1:$BL$1,0),TRUE)</f>
        <v>-6.448031889375776</v>
      </c>
      <c r="AB36" s="79">
        <f>VLOOKUP($A36,'Published Hourly Data'!$B:$BL,MATCH(AB$1,'Published Hourly Data'!$B$1:$BL$1,0),TRUE)</f>
        <v>588.58957759430166</v>
      </c>
      <c r="AC36" s="79">
        <f>VLOOKUP($A36,'Published Hourly Data'!$B:$BL,MATCH(AC$1,'Published Hourly Data'!$B$1:$BL$1,0),TRUE)</f>
        <v>967</v>
      </c>
      <c r="AD36" s="79">
        <f>VLOOKUP($A36,'Published Hourly Data'!$B:$BL,MATCH(AD$1,'Published Hourly Data'!$B$1:$BL$1,0),TRUE)</f>
        <v>3560</v>
      </c>
      <c r="AE36" s="80">
        <f>VLOOKUP($A36,'Published Hourly Data'!$B:$BL,MATCH(AE$1,'Published Hourly Data'!$B$1:$BL$1,0),TRUE)</f>
        <v>0.83518812582967183</v>
      </c>
      <c r="AF36" s="80">
        <f>VLOOKUP($A36,'Published Hourly Data'!$B:$BL,MATCH(AF$1,'Published Hourly Data'!$B$1:$BL$1,0),TRUE)</f>
        <v>0.36449897599886216</v>
      </c>
      <c r="AG36" s="79">
        <f>VLOOKUP($A36,'Published Hourly Data'!$B:$BL,MATCH(AG$1,'Published Hourly Data'!$B$1:$BL$1,0),TRUE)</f>
        <v>10</v>
      </c>
      <c r="AH36" s="79" t="str">
        <f t="shared" si="2"/>
        <v/>
      </c>
      <c r="AI36" s="79" t="str">
        <f t="shared" si="3"/>
        <v/>
      </c>
      <c r="BA36" s="79" t="str">
        <f>"Hourly electricity interchange with neigboring regions
" &amp;$AY$2</f>
        <v>Hourly electricity interchange with neigboring regions
Puget Sound Energy, Inc. (PSEI)</v>
      </c>
      <c r="BB36" s="79" t="s">
        <v>283</v>
      </c>
      <c r="BO36" s="79" t="str">
        <f>"Hourly electricity interchange with neigboring regions
" &amp;$AY$2</f>
        <v>Hourly electricity interchange with neigboring regions
Puget Sound Energy, Inc. (PSEI)</v>
      </c>
      <c r="BP36" s="79" t="s">
        <v>283</v>
      </c>
    </row>
    <row r="37" spans="1:68" x14ac:dyDescent="0.25">
      <c r="A37" s="78">
        <f t="shared" si="1"/>
        <v>45020.750000000786</v>
      </c>
      <c r="B37" s="78">
        <f>VLOOKUP($A37,'Published Hourly Data'!$B:$BL,MATCH(B$1,'Published Hourly Data'!$B$1:$BL$1,0),TRUE)</f>
        <v>45020.458333333336</v>
      </c>
      <c r="C37" s="79">
        <f>VLOOKUP($A37,'Published Hourly Data'!$B:$BL,MATCH(C$1,'Published Hourly Data'!$B$1:$BL$1,0),TRUE)</f>
        <v>2309</v>
      </c>
      <c r="D37" s="79">
        <f>VLOOKUP($A37,'Published Hourly Data'!$B:$BL,MATCH(D$1,'Published Hourly Data'!$B$1:$BL$1,0),TRUE)</f>
        <v>3426</v>
      </c>
      <c r="E37" s="79">
        <f>VLOOKUP($A37,'Published Hourly Data'!$B:$BL,MATCH(E$1,'Published Hourly Data'!$B$1:$BL$1,0),TRUE)</f>
        <v>855</v>
      </c>
      <c r="F37" s="79">
        <f>VLOOKUP($A37,'Published Hourly Data'!$B:$BL,MATCH(F$1,'Published Hourly Data'!$B$1:$BL$1,0),TRUE)</f>
        <v>-2571</v>
      </c>
      <c r="G37" s="79">
        <f>VLOOKUP($A37,'Published Hourly Data'!$B:$BL,MATCH(G$1,'Published Hourly Data'!$B$1:$BL$1,0),TRUE)</f>
        <v>0</v>
      </c>
      <c r="H37" s="79">
        <f>VLOOKUP($A37,'Published Hourly Data'!$B:$BL,MATCH(H$1,'Published Hourly Data'!$B$1:$BL$1,0),TRUE)</f>
        <v>767</v>
      </c>
      <c r="I37" s="79">
        <f>VLOOKUP($A37,'Published Hourly Data'!$B:$BL,MATCH(I$1,'Published Hourly Data'!$B$1:$BL$1,0),TRUE)</f>
        <v>0</v>
      </c>
      <c r="J37" s="79">
        <f>VLOOKUP($A37,'Published Hourly Data'!$B:$BL,MATCH(J$1,'Published Hourly Data'!$B$1:$BL$1,0),TRUE)</f>
        <v>0</v>
      </c>
      <c r="K37" s="79">
        <f>VLOOKUP($A37,'Published Hourly Data'!$B:$BL,MATCH(K$1,'Published Hourly Data'!$B$1:$BL$1,0),TRUE)</f>
        <v>45</v>
      </c>
      <c r="L37" s="79">
        <f>VLOOKUP($A37,'Published Hourly Data'!$B:$BL,MATCH(L$1,'Published Hourly Data'!$B$1:$BL$1,0),TRUE)</f>
        <v>11</v>
      </c>
      <c r="M37" s="79">
        <f>VLOOKUP($A37,'Published Hourly Data'!$B:$BL,MATCH(M$1,'Published Hourly Data'!$B$1:$BL$1,0),TRUE)</f>
        <v>6</v>
      </c>
      <c r="N37" s="79">
        <f>VLOOKUP($A37,'Published Hourly Data'!$B:$BL,MATCH(N$1,'Published Hourly Data'!$B$1:$BL$1,0),TRUE)</f>
        <v>26</v>
      </c>
      <c r="O37" s="79">
        <f>VLOOKUP($A37,'Published Hourly Data'!$B:$BL,MATCH(O$1,'Published Hourly Data'!$B$1:$BL$1,0),TRUE)</f>
        <v>0</v>
      </c>
      <c r="P37" s="79">
        <f>VLOOKUP($A37,'Published Hourly Data'!$B:$BL,MATCH(P$1,'Published Hourly Data'!$B$1:$BL$1,0),TRUE)</f>
        <v>-2336</v>
      </c>
      <c r="Q37" s="79">
        <f>VLOOKUP($A37,'Published Hourly Data'!$B:$BL,MATCH(Q$1,'Published Hourly Data'!$B$1:$BL$1,0),TRUE)</f>
        <v>-181</v>
      </c>
      <c r="R37" s="79">
        <f>VLOOKUP($A37,'Published Hourly Data'!$B:$BL,MATCH(R$1,'Published Hourly Data'!$B$1:$BL$1,0),TRUE)</f>
        <v>-1</v>
      </c>
      <c r="S37" s="79">
        <f>VLOOKUP($A37,'Published Hourly Data'!$B:$BL,MATCH(S$1,'Published Hourly Data'!$B$1:$BL$1,0),TRUE)</f>
        <v>8</v>
      </c>
      <c r="T37" s="79">
        <f>VLOOKUP($A37,'Published Hourly Data'!$B:$BL,MATCH(T$1,'Published Hourly Data'!$B$1:$BL$1,0),TRUE)</f>
        <v>-61</v>
      </c>
      <c r="U37" s="79">
        <f>VLOOKUP($A37,'Published Hourly Data'!$B:$BL,MATCH(U$1,'Published Hourly Data'!$B$1:$BL$1,0),TRUE)</f>
        <v>0</v>
      </c>
      <c r="V37" s="79">
        <f>VLOOKUP($A37,'Published Hourly Data'!$B:$BL,MATCH(V$1,'Published Hourly Data'!$B$1:$BL$1,0),TRUE)</f>
        <v>325.44097400574663</v>
      </c>
      <c r="W37" s="79">
        <f>VLOOKUP($A37,'Published Hourly Data'!$B:$BL,MATCH(W$1,'Published Hourly Data'!$B$1:$BL$1,0),TRUE)</f>
        <v>0</v>
      </c>
      <c r="X37" s="79">
        <f>VLOOKUP($A37,'Published Hourly Data'!$B:$BL,MATCH(X$1,'Published Hourly Data'!$B$1:$BL$1,0),TRUE)</f>
        <v>0.58617632626981586</v>
      </c>
      <c r="Y37" s="79">
        <f>VLOOKUP($A37,'Published Hourly Data'!$B:$BL,MATCH(Y$1,'Published Hourly Data'!$B$1:$BL$1,0),TRUE)</f>
        <v>326.02715033201645</v>
      </c>
      <c r="Z37" s="79">
        <f>VLOOKUP($A37,'Published Hourly Data'!$B:$BL,MATCH(Z$1,'Published Hourly Data'!$B$1:$BL$1,0),TRUE)</f>
        <v>230.3339403399919</v>
      </c>
      <c r="AA37" s="79">
        <f>-VLOOKUP($A37,'Published Hourly Data'!$B:$BL,MATCH(AA$1,'Published Hourly Data'!$B$1:$BL$1,0),TRUE)</f>
        <v>-1.2961236824042128</v>
      </c>
      <c r="AB37" s="79">
        <f>VLOOKUP($A37,'Published Hourly Data'!$B:$BL,MATCH(AB$1,'Published Hourly Data'!$B$1:$BL$1,0),TRUE)</f>
        <v>555.06496698960416</v>
      </c>
      <c r="AC37" s="79">
        <f>VLOOKUP($A37,'Published Hourly Data'!$B:$BL,MATCH(AC$1,'Published Hourly Data'!$B$1:$BL$1,0),TRUE)</f>
        <v>855</v>
      </c>
      <c r="AD37" s="79">
        <f>VLOOKUP($A37,'Published Hourly Data'!$B:$BL,MATCH(AD$1,'Published Hourly Data'!$B$1:$BL$1,0),TRUE)</f>
        <v>3426</v>
      </c>
      <c r="AE37" s="80">
        <f>VLOOKUP($A37,'Published Hourly Data'!$B:$BL,MATCH(AE$1,'Published Hourly Data'!$B$1:$BL$1,0),TRUE)</f>
        <v>0.84066196042686558</v>
      </c>
      <c r="AF37" s="80">
        <f>VLOOKUP($A37,'Published Hourly Data'!$B:$BL,MATCH(AF$1,'Published Hourly Data'!$B$1:$BL$1,0),TRUE)</f>
        <v>0.35718252408774692</v>
      </c>
      <c r="AG37" s="79">
        <f>VLOOKUP($A37,'Published Hourly Data'!$B:$BL,MATCH(AG$1,'Published Hourly Data'!$B$1:$BL$1,0),TRUE)</f>
        <v>11</v>
      </c>
      <c r="AH37" s="79" t="str">
        <f t="shared" si="2"/>
        <v/>
      </c>
      <c r="AI37" s="79" t="str">
        <f t="shared" si="3"/>
        <v/>
      </c>
    </row>
    <row r="38" spans="1:68" x14ac:dyDescent="0.25">
      <c r="A38" s="78">
        <f t="shared" si="1"/>
        <v>45020.79166666745</v>
      </c>
      <c r="B38" s="78">
        <f>VLOOKUP($A38,'Published Hourly Data'!$B:$BL,MATCH(B$1,'Published Hourly Data'!$B$1:$BL$1,0),TRUE)</f>
        <v>45020.5</v>
      </c>
      <c r="C38" s="79">
        <f>VLOOKUP($A38,'Published Hourly Data'!$B:$BL,MATCH(C$1,'Published Hourly Data'!$B$1:$BL$1,0),TRUE)</f>
        <v>2274</v>
      </c>
      <c r="D38" s="79">
        <f>VLOOKUP($A38,'Published Hourly Data'!$B:$BL,MATCH(D$1,'Published Hourly Data'!$B$1:$BL$1,0),TRUE)</f>
        <v>3308</v>
      </c>
      <c r="E38" s="79">
        <f>VLOOKUP($A38,'Published Hourly Data'!$B:$BL,MATCH(E$1,'Published Hourly Data'!$B$1:$BL$1,0),TRUE)</f>
        <v>853</v>
      </c>
      <c r="F38" s="79">
        <f>VLOOKUP($A38,'Published Hourly Data'!$B:$BL,MATCH(F$1,'Published Hourly Data'!$B$1:$BL$1,0),TRUE)</f>
        <v>-2455</v>
      </c>
      <c r="G38" s="79">
        <f>VLOOKUP($A38,'Published Hourly Data'!$B:$BL,MATCH(G$1,'Published Hourly Data'!$B$1:$BL$1,0),TRUE)</f>
        <v>0</v>
      </c>
      <c r="H38" s="79">
        <f>VLOOKUP($A38,'Published Hourly Data'!$B:$BL,MATCH(H$1,'Published Hourly Data'!$B$1:$BL$1,0),TRUE)</f>
        <v>769</v>
      </c>
      <c r="I38" s="79">
        <f>VLOOKUP($A38,'Published Hourly Data'!$B:$BL,MATCH(I$1,'Published Hourly Data'!$B$1:$BL$1,0),TRUE)</f>
        <v>0</v>
      </c>
      <c r="J38" s="79">
        <f>VLOOKUP($A38,'Published Hourly Data'!$B:$BL,MATCH(J$1,'Published Hourly Data'!$B$1:$BL$1,0),TRUE)</f>
        <v>0</v>
      </c>
      <c r="K38" s="79">
        <f>VLOOKUP($A38,'Published Hourly Data'!$B:$BL,MATCH(K$1,'Published Hourly Data'!$B$1:$BL$1,0),TRUE)</f>
        <v>46</v>
      </c>
      <c r="L38" s="79">
        <f>VLOOKUP($A38,'Published Hourly Data'!$B:$BL,MATCH(L$1,'Published Hourly Data'!$B$1:$BL$1,0),TRUE)</f>
        <v>10</v>
      </c>
      <c r="M38" s="79">
        <f>VLOOKUP($A38,'Published Hourly Data'!$B:$BL,MATCH(M$1,'Published Hourly Data'!$B$1:$BL$1,0),TRUE)</f>
        <v>1</v>
      </c>
      <c r="N38" s="79">
        <f>VLOOKUP($A38,'Published Hourly Data'!$B:$BL,MATCH(N$1,'Published Hourly Data'!$B$1:$BL$1,0),TRUE)</f>
        <v>27</v>
      </c>
      <c r="O38" s="79">
        <f>VLOOKUP($A38,'Published Hourly Data'!$B:$BL,MATCH(O$1,'Published Hourly Data'!$B$1:$BL$1,0),TRUE)</f>
        <v>0</v>
      </c>
      <c r="P38" s="79">
        <f>VLOOKUP($A38,'Published Hourly Data'!$B:$BL,MATCH(P$1,'Published Hourly Data'!$B$1:$BL$1,0),TRUE)</f>
        <v>-2224</v>
      </c>
      <c r="Q38" s="79">
        <f>VLOOKUP($A38,'Published Hourly Data'!$B:$BL,MATCH(Q$1,'Published Hourly Data'!$B$1:$BL$1,0),TRUE)</f>
        <v>-171</v>
      </c>
      <c r="R38" s="79">
        <f>VLOOKUP($A38,'Published Hourly Data'!$B:$BL,MATCH(R$1,'Published Hourly Data'!$B$1:$BL$1,0),TRUE)</f>
        <v>-2</v>
      </c>
      <c r="S38" s="79">
        <f>VLOOKUP($A38,'Published Hourly Data'!$B:$BL,MATCH(S$1,'Published Hourly Data'!$B$1:$BL$1,0),TRUE)</f>
        <v>3</v>
      </c>
      <c r="T38" s="79">
        <f>VLOOKUP($A38,'Published Hourly Data'!$B:$BL,MATCH(T$1,'Published Hourly Data'!$B$1:$BL$1,0),TRUE)</f>
        <v>-61</v>
      </c>
      <c r="U38" s="79">
        <f>VLOOKUP($A38,'Published Hourly Data'!$B:$BL,MATCH(U$1,'Published Hourly Data'!$B$1:$BL$1,0),TRUE)</f>
        <v>0</v>
      </c>
      <c r="V38" s="79">
        <f>VLOOKUP($A38,'Published Hourly Data'!$B:$BL,MATCH(V$1,'Published Hourly Data'!$B$1:$BL$1,0),TRUE)</f>
        <v>326.3581046385595</v>
      </c>
      <c r="W38" s="79">
        <f>VLOOKUP($A38,'Published Hourly Data'!$B:$BL,MATCH(W$1,'Published Hourly Data'!$B$1:$BL$1,0),TRUE)</f>
        <v>0</v>
      </c>
      <c r="X38" s="79">
        <f>VLOOKUP($A38,'Published Hourly Data'!$B:$BL,MATCH(X$1,'Published Hourly Data'!$B$1:$BL$1,0),TRUE)</f>
        <v>0.55953194780300597</v>
      </c>
      <c r="Y38" s="79">
        <f>VLOOKUP($A38,'Published Hourly Data'!$B:$BL,MATCH(Y$1,'Published Hourly Data'!$B$1:$BL$1,0),TRUE)</f>
        <v>326.91763658636251</v>
      </c>
      <c r="Z38" s="79">
        <f>VLOOKUP($A38,'Published Hourly Data'!$B:$BL,MATCH(Z$1,'Published Hourly Data'!$B$1:$BL$1,0),TRUE)</f>
        <v>236.26384771381569</v>
      </c>
      <c r="AA38" s="79">
        <f>-VLOOKUP($A38,'Published Hourly Data'!$B:$BL,MATCH(AA$1,'Published Hourly Data'!$B$1:$BL$1,0),TRUE)</f>
        <v>-0.51028222678965107</v>
      </c>
      <c r="AB38" s="79">
        <f>VLOOKUP($A38,'Published Hourly Data'!$B:$BL,MATCH(AB$1,'Published Hourly Data'!$B$1:$BL$1,0),TRUE)</f>
        <v>562.6712020733886</v>
      </c>
      <c r="AC38" s="79">
        <f>VLOOKUP($A38,'Published Hourly Data'!$B:$BL,MATCH(AC$1,'Published Hourly Data'!$B$1:$BL$1,0),TRUE)</f>
        <v>853</v>
      </c>
      <c r="AD38" s="79">
        <f>VLOOKUP($A38,'Published Hourly Data'!$B:$BL,MATCH(AD$1,'Published Hourly Data'!$B$1:$BL$1,0),TRUE)</f>
        <v>3308</v>
      </c>
      <c r="AE38" s="80">
        <f>VLOOKUP($A38,'Published Hourly Data'!$B:$BL,MATCH(AE$1,'Published Hourly Data'!$B$1:$BL$1,0),TRUE)</f>
        <v>0.84493453689452103</v>
      </c>
      <c r="AF38" s="80">
        <f>VLOOKUP($A38,'Published Hourly Data'!$B:$BL,MATCH(AF$1,'Published Hourly Data'!$B$1:$BL$1,0),TRUE)</f>
        <v>0.37499280094166687</v>
      </c>
      <c r="AG38" s="79">
        <f>VLOOKUP($A38,'Published Hourly Data'!$B:$BL,MATCH(AG$1,'Published Hourly Data'!$B$1:$BL$1,0),TRUE)</f>
        <v>12</v>
      </c>
      <c r="AH38" s="79" t="str">
        <f t="shared" si="2"/>
        <v/>
      </c>
      <c r="AI38" s="79" t="str">
        <f t="shared" si="3"/>
        <v/>
      </c>
    </row>
    <row r="39" spans="1:68" x14ac:dyDescent="0.25">
      <c r="A39" s="78">
        <f t="shared" si="1"/>
        <v>45020.833333334114</v>
      </c>
      <c r="B39" s="78">
        <f>VLOOKUP($A39,'Published Hourly Data'!$B:$BL,MATCH(B$1,'Published Hourly Data'!$B$1:$BL$1,0),TRUE)</f>
        <v>45020.541666666664</v>
      </c>
      <c r="C39" s="79">
        <f>VLOOKUP($A39,'Published Hourly Data'!$B:$BL,MATCH(C$1,'Published Hourly Data'!$B$1:$BL$1,0),TRUE)</f>
        <v>2258</v>
      </c>
      <c r="D39" s="79">
        <f>VLOOKUP($A39,'Published Hourly Data'!$B:$BL,MATCH(D$1,'Published Hourly Data'!$B$1:$BL$1,0),TRUE)</f>
        <v>3193</v>
      </c>
      <c r="E39" s="79">
        <f>VLOOKUP($A39,'Published Hourly Data'!$B:$BL,MATCH(E$1,'Published Hourly Data'!$B$1:$BL$1,0),TRUE)</f>
        <v>865</v>
      </c>
      <c r="F39" s="79">
        <f>VLOOKUP($A39,'Published Hourly Data'!$B:$BL,MATCH(F$1,'Published Hourly Data'!$B$1:$BL$1,0),TRUE)</f>
        <v>-2328</v>
      </c>
      <c r="G39" s="79">
        <f>VLOOKUP($A39,'Published Hourly Data'!$B:$BL,MATCH(G$1,'Published Hourly Data'!$B$1:$BL$1,0),TRUE)</f>
        <v>0</v>
      </c>
      <c r="H39" s="79">
        <f>VLOOKUP($A39,'Published Hourly Data'!$B:$BL,MATCH(H$1,'Published Hourly Data'!$B$1:$BL$1,0),TRUE)</f>
        <v>784</v>
      </c>
      <c r="I39" s="79">
        <f>VLOOKUP($A39,'Published Hourly Data'!$B:$BL,MATCH(I$1,'Published Hourly Data'!$B$1:$BL$1,0),TRUE)</f>
        <v>0</v>
      </c>
      <c r="J39" s="79">
        <f>VLOOKUP($A39,'Published Hourly Data'!$B:$BL,MATCH(J$1,'Published Hourly Data'!$B$1:$BL$1,0),TRUE)</f>
        <v>0</v>
      </c>
      <c r="K39" s="79">
        <f>VLOOKUP($A39,'Published Hourly Data'!$B:$BL,MATCH(K$1,'Published Hourly Data'!$B$1:$BL$1,0),TRUE)</f>
        <v>43</v>
      </c>
      <c r="L39" s="79">
        <f>VLOOKUP($A39,'Published Hourly Data'!$B:$BL,MATCH(L$1,'Published Hourly Data'!$B$1:$BL$1,0),TRUE)</f>
        <v>9</v>
      </c>
      <c r="M39" s="79">
        <f>VLOOKUP($A39,'Published Hourly Data'!$B:$BL,MATCH(M$1,'Published Hourly Data'!$B$1:$BL$1,0),TRUE)</f>
        <v>1</v>
      </c>
      <c r="N39" s="79">
        <f>VLOOKUP($A39,'Published Hourly Data'!$B:$BL,MATCH(N$1,'Published Hourly Data'!$B$1:$BL$1,0),TRUE)</f>
        <v>28</v>
      </c>
      <c r="O39" s="79">
        <f>VLOOKUP($A39,'Published Hourly Data'!$B:$BL,MATCH(O$1,'Published Hourly Data'!$B$1:$BL$1,0),TRUE)</f>
        <v>0</v>
      </c>
      <c r="P39" s="79">
        <f>VLOOKUP($A39,'Published Hourly Data'!$B:$BL,MATCH(P$1,'Published Hourly Data'!$B$1:$BL$1,0),TRUE)</f>
        <v>-2105</v>
      </c>
      <c r="Q39" s="79">
        <f>VLOOKUP($A39,'Published Hourly Data'!$B:$BL,MATCH(Q$1,'Published Hourly Data'!$B$1:$BL$1,0),TRUE)</f>
        <v>-170</v>
      </c>
      <c r="R39" s="79">
        <f>VLOOKUP($A39,'Published Hourly Data'!$B:$BL,MATCH(R$1,'Published Hourly Data'!$B$1:$BL$1,0),TRUE)</f>
        <v>-3</v>
      </c>
      <c r="S39" s="79">
        <f>VLOOKUP($A39,'Published Hourly Data'!$B:$BL,MATCH(S$1,'Published Hourly Data'!$B$1:$BL$1,0),TRUE)</f>
        <v>10</v>
      </c>
      <c r="T39" s="79">
        <f>VLOOKUP($A39,'Published Hourly Data'!$B:$BL,MATCH(T$1,'Published Hourly Data'!$B$1:$BL$1,0),TRUE)</f>
        <v>-60</v>
      </c>
      <c r="U39" s="79">
        <f>VLOOKUP($A39,'Published Hourly Data'!$B:$BL,MATCH(U$1,'Published Hourly Data'!$B$1:$BL$1,0),TRUE)</f>
        <v>0</v>
      </c>
      <c r="V39" s="79">
        <f>VLOOKUP($A39,'Published Hourly Data'!$B:$BL,MATCH(V$1,'Published Hourly Data'!$B$1:$BL$1,0),TRUE)</f>
        <v>332.79747841714385</v>
      </c>
      <c r="W39" s="79">
        <f>VLOOKUP($A39,'Published Hourly Data'!$B:$BL,MATCH(W$1,'Published Hourly Data'!$B$1:$BL$1,0),TRUE)</f>
        <v>0</v>
      </c>
      <c r="X39" s="79">
        <f>VLOOKUP($A39,'Published Hourly Data'!$B:$BL,MATCH(X$1,'Published Hourly Data'!$B$1:$BL$1,0),TRUE)</f>
        <v>0.53954866395289847</v>
      </c>
      <c r="Y39" s="79">
        <f>VLOOKUP($A39,'Published Hourly Data'!$B:$BL,MATCH(Y$1,'Published Hourly Data'!$B$1:$BL$1,0),TRUE)</f>
        <v>333.33702708109672</v>
      </c>
      <c r="Z39" s="79">
        <f>VLOOKUP($A39,'Published Hourly Data'!$B:$BL,MATCH(Z$1,'Published Hourly Data'!$B$1:$BL$1,0),TRUE)</f>
        <v>238.08317281158543</v>
      </c>
      <c r="AA39" s="79">
        <f>-VLOOKUP($A39,'Published Hourly Data'!$B:$BL,MATCH(AA$1,'Published Hourly Data'!$B$1:$BL$1,0),TRUE)</f>
        <v>-1.7840156100302285</v>
      </c>
      <c r="AB39" s="79">
        <f>VLOOKUP($A39,'Published Hourly Data'!$B:$BL,MATCH(AB$1,'Published Hourly Data'!$B$1:$BL$1,0),TRUE)</f>
        <v>569.63618428265193</v>
      </c>
      <c r="AC39" s="79">
        <f>VLOOKUP($A39,'Published Hourly Data'!$B:$BL,MATCH(AC$1,'Published Hourly Data'!$B$1:$BL$1,0),TRUE)</f>
        <v>865</v>
      </c>
      <c r="AD39" s="79">
        <f>VLOOKUP($A39,'Published Hourly Data'!$B:$BL,MATCH(AD$1,'Published Hourly Data'!$B$1:$BL$1,0),TRUE)</f>
        <v>3193</v>
      </c>
      <c r="AE39" s="80">
        <f>VLOOKUP($A39,'Published Hourly Data'!$B:$BL,MATCH(AE$1,'Published Hourly Data'!$B$1:$BL$1,0),TRUE)</f>
        <v>0.84957396143760389</v>
      </c>
      <c r="AF39" s="80">
        <f>VLOOKUP($A39,'Published Hourly Data'!$B:$BL,MATCH(AF$1,'Published Hourly Data'!$B$1:$BL$1,0),TRUE)</f>
        <v>0.39330764941848423</v>
      </c>
      <c r="AG39" s="79">
        <f>VLOOKUP($A39,'Published Hourly Data'!$B:$BL,MATCH(AG$1,'Published Hourly Data'!$B$1:$BL$1,0),TRUE)</f>
        <v>13</v>
      </c>
      <c r="AH39" s="79" t="str">
        <f t="shared" si="2"/>
        <v/>
      </c>
      <c r="AI39" s="79" t="str">
        <f t="shared" si="3"/>
        <v/>
      </c>
    </row>
    <row r="40" spans="1:68" x14ac:dyDescent="0.25">
      <c r="A40" s="78">
        <f t="shared" si="1"/>
        <v>45020.875000000779</v>
      </c>
      <c r="B40" s="78">
        <f>VLOOKUP($A40,'Published Hourly Data'!$B:$BL,MATCH(B$1,'Published Hourly Data'!$B$1:$BL$1,0),TRUE)</f>
        <v>45020.583333333336</v>
      </c>
      <c r="C40" s="79">
        <f>VLOOKUP($A40,'Published Hourly Data'!$B:$BL,MATCH(C$1,'Published Hourly Data'!$B$1:$BL$1,0),TRUE)</f>
        <v>2193</v>
      </c>
      <c r="D40" s="79">
        <f>VLOOKUP($A40,'Published Hourly Data'!$B:$BL,MATCH(D$1,'Published Hourly Data'!$B$1:$BL$1,0),TRUE)</f>
        <v>3062</v>
      </c>
      <c r="E40" s="79">
        <f>VLOOKUP($A40,'Published Hourly Data'!$B:$BL,MATCH(E$1,'Published Hourly Data'!$B$1:$BL$1,0),TRUE)</f>
        <v>856</v>
      </c>
      <c r="F40" s="79">
        <f>VLOOKUP($A40,'Published Hourly Data'!$B:$BL,MATCH(F$1,'Published Hourly Data'!$B$1:$BL$1,0),TRUE)</f>
        <v>-2206</v>
      </c>
      <c r="G40" s="79">
        <f>VLOOKUP($A40,'Published Hourly Data'!$B:$BL,MATCH(G$1,'Published Hourly Data'!$B$1:$BL$1,0),TRUE)</f>
        <v>0</v>
      </c>
      <c r="H40" s="79">
        <f>VLOOKUP($A40,'Published Hourly Data'!$B:$BL,MATCH(H$1,'Published Hourly Data'!$B$1:$BL$1,0),TRUE)</f>
        <v>777</v>
      </c>
      <c r="I40" s="79">
        <f>VLOOKUP($A40,'Published Hourly Data'!$B:$BL,MATCH(I$1,'Published Hourly Data'!$B$1:$BL$1,0),TRUE)</f>
        <v>0</v>
      </c>
      <c r="J40" s="79">
        <f>VLOOKUP($A40,'Published Hourly Data'!$B:$BL,MATCH(J$1,'Published Hourly Data'!$B$1:$BL$1,0),TRUE)</f>
        <v>0</v>
      </c>
      <c r="K40" s="79">
        <f>VLOOKUP($A40,'Published Hourly Data'!$B:$BL,MATCH(K$1,'Published Hourly Data'!$B$1:$BL$1,0),TRUE)</f>
        <v>45</v>
      </c>
      <c r="L40" s="79">
        <f>VLOOKUP($A40,'Published Hourly Data'!$B:$BL,MATCH(L$1,'Published Hourly Data'!$B$1:$BL$1,0),TRUE)</f>
        <v>7</v>
      </c>
      <c r="M40" s="79">
        <f>VLOOKUP($A40,'Published Hourly Data'!$B:$BL,MATCH(M$1,'Published Hourly Data'!$B$1:$BL$1,0),TRUE)</f>
        <v>1</v>
      </c>
      <c r="N40" s="79">
        <f>VLOOKUP($A40,'Published Hourly Data'!$B:$BL,MATCH(N$1,'Published Hourly Data'!$B$1:$BL$1,0),TRUE)</f>
        <v>26</v>
      </c>
      <c r="O40" s="79">
        <f>VLOOKUP($A40,'Published Hourly Data'!$B:$BL,MATCH(O$1,'Published Hourly Data'!$B$1:$BL$1,0),TRUE)</f>
        <v>0</v>
      </c>
      <c r="P40" s="79">
        <f>VLOOKUP($A40,'Published Hourly Data'!$B:$BL,MATCH(P$1,'Published Hourly Data'!$B$1:$BL$1,0),TRUE)</f>
        <v>-1992</v>
      </c>
      <c r="Q40" s="79">
        <f>VLOOKUP($A40,'Published Hourly Data'!$B:$BL,MATCH(Q$1,'Published Hourly Data'!$B$1:$BL$1,0),TRUE)</f>
        <v>-165</v>
      </c>
      <c r="R40" s="79">
        <f>VLOOKUP($A40,'Published Hourly Data'!$B:$BL,MATCH(R$1,'Published Hourly Data'!$B$1:$BL$1,0),TRUE)</f>
        <v>-3</v>
      </c>
      <c r="S40" s="79">
        <f>VLOOKUP($A40,'Published Hourly Data'!$B:$BL,MATCH(S$1,'Published Hourly Data'!$B$1:$BL$1,0),TRUE)</f>
        <v>12</v>
      </c>
      <c r="T40" s="79">
        <f>VLOOKUP($A40,'Published Hourly Data'!$B:$BL,MATCH(T$1,'Published Hourly Data'!$B$1:$BL$1,0),TRUE)</f>
        <v>-58</v>
      </c>
      <c r="U40" s="79">
        <f>VLOOKUP($A40,'Published Hourly Data'!$B:$BL,MATCH(U$1,'Published Hourly Data'!$B$1:$BL$1,0),TRUE)</f>
        <v>0</v>
      </c>
      <c r="V40" s="79">
        <f>VLOOKUP($A40,'Published Hourly Data'!$B:$BL,MATCH(V$1,'Published Hourly Data'!$B$1:$BL$1,0),TRUE)</f>
        <v>330.12443608859422</v>
      </c>
      <c r="W40" s="79">
        <f>VLOOKUP($A40,'Published Hourly Data'!$B:$BL,MATCH(W$1,'Published Hourly Data'!$B$1:$BL$1,0),TRUE)</f>
        <v>0</v>
      </c>
      <c r="X40" s="79">
        <f>VLOOKUP($A40,'Published Hourly Data'!$B:$BL,MATCH(X$1,'Published Hourly Data'!$B$1:$BL$1,0),TRUE)</f>
        <v>0.5262264747194938</v>
      </c>
      <c r="Y40" s="79">
        <f>VLOOKUP($A40,'Published Hourly Data'!$B:$BL,MATCH(Y$1,'Published Hourly Data'!$B$1:$BL$1,0),TRUE)</f>
        <v>330.65066256331374</v>
      </c>
      <c r="Z40" s="79">
        <f>VLOOKUP($A40,'Published Hourly Data'!$B:$BL,MATCH(Z$1,'Published Hourly Data'!$B$1:$BL$1,0),TRUE)</f>
        <v>240.5770210944726</v>
      </c>
      <c r="AA40" s="79">
        <f>-VLOOKUP($A40,'Published Hourly Data'!$B:$BL,MATCH(AA$1,'Published Hourly Data'!$B$1:$BL$1,0),TRUE)</f>
        <v>-2.2299063773238239</v>
      </c>
      <c r="AB40" s="79">
        <f>VLOOKUP($A40,'Published Hourly Data'!$B:$BL,MATCH(AB$1,'Published Hourly Data'!$B$1:$BL$1,0),TRUE)</f>
        <v>568.99777728046251</v>
      </c>
      <c r="AC40" s="79">
        <f>VLOOKUP($A40,'Published Hourly Data'!$B:$BL,MATCH(AC$1,'Published Hourly Data'!$B$1:$BL$1,0),TRUE)</f>
        <v>856</v>
      </c>
      <c r="AD40" s="79">
        <f>VLOOKUP($A40,'Published Hourly Data'!$B:$BL,MATCH(AD$1,'Published Hourly Data'!$B$1:$BL$1,0),TRUE)</f>
        <v>3062</v>
      </c>
      <c r="AE40" s="80">
        <f>VLOOKUP($A40,'Published Hourly Data'!$B:$BL,MATCH(AE$1,'Published Hourly Data'!$B$1:$BL$1,0),TRUE)</f>
        <v>0.85158769123870637</v>
      </c>
      <c r="AF40" s="80">
        <f>VLOOKUP($A40,'Published Hourly Data'!$B:$BL,MATCH(AF$1,'Published Hourly Data'!$B$1:$BL$1,0),TRUE)</f>
        <v>0.40967468313130412</v>
      </c>
      <c r="AG40" s="79">
        <f>VLOOKUP($A40,'Published Hourly Data'!$B:$BL,MATCH(AG$1,'Published Hourly Data'!$B$1:$BL$1,0),TRUE)</f>
        <v>14</v>
      </c>
      <c r="AH40" s="79" t="str">
        <f t="shared" si="2"/>
        <v/>
      </c>
      <c r="AI40" s="79" t="str">
        <f t="shared" si="3"/>
        <v/>
      </c>
    </row>
    <row r="41" spans="1:68" x14ac:dyDescent="0.25">
      <c r="A41" s="78">
        <f t="shared" si="1"/>
        <v>45020.916666667443</v>
      </c>
      <c r="B41" s="78">
        <f>VLOOKUP($A41,'Published Hourly Data'!$B:$BL,MATCH(B$1,'Published Hourly Data'!$B$1:$BL$1,0),TRUE)</f>
        <v>45020.625</v>
      </c>
      <c r="C41" s="79">
        <f>VLOOKUP($A41,'Published Hourly Data'!$B:$BL,MATCH(C$1,'Published Hourly Data'!$B$1:$BL$1,0),TRUE)</f>
        <v>2248</v>
      </c>
      <c r="D41" s="79">
        <f>VLOOKUP($A41,'Published Hourly Data'!$B:$BL,MATCH(D$1,'Published Hourly Data'!$B$1:$BL$1,0),TRUE)</f>
        <v>2958</v>
      </c>
      <c r="E41" s="79">
        <f>VLOOKUP($A41,'Published Hourly Data'!$B:$BL,MATCH(E$1,'Published Hourly Data'!$B$1:$BL$1,0),TRUE)</f>
        <v>846</v>
      </c>
      <c r="F41" s="79">
        <f>VLOOKUP($A41,'Published Hourly Data'!$B:$BL,MATCH(F$1,'Published Hourly Data'!$B$1:$BL$1,0),TRUE)</f>
        <v>-2112</v>
      </c>
      <c r="G41" s="79">
        <f>VLOOKUP($A41,'Published Hourly Data'!$B:$BL,MATCH(G$1,'Published Hourly Data'!$B$1:$BL$1,0),TRUE)</f>
        <v>0</v>
      </c>
      <c r="H41" s="79">
        <f>VLOOKUP($A41,'Published Hourly Data'!$B:$BL,MATCH(H$1,'Published Hourly Data'!$B$1:$BL$1,0),TRUE)</f>
        <v>735</v>
      </c>
      <c r="I41" s="79">
        <f>VLOOKUP($A41,'Published Hourly Data'!$B:$BL,MATCH(I$1,'Published Hourly Data'!$B$1:$BL$1,0),TRUE)</f>
        <v>0</v>
      </c>
      <c r="J41" s="79">
        <f>VLOOKUP($A41,'Published Hourly Data'!$B:$BL,MATCH(J$1,'Published Hourly Data'!$B$1:$BL$1,0),TRUE)</f>
        <v>0</v>
      </c>
      <c r="K41" s="79">
        <f>VLOOKUP($A41,'Published Hourly Data'!$B:$BL,MATCH(K$1,'Published Hourly Data'!$B$1:$BL$1,0),TRUE)</f>
        <v>45</v>
      </c>
      <c r="L41" s="79">
        <f>VLOOKUP($A41,'Published Hourly Data'!$B:$BL,MATCH(L$1,'Published Hourly Data'!$B$1:$BL$1,0),TRUE)</f>
        <v>14</v>
      </c>
      <c r="M41" s="79">
        <f>VLOOKUP($A41,'Published Hourly Data'!$B:$BL,MATCH(M$1,'Published Hourly Data'!$B$1:$BL$1,0),TRUE)</f>
        <v>25</v>
      </c>
      <c r="N41" s="79">
        <f>VLOOKUP($A41,'Published Hourly Data'!$B:$BL,MATCH(N$1,'Published Hourly Data'!$B$1:$BL$1,0),TRUE)</f>
        <v>27</v>
      </c>
      <c r="O41" s="79">
        <f>VLOOKUP($A41,'Published Hourly Data'!$B:$BL,MATCH(O$1,'Published Hourly Data'!$B$1:$BL$1,0),TRUE)</f>
        <v>0</v>
      </c>
      <c r="P41" s="79">
        <f>VLOOKUP($A41,'Published Hourly Data'!$B:$BL,MATCH(P$1,'Published Hourly Data'!$B$1:$BL$1,0),TRUE)</f>
        <v>-1933</v>
      </c>
      <c r="Q41" s="79">
        <f>VLOOKUP($A41,'Published Hourly Data'!$B:$BL,MATCH(Q$1,'Published Hourly Data'!$B$1:$BL$1,0),TRUE)</f>
        <v>-153</v>
      </c>
      <c r="R41" s="79">
        <f>VLOOKUP($A41,'Published Hourly Data'!$B:$BL,MATCH(R$1,'Published Hourly Data'!$B$1:$BL$1,0),TRUE)</f>
        <v>22</v>
      </c>
      <c r="S41" s="79">
        <f>VLOOKUP($A41,'Published Hourly Data'!$B:$BL,MATCH(S$1,'Published Hourly Data'!$B$1:$BL$1,0),TRUE)</f>
        <v>8</v>
      </c>
      <c r="T41" s="79">
        <f>VLOOKUP($A41,'Published Hourly Data'!$B:$BL,MATCH(T$1,'Published Hourly Data'!$B$1:$BL$1,0),TRUE)</f>
        <v>-56</v>
      </c>
      <c r="U41" s="79">
        <f>VLOOKUP($A41,'Published Hourly Data'!$B:$BL,MATCH(U$1,'Published Hourly Data'!$B$1:$BL$1,0),TRUE)</f>
        <v>0</v>
      </c>
      <c r="V41" s="79">
        <f>VLOOKUP($A41,'Published Hourly Data'!$B:$BL,MATCH(V$1,'Published Hourly Data'!$B$1:$BL$1,0),TRUE)</f>
        <v>312.33598984730088</v>
      </c>
      <c r="W41" s="79">
        <f>VLOOKUP($A41,'Published Hourly Data'!$B:$BL,MATCH(W$1,'Published Hourly Data'!$B$1:$BL$1,0),TRUE)</f>
        <v>0</v>
      </c>
      <c r="X41" s="79">
        <f>VLOOKUP($A41,'Published Hourly Data'!$B:$BL,MATCH(X$1,'Published Hourly Data'!$B$1:$BL$1,0),TRUE)</f>
        <v>0.73938150245397194</v>
      </c>
      <c r="Y41" s="79">
        <f>VLOOKUP($A41,'Published Hourly Data'!$B:$BL,MATCH(Y$1,'Published Hourly Data'!$B$1:$BL$1,0),TRUE)</f>
        <v>313.07537134975485</v>
      </c>
      <c r="Z41" s="79">
        <f>VLOOKUP($A41,'Published Hourly Data'!$B:$BL,MATCH(Z$1,'Published Hourly Data'!$B$1:$BL$1,0),TRUE)</f>
        <v>248.49653342991439</v>
      </c>
      <c r="AA41" s="79">
        <f>-VLOOKUP($A41,'Published Hourly Data'!$B:$BL,MATCH(AA$1,'Published Hourly Data'!$B$1:$BL$1,0),TRUE)</f>
        <v>-5.63827213634206</v>
      </c>
      <c r="AB41" s="79">
        <f>VLOOKUP($A41,'Published Hourly Data'!$B:$BL,MATCH(AB$1,'Published Hourly Data'!$B$1:$BL$1,0),TRUE)</f>
        <v>555.9336326433272</v>
      </c>
      <c r="AC41" s="79">
        <f>VLOOKUP($A41,'Published Hourly Data'!$B:$BL,MATCH(AC$1,'Published Hourly Data'!$B$1:$BL$1,0),TRUE)</f>
        <v>846</v>
      </c>
      <c r="AD41" s="79">
        <f>VLOOKUP($A41,'Published Hourly Data'!$B:$BL,MATCH(AD$1,'Published Hourly Data'!$B$1:$BL$1,0),TRUE)</f>
        <v>2958</v>
      </c>
      <c r="AE41" s="80">
        <f>VLOOKUP($A41,'Published Hourly Data'!$B:$BL,MATCH(AE$1,'Published Hourly Data'!$B$1:$BL$1,0),TRUE)</f>
        <v>0.81585369407221808</v>
      </c>
      <c r="AF41" s="80">
        <f>VLOOKUP($A41,'Published Hourly Data'!$B:$BL,MATCH(AF$1,'Published Hourly Data'!$B$1:$BL$1,0),TRUE)</f>
        <v>0.41434158390741443</v>
      </c>
      <c r="AG41" s="79">
        <f>VLOOKUP($A41,'Published Hourly Data'!$B:$BL,MATCH(AG$1,'Published Hourly Data'!$B$1:$BL$1,0),TRUE)</f>
        <v>15</v>
      </c>
      <c r="AH41" s="79" t="str">
        <f t="shared" si="2"/>
        <v/>
      </c>
      <c r="AI41" s="79" t="str">
        <f t="shared" si="3"/>
        <v/>
      </c>
    </row>
    <row r="42" spans="1:68" x14ac:dyDescent="0.25">
      <c r="A42" s="78">
        <f t="shared" si="1"/>
        <v>45020.958333334107</v>
      </c>
      <c r="B42" s="78">
        <f>VLOOKUP($A42,'Published Hourly Data'!$B:$BL,MATCH(B$1,'Published Hourly Data'!$B$1:$BL$1,0),TRUE)</f>
        <v>45020.666666666664</v>
      </c>
      <c r="C42" s="79">
        <f>VLOOKUP($A42,'Published Hourly Data'!$B:$BL,MATCH(C$1,'Published Hourly Data'!$B$1:$BL$1,0),TRUE)</f>
        <v>2273</v>
      </c>
      <c r="D42" s="79">
        <f>VLOOKUP($A42,'Published Hourly Data'!$B:$BL,MATCH(D$1,'Published Hourly Data'!$B$1:$BL$1,0),TRUE)</f>
        <v>2908</v>
      </c>
      <c r="E42" s="79">
        <f>VLOOKUP($A42,'Published Hourly Data'!$B:$BL,MATCH(E$1,'Published Hourly Data'!$B$1:$BL$1,0),TRUE)</f>
        <v>849</v>
      </c>
      <c r="F42" s="79">
        <f>VLOOKUP($A42,'Published Hourly Data'!$B:$BL,MATCH(F$1,'Published Hourly Data'!$B$1:$BL$1,0),TRUE)</f>
        <v>-2059</v>
      </c>
      <c r="G42" s="79">
        <f>VLOOKUP($A42,'Published Hourly Data'!$B:$BL,MATCH(G$1,'Published Hourly Data'!$B$1:$BL$1,0),TRUE)</f>
        <v>0</v>
      </c>
      <c r="H42" s="79">
        <f>VLOOKUP($A42,'Published Hourly Data'!$B:$BL,MATCH(H$1,'Published Hourly Data'!$B$1:$BL$1,0),TRUE)</f>
        <v>747</v>
      </c>
      <c r="I42" s="79">
        <f>VLOOKUP($A42,'Published Hourly Data'!$B:$BL,MATCH(I$1,'Published Hourly Data'!$B$1:$BL$1,0),TRUE)</f>
        <v>0</v>
      </c>
      <c r="J42" s="79">
        <f>VLOOKUP($A42,'Published Hourly Data'!$B:$BL,MATCH(J$1,'Published Hourly Data'!$B$1:$BL$1,0),TRUE)</f>
        <v>0</v>
      </c>
      <c r="K42" s="79">
        <f>VLOOKUP($A42,'Published Hourly Data'!$B:$BL,MATCH(K$1,'Published Hourly Data'!$B$1:$BL$1,0),TRUE)</f>
        <v>45</v>
      </c>
      <c r="L42" s="79">
        <f>VLOOKUP($A42,'Published Hourly Data'!$B:$BL,MATCH(L$1,'Published Hourly Data'!$B$1:$BL$1,0),TRUE)</f>
        <v>7</v>
      </c>
      <c r="M42" s="79">
        <f>VLOOKUP($A42,'Published Hourly Data'!$B:$BL,MATCH(M$1,'Published Hourly Data'!$B$1:$BL$1,0),TRUE)</f>
        <v>24</v>
      </c>
      <c r="N42" s="79">
        <f>VLOOKUP($A42,'Published Hourly Data'!$B:$BL,MATCH(N$1,'Published Hourly Data'!$B$1:$BL$1,0),TRUE)</f>
        <v>26</v>
      </c>
      <c r="O42" s="79">
        <f>VLOOKUP($A42,'Published Hourly Data'!$B:$BL,MATCH(O$1,'Published Hourly Data'!$B$1:$BL$1,0),TRUE)</f>
        <v>0</v>
      </c>
      <c r="P42" s="79">
        <f>VLOOKUP($A42,'Published Hourly Data'!$B:$BL,MATCH(P$1,'Published Hourly Data'!$B$1:$BL$1,0),TRUE)</f>
        <v>-1873</v>
      </c>
      <c r="Q42" s="79">
        <f>VLOOKUP($A42,'Published Hourly Data'!$B:$BL,MATCH(Q$1,'Published Hourly Data'!$B$1:$BL$1,0),TRUE)</f>
        <v>-154</v>
      </c>
      <c r="R42" s="79">
        <f>VLOOKUP($A42,'Published Hourly Data'!$B:$BL,MATCH(R$1,'Published Hourly Data'!$B$1:$BL$1,0),TRUE)</f>
        <v>17</v>
      </c>
      <c r="S42" s="79">
        <f>VLOOKUP($A42,'Published Hourly Data'!$B:$BL,MATCH(S$1,'Published Hourly Data'!$B$1:$BL$1,0),TRUE)</f>
        <v>7</v>
      </c>
      <c r="T42" s="79">
        <f>VLOOKUP($A42,'Published Hourly Data'!$B:$BL,MATCH(T$1,'Published Hourly Data'!$B$1:$BL$1,0),TRUE)</f>
        <v>-56</v>
      </c>
      <c r="U42" s="79">
        <f>VLOOKUP($A42,'Published Hourly Data'!$B:$BL,MATCH(U$1,'Published Hourly Data'!$B$1:$BL$1,0),TRUE)</f>
        <v>0</v>
      </c>
      <c r="V42" s="79">
        <f>VLOOKUP($A42,'Published Hourly Data'!$B:$BL,MATCH(V$1,'Published Hourly Data'!$B$1:$BL$1,0),TRUE)</f>
        <v>317.45495234120267</v>
      </c>
      <c r="W42" s="79">
        <f>VLOOKUP($A42,'Published Hourly Data'!$B:$BL,MATCH(W$1,'Published Hourly Data'!$B$1:$BL$1,0),TRUE)</f>
        <v>0</v>
      </c>
      <c r="X42" s="79">
        <f>VLOOKUP($A42,'Published Hourly Data'!$B:$BL,MATCH(X$1,'Published Hourly Data'!$B$1:$BL$1,0),TRUE)</f>
        <v>0.67943165090364988</v>
      </c>
      <c r="Y42" s="79">
        <f>VLOOKUP($A42,'Published Hourly Data'!$B:$BL,MATCH(Y$1,'Published Hourly Data'!$B$1:$BL$1,0),TRUE)</f>
        <v>318.13438399210634</v>
      </c>
      <c r="Z42" s="79">
        <f>VLOOKUP($A42,'Published Hourly Data'!$B:$BL,MATCH(Z$1,'Published Hourly Data'!$B$1:$BL$1,0),TRUE)</f>
        <v>241.50954621171965</v>
      </c>
      <c r="AA42" s="79">
        <f>-VLOOKUP($A42,'Published Hourly Data'!$B:$BL,MATCH(AA$1,'Published Hourly Data'!$B$1:$BL$1,0),TRUE)</f>
        <v>-4.5809871503723816</v>
      </c>
      <c r="AB42" s="79">
        <f>VLOOKUP($A42,'Published Hourly Data'!$B:$BL,MATCH(AB$1,'Published Hourly Data'!$B$1:$BL$1,0),TRUE)</f>
        <v>555.06294305345364</v>
      </c>
      <c r="AC42" s="79">
        <f>VLOOKUP($A42,'Published Hourly Data'!$B:$BL,MATCH(AC$1,'Published Hourly Data'!$B$1:$BL$1,0),TRUE)</f>
        <v>849</v>
      </c>
      <c r="AD42" s="79">
        <f>VLOOKUP($A42,'Published Hourly Data'!$B:$BL,MATCH(AD$1,'Published Hourly Data'!$B$1:$BL$1,0),TRUE)</f>
        <v>2908</v>
      </c>
      <c r="AE42" s="80">
        <f>VLOOKUP($A42,'Published Hourly Data'!$B:$BL,MATCH(AE$1,'Published Hourly Data'!$B$1:$BL$1,0),TRUE)</f>
        <v>0.82610768626228204</v>
      </c>
      <c r="AF42" s="80">
        <f>VLOOKUP($A42,'Published Hourly Data'!$B:$BL,MATCH(AF$1,'Published Hourly Data'!$B$1:$BL$1,0),TRUE)</f>
        <v>0.42080566214391507</v>
      </c>
      <c r="AG42" s="79">
        <f>VLOOKUP($A42,'Published Hourly Data'!$B:$BL,MATCH(AG$1,'Published Hourly Data'!$B$1:$BL$1,0),TRUE)</f>
        <v>16</v>
      </c>
      <c r="AH42" s="79" t="str">
        <f t="shared" si="2"/>
        <v/>
      </c>
      <c r="AI42" s="79" t="str">
        <f t="shared" si="3"/>
        <v/>
      </c>
    </row>
    <row r="43" spans="1:68" x14ac:dyDescent="0.25">
      <c r="A43" s="78">
        <f t="shared" si="1"/>
        <v>45021.000000000771</v>
      </c>
      <c r="B43" s="78">
        <f>VLOOKUP($A43,'Published Hourly Data'!$B:$BL,MATCH(B$1,'Published Hourly Data'!$B$1:$BL$1,0),TRUE)</f>
        <v>45020.708333333336</v>
      </c>
      <c r="C43" s="79">
        <f>VLOOKUP($A43,'Published Hourly Data'!$B:$BL,MATCH(C$1,'Published Hourly Data'!$B$1:$BL$1,0),TRUE)</f>
        <v>2305</v>
      </c>
      <c r="D43" s="79">
        <f>VLOOKUP($A43,'Published Hourly Data'!$B:$BL,MATCH(D$1,'Published Hourly Data'!$B$1:$BL$1,0),TRUE)</f>
        <v>2914</v>
      </c>
      <c r="E43" s="79">
        <f>VLOOKUP($A43,'Published Hourly Data'!$B:$BL,MATCH(E$1,'Published Hourly Data'!$B$1:$BL$1,0),TRUE)</f>
        <v>851</v>
      </c>
      <c r="F43" s="79">
        <f>VLOOKUP($A43,'Published Hourly Data'!$B:$BL,MATCH(F$1,'Published Hourly Data'!$B$1:$BL$1,0),TRUE)</f>
        <v>-2063</v>
      </c>
      <c r="G43" s="79">
        <f>VLOOKUP($A43,'Published Hourly Data'!$B:$BL,MATCH(G$1,'Published Hourly Data'!$B$1:$BL$1,0),TRUE)</f>
        <v>0</v>
      </c>
      <c r="H43" s="79">
        <f>VLOOKUP($A43,'Published Hourly Data'!$B:$BL,MATCH(H$1,'Published Hourly Data'!$B$1:$BL$1,0),TRUE)</f>
        <v>758</v>
      </c>
      <c r="I43" s="79">
        <f>VLOOKUP($A43,'Published Hourly Data'!$B:$BL,MATCH(I$1,'Published Hourly Data'!$B$1:$BL$1,0),TRUE)</f>
        <v>0</v>
      </c>
      <c r="J43" s="79">
        <f>VLOOKUP($A43,'Published Hourly Data'!$B:$BL,MATCH(J$1,'Published Hourly Data'!$B$1:$BL$1,0),TRUE)</f>
        <v>0</v>
      </c>
      <c r="K43" s="79">
        <f>VLOOKUP($A43,'Published Hourly Data'!$B:$BL,MATCH(K$1,'Published Hourly Data'!$B$1:$BL$1,0),TRUE)</f>
        <v>43</v>
      </c>
      <c r="L43" s="79">
        <f>VLOOKUP($A43,'Published Hourly Data'!$B:$BL,MATCH(L$1,'Published Hourly Data'!$B$1:$BL$1,0),TRUE)</f>
        <v>10</v>
      </c>
      <c r="M43" s="79">
        <f>VLOOKUP($A43,'Published Hourly Data'!$B:$BL,MATCH(M$1,'Published Hourly Data'!$B$1:$BL$1,0),TRUE)</f>
        <v>13</v>
      </c>
      <c r="N43" s="79">
        <f>VLOOKUP($A43,'Published Hourly Data'!$B:$BL,MATCH(N$1,'Published Hourly Data'!$B$1:$BL$1,0),TRUE)</f>
        <v>27</v>
      </c>
      <c r="O43" s="79">
        <f>VLOOKUP($A43,'Published Hourly Data'!$B:$BL,MATCH(O$1,'Published Hourly Data'!$B$1:$BL$1,0),TRUE)</f>
        <v>0</v>
      </c>
      <c r="P43" s="79">
        <f>VLOOKUP($A43,'Published Hourly Data'!$B:$BL,MATCH(P$1,'Published Hourly Data'!$B$1:$BL$1,0),TRUE)</f>
        <v>-1856</v>
      </c>
      <c r="Q43" s="79">
        <f>VLOOKUP($A43,'Published Hourly Data'!$B:$BL,MATCH(Q$1,'Published Hourly Data'!$B$1:$BL$1,0),TRUE)</f>
        <v>-159</v>
      </c>
      <c r="R43" s="79">
        <f>VLOOKUP($A43,'Published Hourly Data'!$B:$BL,MATCH(R$1,'Published Hourly Data'!$B$1:$BL$1,0),TRUE)</f>
        <v>7</v>
      </c>
      <c r="S43" s="79">
        <f>VLOOKUP($A43,'Published Hourly Data'!$B:$BL,MATCH(S$1,'Published Hourly Data'!$B$1:$BL$1,0),TRUE)</f>
        <v>4</v>
      </c>
      <c r="T43" s="79">
        <f>VLOOKUP($A43,'Published Hourly Data'!$B:$BL,MATCH(T$1,'Published Hourly Data'!$B$1:$BL$1,0),TRUE)</f>
        <v>-59</v>
      </c>
      <c r="U43" s="79">
        <f>VLOOKUP($A43,'Published Hourly Data'!$B:$BL,MATCH(U$1,'Published Hourly Data'!$B$1:$BL$1,0),TRUE)</f>
        <v>0</v>
      </c>
      <c r="V43" s="79">
        <f>VLOOKUP($A43,'Published Hourly Data'!$B:$BL,MATCH(V$1,'Published Hourly Data'!$B$1:$BL$1,0),TRUE)</f>
        <v>322.21942423148073</v>
      </c>
      <c r="W43" s="79">
        <f>VLOOKUP($A43,'Published Hourly Data'!$B:$BL,MATCH(W$1,'Published Hourly Data'!$B$1:$BL$1,0),TRUE)</f>
        <v>0</v>
      </c>
      <c r="X43" s="79">
        <f>VLOOKUP($A43,'Published Hourly Data'!$B:$BL,MATCH(X$1,'Published Hourly Data'!$B$1:$BL$1,0),TRUE)</f>
        <v>0.61948179935332781</v>
      </c>
      <c r="Y43" s="79">
        <f>VLOOKUP($A43,'Published Hourly Data'!$B:$BL,MATCH(Y$1,'Published Hourly Data'!$B$1:$BL$1,0),TRUE)</f>
        <v>322.83890603083404</v>
      </c>
      <c r="Z43" s="79">
        <f>VLOOKUP($A43,'Published Hourly Data'!$B:$BL,MATCH(Z$1,'Published Hourly Data'!$B$1:$BL$1,0),TRUE)</f>
        <v>235.62541633825265</v>
      </c>
      <c r="AA43" s="79">
        <f>-VLOOKUP($A43,'Published Hourly Data'!$B:$BL,MATCH(AA$1,'Published Hourly Data'!$B$1:$BL$1,0),TRUE)</f>
        <v>-2.1002077080546848</v>
      </c>
      <c r="AB43" s="79">
        <f>VLOOKUP($A43,'Published Hourly Data'!$B:$BL,MATCH(AB$1,'Published Hourly Data'!$B$1:$BL$1,0),TRUE)</f>
        <v>556.36411466103198</v>
      </c>
      <c r="AC43" s="79">
        <f>VLOOKUP($A43,'Published Hourly Data'!$B:$BL,MATCH(AC$1,'Published Hourly Data'!$B$1:$BL$1,0),TRUE)</f>
        <v>851</v>
      </c>
      <c r="AD43" s="79">
        <f>VLOOKUP($A43,'Published Hourly Data'!$B:$BL,MATCH(AD$1,'Published Hourly Data'!$B$1:$BL$1,0),TRUE)</f>
        <v>2914</v>
      </c>
      <c r="AE43" s="80">
        <f>VLOOKUP($A43,'Published Hourly Data'!$B:$BL,MATCH(AE$1,'Published Hourly Data'!$B$1:$BL$1,0),TRUE)</f>
        <v>0.83635382962831639</v>
      </c>
      <c r="AF43" s="80">
        <f>VLOOKUP($A43,'Published Hourly Data'!$B:$BL,MATCH(AF$1,'Published Hourly Data'!$B$1:$BL$1,0),TRUE)</f>
        <v>0.42092362884831991</v>
      </c>
      <c r="AG43" s="79">
        <f>VLOOKUP($A43,'Published Hourly Data'!$B:$BL,MATCH(AG$1,'Published Hourly Data'!$B$1:$BL$1,0),TRUE)</f>
        <v>17</v>
      </c>
      <c r="AH43" s="79" t="str">
        <f t="shared" si="2"/>
        <v/>
      </c>
      <c r="AI43" s="79" t="str">
        <f t="shared" si="3"/>
        <v/>
      </c>
    </row>
    <row r="44" spans="1:68" x14ac:dyDescent="0.25">
      <c r="A44" s="78">
        <f t="shared" si="1"/>
        <v>45021.041666667435</v>
      </c>
      <c r="B44" s="78">
        <f>VLOOKUP($A44,'Published Hourly Data'!$B:$BL,MATCH(B$1,'Published Hourly Data'!$B$1:$BL$1,0),TRUE)</f>
        <v>45020.75</v>
      </c>
      <c r="C44" s="79">
        <f>VLOOKUP($A44,'Published Hourly Data'!$B:$BL,MATCH(C$1,'Published Hourly Data'!$B$1:$BL$1,0),TRUE)</f>
        <v>2465</v>
      </c>
      <c r="D44" s="79">
        <f>VLOOKUP($A44,'Published Hourly Data'!$B:$BL,MATCH(D$1,'Published Hourly Data'!$B$1:$BL$1,0),TRUE)</f>
        <v>2968</v>
      </c>
      <c r="E44" s="79">
        <f>VLOOKUP($A44,'Published Hourly Data'!$B:$BL,MATCH(E$1,'Published Hourly Data'!$B$1:$BL$1,0),TRUE)</f>
        <v>1084</v>
      </c>
      <c r="F44" s="79">
        <f>VLOOKUP($A44,'Published Hourly Data'!$B:$BL,MATCH(F$1,'Published Hourly Data'!$B$1:$BL$1,0),TRUE)</f>
        <v>-1884</v>
      </c>
      <c r="G44" s="79">
        <f>VLOOKUP($A44,'Published Hourly Data'!$B:$BL,MATCH(G$1,'Published Hourly Data'!$B$1:$BL$1,0),TRUE)</f>
        <v>0</v>
      </c>
      <c r="H44" s="79">
        <f>VLOOKUP($A44,'Published Hourly Data'!$B:$BL,MATCH(H$1,'Published Hourly Data'!$B$1:$BL$1,0),TRUE)</f>
        <v>864</v>
      </c>
      <c r="I44" s="79">
        <f>VLOOKUP($A44,'Published Hourly Data'!$B:$BL,MATCH(I$1,'Published Hourly Data'!$B$1:$BL$1,0),TRUE)</f>
        <v>0</v>
      </c>
      <c r="J44" s="79">
        <f>VLOOKUP($A44,'Published Hourly Data'!$B:$BL,MATCH(J$1,'Published Hourly Data'!$B$1:$BL$1,0),TRUE)</f>
        <v>0</v>
      </c>
      <c r="K44" s="79">
        <f>VLOOKUP($A44,'Published Hourly Data'!$B:$BL,MATCH(K$1,'Published Hourly Data'!$B$1:$BL$1,0),TRUE)</f>
        <v>143</v>
      </c>
      <c r="L44" s="79">
        <f>VLOOKUP($A44,'Published Hourly Data'!$B:$BL,MATCH(L$1,'Published Hourly Data'!$B$1:$BL$1,0),TRUE)</f>
        <v>6</v>
      </c>
      <c r="M44" s="79">
        <f>VLOOKUP($A44,'Published Hourly Data'!$B:$BL,MATCH(M$1,'Published Hourly Data'!$B$1:$BL$1,0),TRUE)</f>
        <v>44</v>
      </c>
      <c r="N44" s="79">
        <f>VLOOKUP($A44,'Published Hourly Data'!$B:$BL,MATCH(N$1,'Published Hourly Data'!$B$1:$BL$1,0),TRUE)</f>
        <v>27</v>
      </c>
      <c r="O44" s="79">
        <f>VLOOKUP($A44,'Published Hourly Data'!$B:$BL,MATCH(O$1,'Published Hourly Data'!$B$1:$BL$1,0),TRUE)</f>
        <v>0</v>
      </c>
      <c r="P44" s="79">
        <f>VLOOKUP($A44,'Published Hourly Data'!$B:$BL,MATCH(P$1,'Published Hourly Data'!$B$1:$BL$1,0),TRUE)</f>
        <v>-1735</v>
      </c>
      <c r="Q44" s="79">
        <f>VLOOKUP($A44,'Published Hourly Data'!$B:$BL,MATCH(Q$1,'Published Hourly Data'!$B$1:$BL$1,0),TRUE)</f>
        <v>-151</v>
      </c>
      <c r="R44" s="79">
        <f>VLOOKUP($A44,'Published Hourly Data'!$B:$BL,MATCH(R$1,'Published Hourly Data'!$B$1:$BL$1,0),TRUE)</f>
        <v>36</v>
      </c>
      <c r="S44" s="79">
        <f>VLOOKUP($A44,'Published Hourly Data'!$B:$BL,MATCH(S$1,'Published Hourly Data'!$B$1:$BL$1,0),TRUE)</f>
        <v>22</v>
      </c>
      <c r="T44" s="79">
        <f>VLOOKUP($A44,'Published Hourly Data'!$B:$BL,MATCH(T$1,'Published Hourly Data'!$B$1:$BL$1,0),TRUE)</f>
        <v>-56</v>
      </c>
      <c r="U44" s="79">
        <f>VLOOKUP($A44,'Published Hourly Data'!$B:$BL,MATCH(U$1,'Published Hourly Data'!$B$1:$BL$1,0),TRUE)</f>
        <v>0</v>
      </c>
      <c r="V44" s="79">
        <f>VLOOKUP($A44,'Published Hourly Data'!$B:$BL,MATCH(V$1,'Published Hourly Data'!$B$1:$BL$1,0),TRUE)</f>
        <v>367.23846771361872</v>
      </c>
      <c r="W44" s="79">
        <f>VLOOKUP($A44,'Published Hourly Data'!$B:$BL,MATCH(W$1,'Published Hourly Data'!$B$1:$BL$1,0),TRUE)</f>
        <v>0</v>
      </c>
      <c r="X44" s="79">
        <f>VLOOKUP($A44,'Published Hourly Data'!$B:$BL,MATCH(X$1,'Published Hourly Data'!$B$1:$BL$1,0),TRUE)</f>
        <v>1.4654408156745398</v>
      </c>
      <c r="Y44" s="79">
        <f>VLOOKUP($A44,'Published Hourly Data'!$B:$BL,MATCH(Y$1,'Published Hourly Data'!$B$1:$BL$1,0),TRUE)</f>
        <v>368.70390852929324</v>
      </c>
      <c r="Z44" s="79">
        <f>VLOOKUP($A44,'Published Hourly Data'!$B:$BL,MATCH(Z$1,'Published Hourly Data'!$B$1:$BL$1,0),TRUE)</f>
        <v>194.24517605941568</v>
      </c>
      <c r="AA44" s="79">
        <f>-VLOOKUP($A44,'Published Hourly Data'!$B:$BL,MATCH(AA$1,'Published Hourly Data'!$B$1:$BL$1,0),TRUE)</f>
        <v>-10.79016751690189</v>
      </c>
      <c r="AB44" s="79">
        <f>VLOOKUP($A44,'Published Hourly Data'!$B:$BL,MATCH(AB$1,'Published Hourly Data'!$B$1:$BL$1,0),TRUE)</f>
        <v>552.15891707180708</v>
      </c>
      <c r="AC44" s="79">
        <f>VLOOKUP($A44,'Published Hourly Data'!$B:$BL,MATCH(AC$1,'Published Hourly Data'!$B$1:$BL$1,0),TRUE)</f>
        <v>1084</v>
      </c>
      <c r="AD44" s="79">
        <f>VLOOKUP($A44,'Published Hourly Data'!$B:$BL,MATCH(AD$1,'Published Hourly Data'!$B$1:$BL$1,0),TRUE)</f>
        <v>2968</v>
      </c>
      <c r="AE44" s="80">
        <f>VLOOKUP($A44,'Published Hourly Data'!$B:$BL,MATCH(AE$1,'Published Hourly Data'!$B$1:$BL$1,0),TRUE)</f>
        <v>0.74986347861794311</v>
      </c>
      <c r="AF44" s="80">
        <f>VLOOKUP($A44,'Published Hourly Data'!$B:$BL,MATCH(AF$1,'Published Hourly Data'!$B$1:$BL$1,0),TRUE)</f>
        <v>0.41014170881228007</v>
      </c>
      <c r="AG44" s="79">
        <f>VLOOKUP($A44,'Published Hourly Data'!$B:$BL,MATCH(AG$1,'Published Hourly Data'!$B$1:$BL$1,0),TRUE)</f>
        <v>18</v>
      </c>
      <c r="AH44" s="79" t="str">
        <f t="shared" si="2"/>
        <v/>
      </c>
      <c r="AI44" s="79" t="str">
        <f t="shared" si="3"/>
        <v/>
      </c>
    </row>
    <row r="45" spans="1:68" x14ac:dyDescent="0.25">
      <c r="A45" s="78">
        <f t="shared" si="1"/>
        <v>45021.0833333341</v>
      </c>
      <c r="B45" s="78">
        <f>VLOOKUP($A45,'Published Hourly Data'!$B:$BL,MATCH(B$1,'Published Hourly Data'!$B$1:$BL$1,0),TRUE)</f>
        <v>45020.791666666664</v>
      </c>
      <c r="C45" s="79">
        <f>VLOOKUP($A45,'Published Hourly Data'!$B:$BL,MATCH(C$1,'Published Hourly Data'!$B$1:$BL$1,0),TRUE)</f>
        <v>2471</v>
      </c>
      <c r="D45" s="79">
        <f>VLOOKUP($A45,'Published Hourly Data'!$B:$BL,MATCH(D$1,'Published Hourly Data'!$B$1:$BL$1,0),TRUE)</f>
        <v>3009</v>
      </c>
      <c r="E45" s="79">
        <f>VLOOKUP($A45,'Published Hourly Data'!$B:$BL,MATCH(E$1,'Published Hourly Data'!$B$1:$BL$1,0),TRUE)</f>
        <v>1165</v>
      </c>
      <c r="F45" s="79">
        <f>VLOOKUP($A45,'Published Hourly Data'!$B:$BL,MATCH(F$1,'Published Hourly Data'!$B$1:$BL$1,0),TRUE)</f>
        <v>-1844</v>
      </c>
      <c r="G45" s="79">
        <f>VLOOKUP($A45,'Published Hourly Data'!$B:$BL,MATCH(G$1,'Published Hourly Data'!$B$1:$BL$1,0),TRUE)</f>
        <v>0</v>
      </c>
      <c r="H45" s="79">
        <f>VLOOKUP($A45,'Published Hourly Data'!$B:$BL,MATCH(H$1,'Published Hourly Data'!$B$1:$BL$1,0),TRUE)</f>
        <v>883</v>
      </c>
      <c r="I45" s="79">
        <f>VLOOKUP($A45,'Published Hourly Data'!$B:$BL,MATCH(I$1,'Published Hourly Data'!$B$1:$BL$1,0),TRUE)</f>
        <v>0</v>
      </c>
      <c r="J45" s="79">
        <f>VLOOKUP($A45,'Published Hourly Data'!$B:$BL,MATCH(J$1,'Published Hourly Data'!$B$1:$BL$1,0),TRUE)</f>
        <v>0</v>
      </c>
      <c r="K45" s="79">
        <f>VLOOKUP($A45,'Published Hourly Data'!$B:$BL,MATCH(K$1,'Published Hourly Data'!$B$1:$BL$1,0),TRUE)</f>
        <v>135</v>
      </c>
      <c r="L45" s="79">
        <f>VLOOKUP($A45,'Published Hourly Data'!$B:$BL,MATCH(L$1,'Published Hourly Data'!$B$1:$BL$1,0),TRUE)</f>
        <v>2</v>
      </c>
      <c r="M45" s="79">
        <f>VLOOKUP($A45,'Published Hourly Data'!$B:$BL,MATCH(M$1,'Published Hourly Data'!$B$1:$BL$1,0),TRUE)</f>
        <v>119</v>
      </c>
      <c r="N45" s="79">
        <f>VLOOKUP($A45,'Published Hourly Data'!$B:$BL,MATCH(N$1,'Published Hourly Data'!$B$1:$BL$1,0),TRUE)</f>
        <v>26</v>
      </c>
      <c r="O45" s="79">
        <f>VLOOKUP($A45,'Published Hourly Data'!$B:$BL,MATCH(O$1,'Published Hourly Data'!$B$1:$BL$1,0),TRUE)</f>
        <v>0</v>
      </c>
      <c r="P45" s="79">
        <f>VLOOKUP($A45,'Published Hourly Data'!$B:$BL,MATCH(P$1,'Published Hourly Data'!$B$1:$BL$1,0),TRUE)</f>
        <v>-1760</v>
      </c>
      <c r="Q45" s="79">
        <f>VLOOKUP($A45,'Published Hourly Data'!$B:$BL,MATCH(Q$1,'Published Hourly Data'!$B$1:$BL$1,0),TRUE)</f>
        <v>-165</v>
      </c>
      <c r="R45" s="79">
        <f>VLOOKUP($A45,'Published Hourly Data'!$B:$BL,MATCH(R$1,'Published Hourly Data'!$B$1:$BL$1,0),TRUE)</f>
        <v>109</v>
      </c>
      <c r="S45" s="79">
        <f>VLOOKUP($A45,'Published Hourly Data'!$B:$BL,MATCH(S$1,'Published Hourly Data'!$B$1:$BL$1,0),TRUE)</f>
        <v>24</v>
      </c>
      <c r="T45" s="79">
        <f>VLOOKUP($A45,'Published Hourly Data'!$B:$BL,MATCH(T$1,'Published Hourly Data'!$B$1:$BL$1,0),TRUE)</f>
        <v>-52</v>
      </c>
      <c r="U45" s="79">
        <f>VLOOKUP($A45,'Published Hourly Data'!$B:$BL,MATCH(U$1,'Published Hourly Data'!$B$1:$BL$1,0),TRUE)</f>
        <v>0</v>
      </c>
      <c r="V45" s="79">
        <f>VLOOKUP($A45,'Published Hourly Data'!$B:$BL,MATCH(V$1,'Published Hourly Data'!$B$1:$BL$1,0),TRUE)</f>
        <v>374.96005199305682</v>
      </c>
      <c r="W45" s="79">
        <f>VLOOKUP($A45,'Published Hourly Data'!$B:$BL,MATCH(W$1,'Published Hourly Data'!$B$1:$BL$1,0),TRUE)</f>
        <v>0</v>
      </c>
      <c r="X45" s="79">
        <f>VLOOKUP($A45,'Published Hourly Data'!$B:$BL,MATCH(X$1,'Published Hourly Data'!$B$1:$BL$1,0),TRUE)</f>
        <v>1.8784286819100919</v>
      </c>
      <c r="Y45" s="79">
        <f>VLOOKUP($A45,'Published Hourly Data'!$B:$BL,MATCH(Y$1,'Published Hourly Data'!$B$1:$BL$1,0),TRUE)</f>
        <v>376.83848067496689</v>
      </c>
      <c r="Z45" s="79">
        <f>VLOOKUP($A45,'Published Hourly Data'!$B:$BL,MATCH(Z$1,'Published Hourly Data'!$B$1:$BL$1,0),TRUE)</f>
        <v>177.10289380472375</v>
      </c>
      <c r="AA45" s="79">
        <f>-VLOOKUP($A45,'Published Hourly Data'!$B:$BL,MATCH(AA$1,'Published Hourly Data'!$B$1:$BL$1,0),TRUE)</f>
        <v>-23.448186761871057</v>
      </c>
      <c r="AB45" s="79">
        <f>VLOOKUP($A45,'Published Hourly Data'!$B:$BL,MATCH(AB$1,'Published Hourly Data'!$B$1:$BL$1,0),TRUE)</f>
        <v>530.49318771781964</v>
      </c>
      <c r="AC45" s="79">
        <f>VLOOKUP($A45,'Published Hourly Data'!$B:$BL,MATCH(AC$1,'Published Hourly Data'!$B$1:$BL$1,0),TRUE)</f>
        <v>1165</v>
      </c>
      <c r="AD45" s="79">
        <f>VLOOKUP($A45,'Published Hourly Data'!$B:$BL,MATCH(AD$1,'Published Hourly Data'!$B$1:$BL$1,0),TRUE)</f>
        <v>3009</v>
      </c>
      <c r="AE45" s="80">
        <f>VLOOKUP($A45,'Published Hourly Data'!$B:$BL,MATCH(AE$1,'Published Hourly Data'!$B$1:$BL$1,0),TRUE)</f>
        <v>0.71312073070012494</v>
      </c>
      <c r="AF45" s="80">
        <f>VLOOKUP($A45,'Published Hourly Data'!$B:$BL,MATCH(AF$1,'Published Hourly Data'!$B$1:$BL$1,0),TRUE)</f>
        <v>0.3886792593906479</v>
      </c>
      <c r="AG45" s="79">
        <f>VLOOKUP($A45,'Published Hourly Data'!$B:$BL,MATCH(AG$1,'Published Hourly Data'!$B$1:$BL$1,0),TRUE)</f>
        <v>19</v>
      </c>
      <c r="AH45" s="79" t="str">
        <f t="shared" si="2"/>
        <v/>
      </c>
      <c r="AI45" s="79" t="str">
        <f t="shared" si="3"/>
        <v/>
      </c>
    </row>
    <row r="46" spans="1:68" x14ac:dyDescent="0.25">
      <c r="A46" s="78">
        <f t="shared" si="1"/>
        <v>45021.125000000764</v>
      </c>
      <c r="B46" s="78">
        <f>VLOOKUP($A46,'Published Hourly Data'!$B:$BL,MATCH(B$1,'Published Hourly Data'!$B$1:$BL$1,0),TRUE)</f>
        <v>45020.833333333336</v>
      </c>
      <c r="C46" s="79">
        <f>VLOOKUP($A46,'Published Hourly Data'!$B:$BL,MATCH(C$1,'Published Hourly Data'!$B$1:$BL$1,0),TRUE)</f>
        <v>2535</v>
      </c>
      <c r="D46" s="79">
        <f>VLOOKUP($A46,'Published Hourly Data'!$B:$BL,MATCH(D$1,'Published Hourly Data'!$B$1:$BL$1,0),TRUE)</f>
        <v>3111</v>
      </c>
      <c r="E46" s="79">
        <f>VLOOKUP($A46,'Published Hourly Data'!$B:$BL,MATCH(E$1,'Published Hourly Data'!$B$1:$BL$1,0),TRUE)</f>
        <v>1076</v>
      </c>
      <c r="F46" s="79">
        <f>VLOOKUP($A46,'Published Hourly Data'!$B:$BL,MATCH(F$1,'Published Hourly Data'!$B$1:$BL$1,0),TRUE)</f>
        <v>-2035</v>
      </c>
      <c r="G46" s="79">
        <f>VLOOKUP($A46,'Published Hourly Data'!$B:$BL,MATCH(G$1,'Published Hourly Data'!$B$1:$BL$1,0),TRUE)</f>
        <v>0</v>
      </c>
      <c r="H46" s="79">
        <f>VLOOKUP($A46,'Published Hourly Data'!$B:$BL,MATCH(H$1,'Published Hourly Data'!$B$1:$BL$1,0),TRUE)</f>
        <v>884</v>
      </c>
      <c r="I46" s="79">
        <f>VLOOKUP($A46,'Published Hourly Data'!$B:$BL,MATCH(I$1,'Published Hourly Data'!$B$1:$BL$1,0),TRUE)</f>
        <v>0</v>
      </c>
      <c r="J46" s="79">
        <f>VLOOKUP($A46,'Published Hourly Data'!$B:$BL,MATCH(J$1,'Published Hourly Data'!$B$1:$BL$1,0),TRUE)</f>
        <v>0</v>
      </c>
      <c r="K46" s="79">
        <f>VLOOKUP($A46,'Published Hourly Data'!$B:$BL,MATCH(K$1,'Published Hourly Data'!$B$1:$BL$1,0),TRUE)</f>
        <v>44</v>
      </c>
      <c r="L46" s="79">
        <f>VLOOKUP($A46,'Published Hourly Data'!$B:$BL,MATCH(L$1,'Published Hourly Data'!$B$1:$BL$1,0),TRUE)</f>
        <v>0</v>
      </c>
      <c r="M46" s="79">
        <f>VLOOKUP($A46,'Published Hourly Data'!$B:$BL,MATCH(M$1,'Published Hourly Data'!$B$1:$BL$1,0),TRUE)</f>
        <v>121</v>
      </c>
      <c r="N46" s="79">
        <f>VLOOKUP($A46,'Published Hourly Data'!$B:$BL,MATCH(N$1,'Published Hourly Data'!$B$1:$BL$1,0),TRUE)</f>
        <v>27</v>
      </c>
      <c r="O46" s="79">
        <f>VLOOKUP($A46,'Published Hourly Data'!$B:$BL,MATCH(O$1,'Published Hourly Data'!$B$1:$BL$1,0),TRUE)</f>
        <v>0</v>
      </c>
      <c r="P46" s="79">
        <f>VLOOKUP($A46,'Published Hourly Data'!$B:$BL,MATCH(P$1,'Published Hourly Data'!$B$1:$BL$1,0),TRUE)</f>
        <v>-1930</v>
      </c>
      <c r="Q46" s="79">
        <f>VLOOKUP($A46,'Published Hourly Data'!$B:$BL,MATCH(Q$1,'Published Hourly Data'!$B$1:$BL$1,0),TRUE)</f>
        <v>-177</v>
      </c>
      <c r="R46" s="79">
        <f>VLOOKUP($A46,'Published Hourly Data'!$B:$BL,MATCH(R$1,'Published Hourly Data'!$B$1:$BL$1,0),TRUE)</f>
        <v>109</v>
      </c>
      <c r="S46" s="79">
        <f>VLOOKUP($A46,'Published Hourly Data'!$B:$BL,MATCH(S$1,'Published Hourly Data'!$B$1:$BL$1,0),TRUE)</f>
        <v>15</v>
      </c>
      <c r="T46" s="79">
        <f>VLOOKUP($A46,'Published Hourly Data'!$B:$BL,MATCH(T$1,'Published Hourly Data'!$B$1:$BL$1,0),TRUE)</f>
        <v>-52</v>
      </c>
      <c r="U46" s="79">
        <f>VLOOKUP($A46,'Published Hourly Data'!$B:$BL,MATCH(U$1,'Published Hourly Data'!$B$1:$BL$1,0),TRUE)</f>
        <v>0</v>
      </c>
      <c r="V46" s="79">
        <f>VLOOKUP($A46,'Published Hourly Data'!$B:$BL,MATCH(V$1,'Published Hourly Data'!$B$1:$BL$1,0),TRUE)</f>
        <v>375.30160364857761</v>
      </c>
      <c r="W46" s="79">
        <f>VLOOKUP($A46,'Published Hourly Data'!$B:$BL,MATCH(W$1,'Published Hourly Data'!$B$1:$BL$1,0),TRUE)</f>
        <v>0</v>
      </c>
      <c r="X46" s="79">
        <f>VLOOKUP($A46,'Published Hourly Data'!$B:$BL,MATCH(X$1,'Published Hourly Data'!$B$1:$BL$1,0),TRUE)</f>
        <v>1.2789301664068708</v>
      </c>
      <c r="Y46" s="79">
        <f>VLOOKUP($A46,'Published Hourly Data'!$B:$BL,MATCH(Y$1,'Published Hourly Data'!$B$1:$BL$1,0),TRUE)</f>
        <v>376.58053381498451</v>
      </c>
      <c r="Z46" s="79">
        <f>VLOOKUP($A46,'Published Hourly Data'!$B:$BL,MATCH(Z$1,'Published Hourly Data'!$B$1:$BL$1,0),TRUE)</f>
        <v>187.19212207603209</v>
      </c>
      <c r="AA46" s="79">
        <f>-VLOOKUP($A46,'Published Hourly Data'!$B:$BL,MATCH(AA$1,'Published Hourly Data'!$B$1:$BL$1,0),TRUE)</f>
        <v>-21.609832868774674</v>
      </c>
      <c r="AB46" s="79">
        <f>VLOOKUP($A46,'Published Hourly Data'!$B:$BL,MATCH(AB$1,'Published Hourly Data'!$B$1:$BL$1,0),TRUE)</f>
        <v>542.16282302224192</v>
      </c>
      <c r="AC46" s="79">
        <f>VLOOKUP($A46,'Published Hourly Data'!$B:$BL,MATCH(AC$1,'Published Hourly Data'!$B$1:$BL$1,0),TRUE)</f>
        <v>1076</v>
      </c>
      <c r="AD46" s="79">
        <f>VLOOKUP($A46,'Published Hourly Data'!$B:$BL,MATCH(AD$1,'Published Hourly Data'!$B$1:$BL$1,0),TRUE)</f>
        <v>3111</v>
      </c>
      <c r="AE46" s="80">
        <f>VLOOKUP($A46,'Published Hourly Data'!$B:$BL,MATCH(AE$1,'Published Hourly Data'!$B$1:$BL$1,0),TRUE)</f>
        <v>0.77157711566839315</v>
      </c>
      <c r="AF46" s="80">
        <f>VLOOKUP($A46,'Published Hourly Data'!$B:$BL,MATCH(AF$1,'Published Hourly Data'!$B$1:$BL$1,0),TRUE)</f>
        <v>0.384205401122242</v>
      </c>
      <c r="AG46" s="79">
        <f>VLOOKUP($A46,'Published Hourly Data'!$B:$BL,MATCH(AG$1,'Published Hourly Data'!$B$1:$BL$1,0),TRUE)</f>
        <v>20</v>
      </c>
      <c r="AH46" s="79" t="str">
        <f t="shared" si="2"/>
        <v/>
      </c>
      <c r="AI46" s="79" t="str">
        <f t="shared" si="3"/>
        <v/>
      </c>
    </row>
    <row r="47" spans="1:68" x14ac:dyDescent="0.25">
      <c r="A47" s="78">
        <f t="shared" si="1"/>
        <v>45021.166666667428</v>
      </c>
      <c r="B47" s="78">
        <f>VLOOKUP($A47,'Published Hourly Data'!$B:$BL,MATCH(B$1,'Published Hourly Data'!$B$1:$BL$1,0),TRUE)</f>
        <v>45020.875</v>
      </c>
      <c r="C47" s="79">
        <f>VLOOKUP($A47,'Published Hourly Data'!$B:$BL,MATCH(C$1,'Published Hourly Data'!$B$1:$BL$1,0),TRUE)</f>
        <v>2596</v>
      </c>
      <c r="D47" s="79">
        <f>VLOOKUP($A47,'Published Hourly Data'!$B:$BL,MATCH(D$1,'Published Hourly Data'!$B$1:$BL$1,0),TRUE)</f>
        <v>3227</v>
      </c>
      <c r="E47" s="79">
        <f>VLOOKUP($A47,'Published Hourly Data'!$B:$BL,MATCH(E$1,'Published Hourly Data'!$B$1:$BL$1,0),TRUE)</f>
        <v>1090</v>
      </c>
      <c r="F47" s="79">
        <f>VLOOKUP($A47,'Published Hourly Data'!$B:$BL,MATCH(F$1,'Published Hourly Data'!$B$1:$BL$1,0),TRUE)</f>
        <v>-2137</v>
      </c>
      <c r="G47" s="79">
        <f>VLOOKUP($A47,'Published Hourly Data'!$B:$BL,MATCH(G$1,'Published Hourly Data'!$B$1:$BL$1,0),TRUE)</f>
        <v>0</v>
      </c>
      <c r="H47" s="79">
        <f>VLOOKUP($A47,'Published Hourly Data'!$B:$BL,MATCH(H$1,'Published Hourly Data'!$B$1:$BL$1,0),TRUE)</f>
        <v>887</v>
      </c>
      <c r="I47" s="79">
        <f>VLOOKUP($A47,'Published Hourly Data'!$B:$BL,MATCH(I$1,'Published Hourly Data'!$B$1:$BL$1,0),TRUE)</f>
        <v>0</v>
      </c>
      <c r="J47" s="79">
        <f>VLOOKUP($A47,'Published Hourly Data'!$B:$BL,MATCH(J$1,'Published Hourly Data'!$B$1:$BL$1,0),TRUE)</f>
        <v>0</v>
      </c>
      <c r="K47" s="79">
        <f>VLOOKUP($A47,'Published Hourly Data'!$B:$BL,MATCH(K$1,'Published Hourly Data'!$B$1:$BL$1,0),TRUE)</f>
        <v>44</v>
      </c>
      <c r="L47" s="79">
        <f>VLOOKUP($A47,'Published Hourly Data'!$B:$BL,MATCH(L$1,'Published Hourly Data'!$B$1:$BL$1,0),TRUE)</f>
        <v>0</v>
      </c>
      <c r="M47" s="79">
        <f>VLOOKUP($A47,'Published Hourly Data'!$B:$BL,MATCH(M$1,'Published Hourly Data'!$B$1:$BL$1,0),TRUE)</f>
        <v>132</v>
      </c>
      <c r="N47" s="79">
        <f>VLOOKUP($A47,'Published Hourly Data'!$B:$BL,MATCH(N$1,'Published Hourly Data'!$B$1:$BL$1,0),TRUE)</f>
        <v>27</v>
      </c>
      <c r="O47" s="79">
        <f>VLOOKUP($A47,'Published Hourly Data'!$B:$BL,MATCH(O$1,'Published Hourly Data'!$B$1:$BL$1,0),TRUE)</f>
        <v>0</v>
      </c>
      <c r="P47" s="79">
        <f>VLOOKUP($A47,'Published Hourly Data'!$B:$BL,MATCH(P$1,'Published Hourly Data'!$B$1:$BL$1,0),TRUE)</f>
        <v>-2021</v>
      </c>
      <c r="Q47" s="79">
        <f>VLOOKUP($A47,'Published Hourly Data'!$B:$BL,MATCH(Q$1,'Published Hourly Data'!$B$1:$BL$1,0),TRUE)</f>
        <v>-179</v>
      </c>
      <c r="R47" s="79">
        <f>VLOOKUP($A47,'Published Hourly Data'!$B:$BL,MATCH(R$1,'Published Hourly Data'!$B$1:$BL$1,0),TRUE)</f>
        <v>112</v>
      </c>
      <c r="S47" s="79">
        <f>VLOOKUP($A47,'Published Hourly Data'!$B:$BL,MATCH(S$1,'Published Hourly Data'!$B$1:$BL$1,0),TRUE)</f>
        <v>6</v>
      </c>
      <c r="T47" s="79">
        <f>VLOOKUP($A47,'Published Hourly Data'!$B:$BL,MATCH(T$1,'Published Hourly Data'!$B$1:$BL$1,0),TRUE)</f>
        <v>-55</v>
      </c>
      <c r="U47" s="79">
        <f>VLOOKUP($A47,'Published Hourly Data'!$B:$BL,MATCH(U$1,'Published Hourly Data'!$B$1:$BL$1,0),TRUE)</f>
        <v>0</v>
      </c>
      <c r="V47" s="79">
        <f>VLOOKUP($A47,'Published Hourly Data'!$B:$BL,MATCH(V$1,'Published Hourly Data'!$B$1:$BL$1,0),TRUE)</f>
        <v>376.90980346540994</v>
      </c>
      <c r="W47" s="79">
        <f>VLOOKUP($A47,'Published Hourly Data'!$B:$BL,MATCH(W$1,'Published Hourly Data'!$B$1:$BL$1,0),TRUE)</f>
        <v>0</v>
      </c>
      <c r="X47" s="79">
        <f>VLOOKUP($A47,'Published Hourly Data'!$B:$BL,MATCH(X$1,'Published Hourly Data'!$B$1:$BL$1,0),TRUE)</f>
        <v>1.3522022071905968</v>
      </c>
      <c r="Y47" s="79">
        <f>VLOOKUP($A47,'Published Hourly Data'!$B:$BL,MATCH(Y$1,'Published Hourly Data'!$B$1:$BL$1,0),TRUE)</f>
        <v>378.26200567260054</v>
      </c>
      <c r="Z47" s="79">
        <f>VLOOKUP($A47,'Published Hourly Data'!$B:$BL,MATCH(Z$1,'Published Hourly Data'!$B$1:$BL$1,0),TRUE)</f>
        <v>221.74011120485346</v>
      </c>
      <c r="AA47" s="79">
        <f>-VLOOKUP($A47,'Published Hourly Data'!$B:$BL,MATCH(AA$1,'Published Hourly Data'!$B$1:$BL$1,0),TRUE)</f>
        <v>-21.165993958606744</v>
      </c>
      <c r="AB47" s="79">
        <f>VLOOKUP($A47,'Published Hourly Data'!$B:$BL,MATCH(AB$1,'Published Hourly Data'!$B$1:$BL$1,0),TRUE)</f>
        <v>578.83612291884731</v>
      </c>
      <c r="AC47" s="79">
        <f>VLOOKUP($A47,'Published Hourly Data'!$B:$BL,MATCH(AC$1,'Published Hourly Data'!$B$1:$BL$1,0),TRUE)</f>
        <v>1090</v>
      </c>
      <c r="AD47" s="79">
        <f>VLOOKUP($A47,'Published Hourly Data'!$B:$BL,MATCH(AD$1,'Published Hourly Data'!$B$1:$BL$1,0),TRUE)</f>
        <v>3227</v>
      </c>
      <c r="AE47" s="80">
        <f>VLOOKUP($A47,'Published Hourly Data'!$B:$BL,MATCH(AE$1,'Published Hourly Data'!$B$1:$BL$1,0),TRUE)</f>
        <v>0.76506787426231981</v>
      </c>
      <c r="AF47" s="80">
        <f>VLOOKUP($A47,'Published Hourly Data'!$B:$BL,MATCH(AF$1,'Published Hourly Data'!$B$1:$BL$1,0),TRUE)</f>
        <v>0.39544892882223398</v>
      </c>
      <c r="AG47" s="79">
        <f>VLOOKUP($A47,'Published Hourly Data'!$B:$BL,MATCH(AG$1,'Published Hourly Data'!$B$1:$BL$1,0),TRUE)</f>
        <v>21</v>
      </c>
      <c r="AH47" s="79" t="str">
        <f t="shared" si="2"/>
        <v/>
      </c>
      <c r="AI47" s="79" t="str">
        <f t="shared" si="3"/>
        <v/>
      </c>
    </row>
    <row r="48" spans="1:68" x14ac:dyDescent="0.25">
      <c r="A48" s="78">
        <f t="shared" si="1"/>
        <v>45021.208333334092</v>
      </c>
      <c r="B48" s="78">
        <f>VLOOKUP($A48,'Published Hourly Data'!$B:$BL,MATCH(B$1,'Published Hourly Data'!$B$1:$BL$1,0),TRUE)</f>
        <v>45020.916666666664</v>
      </c>
      <c r="C48" s="79">
        <f>VLOOKUP($A48,'Published Hourly Data'!$B:$BL,MATCH(C$1,'Published Hourly Data'!$B$1:$BL$1,0),TRUE)</f>
        <v>2506</v>
      </c>
      <c r="D48" s="79">
        <f>VLOOKUP($A48,'Published Hourly Data'!$B:$BL,MATCH(D$1,'Published Hourly Data'!$B$1:$BL$1,0),TRUE)</f>
        <v>3127</v>
      </c>
      <c r="E48" s="79">
        <f>VLOOKUP($A48,'Published Hourly Data'!$B:$BL,MATCH(E$1,'Published Hourly Data'!$B$1:$BL$1,0),TRUE)</f>
        <v>1052</v>
      </c>
      <c r="F48" s="79">
        <f>VLOOKUP($A48,'Published Hourly Data'!$B:$BL,MATCH(F$1,'Published Hourly Data'!$B$1:$BL$1,0),TRUE)</f>
        <v>-2075</v>
      </c>
      <c r="G48" s="79">
        <f>VLOOKUP($A48,'Published Hourly Data'!$B:$BL,MATCH(G$1,'Published Hourly Data'!$B$1:$BL$1,0),TRUE)</f>
        <v>0</v>
      </c>
      <c r="H48" s="79">
        <f>VLOOKUP($A48,'Published Hourly Data'!$B:$BL,MATCH(H$1,'Published Hourly Data'!$B$1:$BL$1,0),TRUE)</f>
        <v>862</v>
      </c>
      <c r="I48" s="79">
        <f>VLOOKUP($A48,'Published Hourly Data'!$B:$BL,MATCH(I$1,'Published Hourly Data'!$B$1:$BL$1,0),TRUE)</f>
        <v>0</v>
      </c>
      <c r="J48" s="79">
        <f>VLOOKUP($A48,'Published Hourly Data'!$B:$BL,MATCH(J$1,'Published Hourly Data'!$B$1:$BL$1,0),TRUE)</f>
        <v>0</v>
      </c>
      <c r="K48" s="79">
        <f>VLOOKUP($A48,'Published Hourly Data'!$B:$BL,MATCH(K$1,'Published Hourly Data'!$B$1:$BL$1,0),TRUE)</f>
        <v>44</v>
      </c>
      <c r="L48" s="79">
        <f>VLOOKUP($A48,'Published Hourly Data'!$B:$BL,MATCH(L$1,'Published Hourly Data'!$B$1:$BL$1,0),TRUE)</f>
        <v>0</v>
      </c>
      <c r="M48" s="79">
        <f>VLOOKUP($A48,'Published Hourly Data'!$B:$BL,MATCH(M$1,'Published Hourly Data'!$B$1:$BL$1,0),TRUE)</f>
        <v>120</v>
      </c>
      <c r="N48" s="79">
        <f>VLOOKUP($A48,'Published Hourly Data'!$B:$BL,MATCH(N$1,'Published Hourly Data'!$B$1:$BL$1,0),TRUE)</f>
        <v>26</v>
      </c>
      <c r="O48" s="79">
        <f>VLOOKUP($A48,'Published Hourly Data'!$B:$BL,MATCH(O$1,'Published Hourly Data'!$B$1:$BL$1,0),TRUE)</f>
        <v>0</v>
      </c>
      <c r="P48" s="79">
        <f>VLOOKUP($A48,'Published Hourly Data'!$B:$BL,MATCH(P$1,'Published Hourly Data'!$B$1:$BL$1,0),TRUE)</f>
        <v>-1945</v>
      </c>
      <c r="Q48" s="79">
        <f>VLOOKUP($A48,'Published Hourly Data'!$B:$BL,MATCH(Q$1,'Published Hourly Data'!$B$1:$BL$1,0),TRUE)</f>
        <v>-173</v>
      </c>
      <c r="R48" s="79">
        <f>VLOOKUP($A48,'Published Hourly Data'!$B:$BL,MATCH(R$1,'Published Hourly Data'!$B$1:$BL$1,0),TRUE)</f>
        <v>99</v>
      </c>
      <c r="S48" s="79">
        <f>VLOOKUP($A48,'Published Hourly Data'!$B:$BL,MATCH(S$1,'Published Hourly Data'!$B$1:$BL$1,0),TRUE)</f>
        <v>-5</v>
      </c>
      <c r="T48" s="79">
        <f>VLOOKUP($A48,'Published Hourly Data'!$B:$BL,MATCH(T$1,'Published Hourly Data'!$B$1:$BL$1,0),TRUE)</f>
        <v>-51</v>
      </c>
      <c r="U48" s="79">
        <f>VLOOKUP($A48,'Published Hourly Data'!$B:$BL,MATCH(U$1,'Published Hourly Data'!$B$1:$BL$1,0),TRUE)</f>
        <v>0</v>
      </c>
      <c r="V48" s="79">
        <f>VLOOKUP($A48,'Published Hourly Data'!$B:$BL,MATCH(V$1,'Published Hourly Data'!$B$1:$BL$1,0),TRUE)</f>
        <v>366.40318151231173</v>
      </c>
      <c r="W48" s="79">
        <f>VLOOKUP($A48,'Published Hourly Data'!$B:$BL,MATCH(W$1,'Published Hourly Data'!$B$1:$BL$1,0),TRUE)</f>
        <v>0</v>
      </c>
      <c r="X48" s="79">
        <f>VLOOKUP($A48,'Published Hourly Data'!$B:$BL,MATCH(X$1,'Published Hourly Data'!$B$1:$BL$1,0),TRUE)</f>
        <v>1.2656079771734665</v>
      </c>
      <c r="Y48" s="79">
        <f>VLOOKUP($A48,'Published Hourly Data'!$B:$BL,MATCH(Y$1,'Published Hourly Data'!$B$1:$BL$1,0),TRUE)</f>
        <v>367.66878948948522</v>
      </c>
      <c r="Z48" s="79">
        <f>VLOOKUP($A48,'Published Hourly Data'!$B:$BL,MATCH(Z$1,'Published Hourly Data'!$B$1:$BL$1,0),TRUE)</f>
        <v>217.13330902422695</v>
      </c>
      <c r="AA48" s="79">
        <f>-VLOOKUP($A48,'Published Hourly Data'!$B:$BL,MATCH(AA$1,'Published Hourly Data'!$B$1:$BL$1,0),TRUE)</f>
        <v>-17.946499613409021</v>
      </c>
      <c r="AB48" s="79">
        <f>VLOOKUP($A48,'Published Hourly Data'!$B:$BL,MATCH(AB$1,'Published Hourly Data'!$B$1:$BL$1,0),TRUE)</f>
        <v>566.85559890030311</v>
      </c>
      <c r="AC48" s="79">
        <f>VLOOKUP($A48,'Published Hourly Data'!$B:$BL,MATCH(AC$1,'Published Hourly Data'!$B$1:$BL$1,0),TRUE)</f>
        <v>1052</v>
      </c>
      <c r="AD48" s="79">
        <f>VLOOKUP($A48,'Published Hourly Data'!$B:$BL,MATCH(AD$1,'Published Hourly Data'!$B$1:$BL$1,0),TRUE)</f>
        <v>3127</v>
      </c>
      <c r="AE48" s="80">
        <f>VLOOKUP($A48,'Published Hourly Data'!$B:$BL,MATCH(AE$1,'Published Hourly Data'!$B$1:$BL$1,0),TRUE)</f>
        <v>0.77050377061246089</v>
      </c>
      <c r="AF48" s="80">
        <f>VLOOKUP($A48,'Published Hourly Data'!$B:$BL,MATCH(AF$1,'Published Hourly Data'!$B$1:$BL$1,0),TRUE)</f>
        <v>0.39964860583549283</v>
      </c>
      <c r="AG48" s="79">
        <f>VLOOKUP($A48,'Published Hourly Data'!$B:$BL,MATCH(AG$1,'Published Hourly Data'!$B$1:$BL$1,0),TRUE)</f>
        <v>22</v>
      </c>
      <c r="AH48" s="79" t="str">
        <f t="shared" si="2"/>
        <v/>
      </c>
      <c r="AI48" s="79" t="str">
        <f t="shared" si="3"/>
        <v/>
      </c>
    </row>
    <row r="49" spans="1:68" x14ac:dyDescent="0.25">
      <c r="A49" s="78">
        <f t="shared" si="1"/>
        <v>45021.250000000757</v>
      </c>
      <c r="B49" s="78">
        <f>VLOOKUP($A49,'Published Hourly Data'!$B:$BL,MATCH(B$1,'Published Hourly Data'!$B$1:$BL$1,0),TRUE)</f>
        <v>45020.958333333336</v>
      </c>
      <c r="C49" s="79">
        <f>VLOOKUP($A49,'Published Hourly Data'!$B:$BL,MATCH(C$1,'Published Hourly Data'!$B$1:$BL$1,0),TRUE)</f>
        <v>2554</v>
      </c>
      <c r="D49" s="79">
        <f>VLOOKUP($A49,'Published Hourly Data'!$B:$BL,MATCH(D$1,'Published Hourly Data'!$B$1:$BL$1,0),TRUE)</f>
        <v>2924</v>
      </c>
      <c r="E49" s="79">
        <f>VLOOKUP($A49,'Published Hourly Data'!$B:$BL,MATCH(E$1,'Published Hourly Data'!$B$1:$BL$1,0),TRUE)</f>
        <v>1025</v>
      </c>
      <c r="F49" s="79">
        <f>VLOOKUP($A49,'Published Hourly Data'!$B:$BL,MATCH(F$1,'Published Hourly Data'!$B$1:$BL$1,0),TRUE)</f>
        <v>-1899</v>
      </c>
      <c r="G49" s="79">
        <f>VLOOKUP($A49,'Published Hourly Data'!$B:$BL,MATCH(G$1,'Published Hourly Data'!$B$1:$BL$1,0),TRUE)</f>
        <v>0</v>
      </c>
      <c r="H49" s="79">
        <f>VLOOKUP($A49,'Published Hourly Data'!$B:$BL,MATCH(H$1,'Published Hourly Data'!$B$1:$BL$1,0),TRUE)</f>
        <v>863</v>
      </c>
      <c r="I49" s="79">
        <f>VLOOKUP($A49,'Published Hourly Data'!$B:$BL,MATCH(I$1,'Published Hourly Data'!$B$1:$BL$1,0),TRUE)</f>
        <v>0</v>
      </c>
      <c r="J49" s="79">
        <f>VLOOKUP($A49,'Published Hourly Data'!$B:$BL,MATCH(J$1,'Published Hourly Data'!$B$1:$BL$1,0),TRUE)</f>
        <v>0</v>
      </c>
      <c r="K49" s="79">
        <f>VLOOKUP($A49,'Published Hourly Data'!$B:$BL,MATCH(K$1,'Published Hourly Data'!$B$1:$BL$1,0),TRUE)</f>
        <v>43</v>
      </c>
      <c r="L49" s="79">
        <f>VLOOKUP($A49,'Published Hourly Data'!$B:$BL,MATCH(L$1,'Published Hourly Data'!$B$1:$BL$1,0),TRUE)</f>
        <v>0</v>
      </c>
      <c r="M49" s="79">
        <f>VLOOKUP($A49,'Published Hourly Data'!$B:$BL,MATCH(M$1,'Published Hourly Data'!$B$1:$BL$1,0),TRUE)</f>
        <v>92</v>
      </c>
      <c r="N49" s="79">
        <f>VLOOKUP($A49,'Published Hourly Data'!$B:$BL,MATCH(N$1,'Published Hourly Data'!$B$1:$BL$1,0),TRUE)</f>
        <v>27</v>
      </c>
      <c r="O49" s="79">
        <f>VLOOKUP($A49,'Published Hourly Data'!$B:$BL,MATCH(O$1,'Published Hourly Data'!$B$1:$BL$1,0),TRUE)</f>
        <v>0</v>
      </c>
      <c r="P49" s="79">
        <f>VLOOKUP($A49,'Published Hourly Data'!$B:$BL,MATCH(P$1,'Published Hourly Data'!$B$1:$BL$1,0),TRUE)</f>
        <v>-1792</v>
      </c>
      <c r="Q49" s="79">
        <f>VLOOKUP($A49,'Published Hourly Data'!$B:$BL,MATCH(Q$1,'Published Hourly Data'!$B$1:$BL$1,0),TRUE)</f>
        <v>-143</v>
      </c>
      <c r="R49" s="79">
        <f>VLOOKUP($A49,'Published Hourly Data'!$B:$BL,MATCH(R$1,'Published Hourly Data'!$B$1:$BL$1,0),TRUE)</f>
        <v>69</v>
      </c>
      <c r="S49" s="79">
        <f>VLOOKUP($A49,'Published Hourly Data'!$B:$BL,MATCH(S$1,'Published Hourly Data'!$B$1:$BL$1,0),TRUE)</f>
        <v>17</v>
      </c>
      <c r="T49" s="79">
        <f>VLOOKUP($A49,'Published Hourly Data'!$B:$BL,MATCH(T$1,'Published Hourly Data'!$B$1:$BL$1,0),TRUE)</f>
        <v>-50</v>
      </c>
      <c r="U49" s="79">
        <f>VLOOKUP($A49,'Published Hourly Data'!$B:$BL,MATCH(U$1,'Published Hourly Data'!$B$1:$BL$1,0),TRUE)</f>
        <v>0</v>
      </c>
      <c r="V49" s="79">
        <f>VLOOKUP($A49,'Published Hourly Data'!$B:$BL,MATCH(V$1,'Published Hourly Data'!$B$1:$BL$1,0),TRUE)</f>
        <v>366.80608314566757</v>
      </c>
      <c r="W49" s="79">
        <f>VLOOKUP($A49,'Published Hourly Data'!$B:$BL,MATCH(W$1,'Published Hourly Data'!$B$1:$BL$1,0),TRUE)</f>
        <v>0</v>
      </c>
      <c r="X49" s="79">
        <f>VLOOKUP($A49,'Published Hourly Data'!$B:$BL,MATCH(X$1,'Published Hourly Data'!$B$1:$BL$1,0),TRUE)</f>
        <v>1.0790973279057969</v>
      </c>
      <c r="Y49" s="79">
        <f>VLOOKUP($A49,'Published Hourly Data'!$B:$BL,MATCH(Y$1,'Published Hourly Data'!$B$1:$BL$1,0),TRUE)</f>
        <v>367.88518047357337</v>
      </c>
      <c r="Z49" s="79">
        <f>VLOOKUP($A49,'Published Hourly Data'!$B:$BL,MATCH(Z$1,'Published Hourly Data'!$B$1:$BL$1,0),TRUE)</f>
        <v>225.44634758413991</v>
      </c>
      <c r="AA49" s="79">
        <f>-VLOOKUP($A49,'Published Hourly Data'!$B:$BL,MATCH(AA$1,'Published Hourly Data'!$B$1:$BL$1,0),TRUE)</f>
        <v>-16.952329373077522</v>
      </c>
      <c r="AB49" s="79">
        <f>VLOOKUP($A49,'Published Hourly Data'!$B:$BL,MATCH(AB$1,'Published Hourly Data'!$B$1:$BL$1,0),TRUE)</f>
        <v>576.37919868463575</v>
      </c>
      <c r="AC49" s="79">
        <f>VLOOKUP($A49,'Published Hourly Data'!$B:$BL,MATCH(AC$1,'Published Hourly Data'!$B$1:$BL$1,0),TRUE)</f>
        <v>1025</v>
      </c>
      <c r="AD49" s="79">
        <f>VLOOKUP($A49,'Published Hourly Data'!$B:$BL,MATCH(AD$1,'Published Hourly Data'!$B$1:$BL$1,0),TRUE)</f>
        <v>2924</v>
      </c>
      <c r="AE49" s="80">
        <f>VLOOKUP($A49,'Published Hourly Data'!$B:$BL,MATCH(AE$1,'Published Hourly Data'!$B$1:$BL$1,0),TRUE)</f>
        <v>0.79126539178112121</v>
      </c>
      <c r="AF49" s="80">
        <f>VLOOKUP($A49,'Published Hourly Data'!$B:$BL,MATCH(AF$1,'Published Hourly Data'!$B$1:$BL$1,0),TRUE)</f>
        <v>0.43457493467993213</v>
      </c>
      <c r="AG49" s="79">
        <f>VLOOKUP($A49,'Published Hourly Data'!$B:$BL,MATCH(AG$1,'Published Hourly Data'!$B$1:$BL$1,0),TRUE)</f>
        <v>23</v>
      </c>
      <c r="AH49" s="79" t="str">
        <f t="shared" si="2"/>
        <v/>
      </c>
      <c r="AI49" s="79" t="str">
        <f t="shared" si="3"/>
        <v/>
      </c>
    </row>
    <row r="50" spans="1:68" x14ac:dyDescent="0.25">
      <c r="A50" s="78">
        <f t="shared" si="1"/>
        <v>45021.291666667421</v>
      </c>
      <c r="B50" s="78">
        <f>VLOOKUP($A50,'Published Hourly Data'!$B:$BL,MATCH(B$1,'Published Hourly Data'!$B$1:$BL$1,0),TRUE)</f>
        <v>45021</v>
      </c>
      <c r="C50" s="79">
        <f>VLOOKUP($A50,'Published Hourly Data'!$B:$BL,MATCH(C$1,'Published Hourly Data'!$B$1:$BL$1,0),TRUE)</f>
        <v>2475</v>
      </c>
      <c r="D50" s="79">
        <f>VLOOKUP($A50,'Published Hourly Data'!$B:$BL,MATCH(D$1,'Published Hourly Data'!$B$1:$BL$1,0),TRUE)</f>
        <v>2723</v>
      </c>
      <c r="E50" s="79">
        <f>VLOOKUP($A50,'Published Hourly Data'!$B:$BL,MATCH(E$1,'Published Hourly Data'!$B$1:$BL$1,0),TRUE)</f>
        <v>1017</v>
      </c>
      <c r="F50" s="79">
        <f>VLOOKUP($A50,'Published Hourly Data'!$B:$BL,MATCH(F$1,'Published Hourly Data'!$B$1:$BL$1,0),TRUE)</f>
        <v>-1706</v>
      </c>
      <c r="G50" s="79">
        <f>VLOOKUP($A50,'Published Hourly Data'!$B:$BL,MATCH(G$1,'Published Hourly Data'!$B$1:$BL$1,0),TRUE)</f>
        <v>0</v>
      </c>
      <c r="H50" s="79">
        <f>VLOOKUP($A50,'Published Hourly Data'!$B:$BL,MATCH(H$1,'Published Hourly Data'!$B$1:$BL$1,0),TRUE)</f>
        <v>866</v>
      </c>
      <c r="I50" s="79">
        <f>VLOOKUP($A50,'Published Hourly Data'!$B:$BL,MATCH(I$1,'Published Hourly Data'!$B$1:$BL$1,0),TRUE)</f>
        <v>0</v>
      </c>
      <c r="J50" s="79">
        <f>VLOOKUP($A50,'Published Hourly Data'!$B:$BL,MATCH(J$1,'Published Hourly Data'!$B$1:$BL$1,0),TRUE)</f>
        <v>0</v>
      </c>
      <c r="K50" s="79">
        <f>VLOOKUP($A50,'Published Hourly Data'!$B:$BL,MATCH(K$1,'Published Hourly Data'!$B$1:$BL$1,0),TRUE)</f>
        <v>45</v>
      </c>
      <c r="L50" s="79">
        <f>VLOOKUP($A50,'Published Hourly Data'!$B:$BL,MATCH(L$1,'Published Hourly Data'!$B$1:$BL$1,0),TRUE)</f>
        <v>0</v>
      </c>
      <c r="M50" s="79">
        <f>VLOOKUP($A50,'Published Hourly Data'!$B:$BL,MATCH(M$1,'Published Hourly Data'!$B$1:$BL$1,0),TRUE)</f>
        <v>80</v>
      </c>
      <c r="N50" s="79">
        <f>VLOOKUP($A50,'Published Hourly Data'!$B:$BL,MATCH(N$1,'Published Hourly Data'!$B$1:$BL$1,0),TRUE)</f>
        <v>26</v>
      </c>
      <c r="O50" s="79">
        <f>VLOOKUP($A50,'Published Hourly Data'!$B:$BL,MATCH(O$1,'Published Hourly Data'!$B$1:$BL$1,0),TRUE)</f>
        <v>0</v>
      </c>
      <c r="P50" s="79">
        <f>VLOOKUP($A50,'Published Hourly Data'!$B:$BL,MATCH(P$1,'Published Hourly Data'!$B$1:$BL$1,0),TRUE)</f>
        <v>-1610</v>
      </c>
      <c r="Q50" s="79">
        <f>VLOOKUP($A50,'Published Hourly Data'!$B:$BL,MATCH(Q$1,'Published Hourly Data'!$B$1:$BL$1,0),TRUE)</f>
        <v>-120</v>
      </c>
      <c r="R50" s="79">
        <f>VLOOKUP($A50,'Published Hourly Data'!$B:$BL,MATCH(R$1,'Published Hourly Data'!$B$1:$BL$1,0),TRUE)</f>
        <v>54</v>
      </c>
      <c r="S50" s="79">
        <f>VLOOKUP($A50,'Published Hourly Data'!$B:$BL,MATCH(S$1,'Published Hourly Data'!$B$1:$BL$1,0),TRUE)</f>
        <v>16</v>
      </c>
      <c r="T50" s="79">
        <f>VLOOKUP($A50,'Published Hourly Data'!$B:$BL,MATCH(T$1,'Published Hourly Data'!$B$1:$BL$1,0),TRUE)</f>
        <v>-46</v>
      </c>
      <c r="U50" s="79">
        <f>VLOOKUP($A50,'Published Hourly Data'!$B:$BL,MATCH(U$1,'Published Hourly Data'!$B$1:$BL$1,0),TRUE)</f>
        <v>0</v>
      </c>
      <c r="V50" s="79">
        <f>VLOOKUP($A50,'Published Hourly Data'!$B:$BL,MATCH(V$1,'Published Hourly Data'!$B$1:$BL$1,0),TRUE)</f>
        <v>368.42432877900018</v>
      </c>
      <c r="W50" s="79">
        <f>VLOOKUP($A50,'Published Hourly Data'!$B:$BL,MATCH(W$1,'Published Hourly Data'!$B$1:$BL$1,0),TRUE)</f>
        <v>0</v>
      </c>
      <c r="X50" s="79">
        <f>VLOOKUP($A50,'Published Hourly Data'!$B:$BL,MATCH(X$1,'Published Hourly Data'!$B$1:$BL$1,0),TRUE)</f>
        <v>1.0058252871220705</v>
      </c>
      <c r="Y50" s="79">
        <f>VLOOKUP($A50,'Published Hourly Data'!$B:$BL,MATCH(Y$1,'Published Hourly Data'!$B$1:$BL$1,0),TRUE)</f>
        <v>369.43015406612227</v>
      </c>
      <c r="Z50" s="79">
        <f>VLOOKUP($A50,'Published Hourly Data'!$B:$BL,MATCH(Z$1,'Published Hourly Data'!$B$1:$BL$1,0),TRUE)</f>
        <v>225.53946334948103</v>
      </c>
      <c r="AA50" s="79">
        <f>-VLOOKUP($A50,'Published Hourly Data'!$B:$BL,MATCH(AA$1,'Published Hourly Data'!$B$1:$BL$1,0),TRUE)</f>
        <v>-14.911519233473769</v>
      </c>
      <c r="AB50" s="79">
        <f>VLOOKUP($A50,'Published Hourly Data'!$B:$BL,MATCH(AB$1,'Published Hourly Data'!$B$1:$BL$1,0),TRUE)</f>
        <v>580.05809818212958</v>
      </c>
      <c r="AC50" s="79">
        <f>VLOOKUP($A50,'Published Hourly Data'!$B:$BL,MATCH(AC$1,'Published Hourly Data'!$B$1:$BL$1,0),TRUE)</f>
        <v>1017</v>
      </c>
      <c r="AD50" s="79">
        <f>VLOOKUP($A50,'Published Hourly Data'!$B:$BL,MATCH(AD$1,'Published Hourly Data'!$B$1:$BL$1,0),TRUE)</f>
        <v>2723</v>
      </c>
      <c r="AE50" s="80">
        <f>VLOOKUP($A50,'Published Hourly Data'!$B:$BL,MATCH(AE$1,'Published Hourly Data'!$B$1:$BL$1,0),TRUE)</f>
        <v>0.80083884587733967</v>
      </c>
      <c r="AF50" s="80">
        <f>VLOOKUP($A50,'Published Hourly Data'!$B:$BL,MATCH(AF$1,'Published Hourly Data'!$B$1:$BL$1,0),TRUE)</f>
        <v>0.46963190760715623</v>
      </c>
      <c r="AG50" s="79">
        <f>VLOOKUP($A50,'Published Hourly Data'!$B:$BL,MATCH(AG$1,'Published Hourly Data'!$B$1:$BL$1,0),TRUE)</f>
        <v>24</v>
      </c>
      <c r="AH50" s="79" t="str">
        <f t="shared" si="2"/>
        <v/>
      </c>
      <c r="AI50" s="79" t="str">
        <f t="shared" si="3"/>
        <v/>
      </c>
    </row>
    <row r="51" spans="1:68" x14ac:dyDescent="0.25">
      <c r="A51" s="78">
        <f t="shared" si="1"/>
        <v>45021.333333334085</v>
      </c>
      <c r="B51" s="78">
        <f>VLOOKUP($A51,'Published Hourly Data'!$B:$BL,MATCH(B$1,'Published Hourly Data'!$B$1:$BL$1,0),TRUE)</f>
        <v>45021.041666666664</v>
      </c>
      <c r="C51" s="79">
        <f>VLOOKUP($A51,'Published Hourly Data'!$B:$BL,MATCH(C$1,'Published Hourly Data'!$B$1:$BL$1,0),TRUE)</f>
        <v>2420</v>
      </c>
      <c r="D51" s="79">
        <f>VLOOKUP($A51,'Published Hourly Data'!$B:$BL,MATCH(D$1,'Published Hourly Data'!$B$1:$BL$1,0),TRUE)</f>
        <v>2630</v>
      </c>
      <c r="E51" s="79">
        <f>VLOOKUP($A51,'Published Hourly Data'!$B:$BL,MATCH(E$1,'Published Hourly Data'!$B$1:$BL$1,0),TRUE)</f>
        <v>1031</v>
      </c>
      <c r="F51" s="79">
        <f>VLOOKUP($A51,'Published Hourly Data'!$B:$BL,MATCH(F$1,'Published Hourly Data'!$B$1:$BL$1,0),TRUE)</f>
        <v>-1599</v>
      </c>
      <c r="G51" s="79">
        <f>VLOOKUP($A51,'Published Hourly Data'!$B:$BL,MATCH(G$1,'Published Hourly Data'!$B$1:$BL$1,0),TRUE)</f>
        <v>0</v>
      </c>
      <c r="H51" s="79">
        <f>VLOOKUP($A51,'Published Hourly Data'!$B:$BL,MATCH(H$1,'Published Hourly Data'!$B$1:$BL$1,0),TRUE)</f>
        <v>878</v>
      </c>
      <c r="I51" s="79">
        <f>VLOOKUP($A51,'Published Hourly Data'!$B:$BL,MATCH(I$1,'Published Hourly Data'!$B$1:$BL$1,0),TRUE)</f>
        <v>0</v>
      </c>
      <c r="J51" s="79">
        <f>VLOOKUP($A51,'Published Hourly Data'!$B:$BL,MATCH(J$1,'Published Hourly Data'!$B$1:$BL$1,0),TRUE)</f>
        <v>0</v>
      </c>
      <c r="K51" s="79">
        <f>VLOOKUP($A51,'Published Hourly Data'!$B:$BL,MATCH(K$1,'Published Hourly Data'!$B$1:$BL$1,0),TRUE)</f>
        <v>43</v>
      </c>
      <c r="L51" s="79">
        <f>VLOOKUP($A51,'Published Hourly Data'!$B:$BL,MATCH(L$1,'Published Hourly Data'!$B$1:$BL$1,0),TRUE)</f>
        <v>0</v>
      </c>
      <c r="M51" s="79">
        <f>VLOOKUP($A51,'Published Hourly Data'!$B:$BL,MATCH(M$1,'Published Hourly Data'!$B$1:$BL$1,0),TRUE)</f>
        <v>83</v>
      </c>
      <c r="N51" s="79">
        <f>VLOOKUP($A51,'Published Hourly Data'!$B:$BL,MATCH(N$1,'Published Hourly Data'!$B$1:$BL$1,0),TRUE)</f>
        <v>27</v>
      </c>
      <c r="O51" s="79">
        <f>VLOOKUP($A51,'Published Hourly Data'!$B:$BL,MATCH(O$1,'Published Hourly Data'!$B$1:$BL$1,0),TRUE)</f>
        <v>0</v>
      </c>
      <c r="P51" s="79">
        <f>VLOOKUP($A51,'Published Hourly Data'!$B:$BL,MATCH(P$1,'Published Hourly Data'!$B$1:$BL$1,0),TRUE)</f>
        <v>-1530</v>
      </c>
      <c r="Q51" s="79">
        <f>VLOOKUP($A51,'Published Hourly Data'!$B:$BL,MATCH(Q$1,'Published Hourly Data'!$B$1:$BL$1,0),TRUE)</f>
        <v>-110</v>
      </c>
      <c r="R51" s="79">
        <f>VLOOKUP($A51,'Published Hourly Data'!$B:$BL,MATCH(R$1,'Published Hourly Data'!$B$1:$BL$1,0),TRUE)</f>
        <v>50</v>
      </c>
      <c r="S51" s="79">
        <f>VLOOKUP($A51,'Published Hourly Data'!$B:$BL,MATCH(S$1,'Published Hourly Data'!$B$1:$BL$1,0),TRUE)</f>
        <v>30</v>
      </c>
      <c r="T51" s="79">
        <f>VLOOKUP($A51,'Published Hourly Data'!$B:$BL,MATCH(T$1,'Published Hourly Data'!$B$1:$BL$1,0),TRUE)</f>
        <v>-39</v>
      </c>
      <c r="U51" s="79">
        <f>VLOOKUP($A51,'Published Hourly Data'!$B:$BL,MATCH(U$1,'Published Hourly Data'!$B$1:$BL$1,0),TRUE)</f>
        <v>0</v>
      </c>
      <c r="V51" s="79">
        <f>VLOOKUP($A51,'Published Hourly Data'!$B:$BL,MATCH(V$1,'Published Hourly Data'!$B$1:$BL$1,0),TRUE)</f>
        <v>373.65715655789228</v>
      </c>
      <c r="W51" s="79">
        <f>VLOOKUP($A51,'Published Hourly Data'!$B:$BL,MATCH(W$1,'Published Hourly Data'!$B$1:$BL$1,0),TRUE)</f>
        <v>0</v>
      </c>
      <c r="X51" s="79">
        <f>VLOOKUP($A51,'Published Hourly Data'!$B:$BL,MATCH(X$1,'Published Hourly Data'!$B$1:$BL$1,0),TRUE)</f>
        <v>1.0191474763554749</v>
      </c>
      <c r="Y51" s="79">
        <f>VLOOKUP($A51,'Published Hourly Data'!$B:$BL,MATCH(Y$1,'Published Hourly Data'!$B$1:$BL$1,0),TRUE)</f>
        <v>374.67630403424778</v>
      </c>
      <c r="Z51" s="79">
        <f>VLOOKUP($A51,'Published Hourly Data'!$B:$BL,MATCH(Z$1,'Published Hourly Data'!$B$1:$BL$1,0),TRUE)</f>
        <v>220.29899666490411</v>
      </c>
      <c r="AA51" s="79">
        <f>-VLOOKUP($A51,'Published Hourly Data'!$B:$BL,MATCH(AA$1,'Published Hourly Data'!$B$1:$BL$1,0),TRUE)</f>
        <v>-17.56384651510411</v>
      </c>
      <c r="AB51" s="79">
        <f>VLOOKUP($A51,'Published Hourly Data'!$B:$BL,MATCH(AB$1,'Published Hourly Data'!$B$1:$BL$1,0),TRUE)</f>
        <v>577.41145418404767</v>
      </c>
      <c r="AC51" s="79">
        <f>VLOOKUP($A51,'Published Hourly Data'!$B:$BL,MATCH(AC$1,'Published Hourly Data'!$B$1:$BL$1,0),TRUE)</f>
        <v>1031</v>
      </c>
      <c r="AD51" s="79">
        <f>VLOOKUP($A51,'Published Hourly Data'!$B:$BL,MATCH(AD$1,'Published Hourly Data'!$B$1:$BL$1,0),TRUE)</f>
        <v>2630</v>
      </c>
      <c r="AE51" s="80">
        <f>VLOOKUP($A51,'Published Hourly Data'!$B:$BL,MATCH(AE$1,'Published Hourly Data'!$B$1:$BL$1,0),TRUE)</f>
        <v>0.80118222444227283</v>
      </c>
      <c r="AF51" s="80">
        <f>VLOOKUP($A51,'Published Hourly Data'!$B:$BL,MATCH(AF$1,'Published Hourly Data'!$B$1:$BL$1,0),TRUE)</f>
        <v>0.48402009130161028</v>
      </c>
      <c r="AG51" s="79">
        <f>VLOOKUP($A51,'Published Hourly Data'!$B:$BL,MATCH(AG$1,'Published Hourly Data'!$B$1:$BL$1,0),TRUE)</f>
        <v>1</v>
      </c>
      <c r="AH51" s="79" t="str">
        <f t="shared" si="2"/>
        <v/>
      </c>
      <c r="AI51" s="79" t="str">
        <f t="shared" si="3"/>
        <v/>
      </c>
    </row>
    <row r="52" spans="1:68" x14ac:dyDescent="0.25">
      <c r="A52" s="78">
        <f t="shared" si="1"/>
        <v>45021.375000000749</v>
      </c>
      <c r="B52" s="78">
        <f>VLOOKUP($A52,'Published Hourly Data'!$B:$BL,MATCH(B$1,'Published Hourly Data'!$B$1:$BL$1,0),TRUE)</f>
        <v>45021.083333333336</v>
      </c>
      <c r="C52" s="79">
        <f>VLOOKUP($A52,'Published Hourly Data'!$B:$BL,MATCH(C$1,'Published Hourly Data'!$B$1:$BL$1,0),TRUE)</f>
        <v>2377</v>
      </c>
      <c r="D52" s="79">
        <f>VLOOKUP($A52,'Published Hourly Data'!$B:$BL,MATCH(D$1,'Published Hourly Data'!$B$1:$BL$1,0),TRUE)</f>
        <v>2591</v>
      </c>
      <c r="E52" s="79">
        <f>VLOOKUP($A52,'Published Hourly Data'!$B:$BL,MATCH(E$1,'Published Hourly Data'!$B$1:$BL$1,0),TRUE)</f>
        <v>1009</v>
      </c>
      <c r="F52" s="79">
        <f>VLOOKUP($A52,'Published Hourly Data'!$B:$BL,MATCH(F$1,'Published Hourly Data'!$B$1:$BL$1,0),TRUE)</f>
        <v>-1582</v>
      </c>
      <c r="G52" s="79">
        <f>VLOOKUP($A52,'Published Hourly Data'!$B:$BL,MATCH(G$1,'Published Hourly Data'!$B$1:$BL$1,0),TRUE)</f>
        <v>0</v>
      </c>
      <c r="H52" s="79">
        <f>VLOOKUP($A52,'Published Hourly Data'!$B:$BL,MATCH(H$1,'Published Hourly Data'!$B$1:$BL$1,0),TRUE)</f>
        <v>870</v>
      </c>
      <c r="I52" s="79">
        <f>VLOOKUP($A52,'Published Hourly Data'!$B:$BL,MATCH(I$1,'Published Hourly Data'!$B$1:$BL$1,0),TRUE)</f>
        <v>0</v>
      </c>
      <c r="J52" s="79">
        <f>VLOOKUP($A52,'Published Hourly Data'!$B:$BL,MATCH(J$1,'Published Hourly Data'!$B$1:$BL$1,0),TRUE)</f>
        <v>0</v>
      </c>
      <c r="K52" s="79">
        <f>VLOOKUP($A52,'Published Hourly Data'!$B:$BL,MATCH(K$1,'Published Hourly Data'!$B$1:$BL$1,0),TRUE)</f>
        <v>42</v>
      </c>
      <c r="L52" s="79">
        <f>VLOOKUP($A52,'Published Hourly Data'!$B:$BL,MATCH(L$1,'Published Hourly Data'!$B$1:$BL$1,0),TRUE)</f>
        <v>0</v>
      </c>
      <c r="M52" s="79">
        <f>VLOOKUP($A52,'Published Hourly Data'!$B:$BL,MATCH(M$1,'Published Hourly Data'!$B$1:$BL$1,0),TRUE)</f>
        <v>69</v>
      </c>
      <c r="N52" s="79">
        <f>VLOOKUP($A52,'Published Hourly Data'!$B:$BL,MATCH(N$1,'Published Hourly Data'!$B$1:$BL$1,0),TRUE)</f>
        <v>28</v>
      </c>
      <c r="O52" s="79">
        <f>VLOOKUP($A52,'Published Hourly Data'!$B:$BL,MATCH(O$1,'Published Hourly Data'!$B$1:$BL$1,0),TRUE)</f>
        <v>0</v>
      </c>
      <c r="P52" s="79">
        <f>VLOOKUP($A52,'Published Hourly Data'!$B:$BL,MATCH(P$1,'Published Hourly Data'!$B$1:$BL$1,0),TRUE)</f>
        <v>-1503</v>
      </c>
      <c r="Q52" s="79">
        <f>VLOOKUP($A52,'Published Hourly Data'!$B:$BL,MATCH(Q$1,'Published Hourly Data'!$B$1:$BL$1,0),TRUE)</f>
        <v>-107</v>
      </c>
      <c r="R52" s="79">
        <f>VLOOKUP($A52,'Published Hourly Data'!$B:$BL,MATCH(R$1,'Published Hourly Data'!$B$1:$BL$1,0),TRUE)</f>
        <v>33</v>
      </c>
      <c r="S52" s="79">
        <f>VLOOKUP($A52,'Published Hourly Data'!$B:$BL,MATCH(S$1,'Published Hourly Data'!$B$1:$BL$1,0),TRUE)</f>
        <v>33</v>
      </c>
      <c r="T52" s="79">
        <f>VLOOKUP($A52,'Published Hourly Data'!$B:$BL,MATCH(T$1,'Published Hourly Data'!$B$1:$BL$1,0),TRUE)</f>
        <v>-38</v>
      </c>
      <c r="U52" s="79">
        <f>VLOOKUP($A52,'Published Hourly Data'!$B:$BL,MATCH(U$1,'Published Hourly Data'!$B$1:$BL$1,0),TRUE)</f>
        <v>0</v>
      </c>
      <c r="V52" s="79">
        <f>VLOOKUP($A52,'Published Hourly Data'!$B:$BL,MATCH(V$1,'Published Hourly Data'!$B$1:$BL$1,0),TRUE)</f>
        <v>370.53723458520471</v>
      </c>
      <c r="W52" s="79">
        <f>VLOOKUP($A52,'Published Hourly Data'!$B:$BL,MATCH(W$1,'Published Hourly Data'!$B$1:$BL$1,0),TRUE)</f>
        <v>0</v>
      </c>
      <c r="X52" s="79">
        <f>VLOOKUP($A52,'Published Hourly Data'!$B:$BL,MATCH(X$1,'Published Hourly Data'!$B$1:$BL$1,0),TRUE)</f>
        <v>0.92589215172164085</v>
      </c>
      <c r="Y52" s="79">
        <f>VLOOKUP($A52,'Published Hourly Data'!$B:$BL,MATCH(Y$1,'Published Hourly Data'!$B$1:$BL$1,0),TRUE)</f>
        <v>371.46312673692637</v>
      </c>
      <c r="Z52" s="79">
        <f>VLOOKUP($A52,'Published Hourly Data'!$B:$BL,MATCH(Z$1,'Published Hourly Data'!$B$1:$BL$1,0),TRUE)</f>
        <v>222.81134042402985</v>
      </c>
      <c r="AA52" s="79">
        <f>-VLOOKUP($A52,'Published Hourly Data'!$B:$BL,MATCH(AA$1,'Published Hourly Data'!$B$1:$BL$1,0),TRUE)</f>
        <v>-14.761804603922888</v>
      </c>
      <c r="AB52" s="79">
        <f>VLOOKUP($A52,'Published Hourly Data'!$B:$BL,MATCH(AB$1,'Published Hourly Data'!$B$1:$BL$1,0),TRUE)</f>
        <v>579.51266255703331</v>
      </c>
      <c r="AC52" s="79">
        <f>VLOOKUP($A52,'Published Hourly Data'!$B:$BL,MATCH(AC$1,'Published Hourly Data'!$B$1:$BL$1,0),TRUE)</f>
        <v>1009</v>
      </c>
      <c r="AD52" s="79">
        <f>VLOOKUP($A52,'Published Hourly Data'!$B:$BL,MATCH(AD$1,'Published Hourly Data'!$B$1:$BL$1,0),TRUE)</f>
        <v>2591</v>
      </c>
      <c r="AE52" s="80">
        <f>VLOOKUP($A52,'Published Hourly Data'!$B:$BL,MATCH(AE$1,'Published Hourly Data'!$B$1:$BL$1,0),TRUE)</f>
        <v>0.8116303651801412</v>
      </c>
      <c r="AF52" s="80">
        <f>VLOOKUP($A52,'Published Hourly Data'!$B:$BL,MATCH(AF$1,'Published Hourly Data'!$B$1:$BL$1,0),TRUE)</f>
        <v>0.49309347978637075</v>
      </c>
      <c r="AG52" s="79">
        <f>VLOOKUP($A52,'Published Hourly Data'!$B:$BL,MATCH(AG$1,'Published Hourly Data'!$B$1:$BL$1,0),TRUE)</f>
        <v>2</v>
      </c>
      <c r="AH52" s="79" t="str">
        <f t="shared" si="2"/>
        <v/>
      </c>
      <c r="AI52" s="79" t="str">
        <f t="shared" si="3"/>
        <v/>
      </c>
    </row>
    <row r="53" spans="1:68" x14ac:dyDescent="0.25">
      <c r="A53" s="78">
        <f t="shared" si="1"/>
        <v>45021.416666667414</v>
      </c>
      <c r="B53" s="78">
        <f>VLOOKUP($A53,'Published Hourly Data'!$B:$BL,MATCH(B$1,'Published Hourly Data'!$B$1:$BL$1,0),TRUE)</f>
        <v>45021.125</v>
      </c>
      <c r="C53" s="79">
        <f>VLOOKUP($A53,'Published Hourly Data'!$B:$BL,MATCH(C$1,'Published Hourly Data'!$B$1:$BL$1,0),TRUE)</f>
        <v>2372</v>
      </c>
      <c r="D53" s="79">
        <f>VLOOKUP($A53,'Published Hourly Data'!$B:$BL,MATCH(D$1,'Published Hourly Data'!$B$1:$BL$1,0),TRUE)</f>
        <v>2615</v>
      </c>
      <c r="E53" s="79">
        <f>VLOOKUP($A53,'Published Hourly Data'!$B:$BL,MATCH(E$1,'Published Hourly Data'!$B$1:$BL$1,0),TRUE)</f>
        <v>1019</v>
      </c>
      <c r="F53" s="79">
        <f>VLOOKUP($A53,'Published Hourly Data'!$B:$BL,MATCH(F$1,'Published Hourly Data'!$B$1:$BL$1,0),TRUE)</f>
        <v>-1596</v>
      </c>
      <c r="G53" s="79">
        <f>VLOOKUP($A53,'Published Hourly Data'!$B:$BL,MATCH(G$1,'Published Hourly Data'!$B$1:$BL$1,0),TRUE)</f>
        <v>0</v>
      </c>
      <c r="H53" s="79">
        <f>VLOOKUP($A53,'Published Hourly Data'!$B:$BL,MATCH(H$1,'Published Hourly Data'!$B$1:$BL$1,0),TRUE)</f>
        <v>873</v>
      </c>
      <c r="I53" s="79">
        <f>VLOOKUP($A53,'Published Hourly Data'!$B:$BL,MATCH(I$1,'Published Hourly Data'!$B$1:$BL$1,0),TRUE)</f>
        <v>0</v>
      </c>
      <c r="J53" s="79">
        <f>VLOOKUP($A53,'Published Hourly Data'!$B:$BL,MATCH(J$1,'Published Hourly Data'!$B$1:$BL$1,0),TRUE)</f>
        <v>0</v>
      </c>
      <c r="K53" s="79">
        <f>VLOOKUP($A53,'Published Hourly Data'!$B:$BL,MATCH(K$1,'Published Hourly Data'!$B$1:$BL$1,0),TRUE)</f>
        <v>44</v>
      </c>
      <c r="L53" s="79">
        <f>VLOOKUP($A53,'Published Hourly Data'!$B:$BL,MATCH(L$1,'Published Hourly Data'!$B$1:$BL$1,0),TRUE)</f>
        <v>0</v>
      </c>
      <c r="M53" s="79">
        <f>VLOOKUP($A53,'Published Hourly Data'!$B:$BL,MATCH(M$1,'Published Hourly Data'!$B$1:$BL$1,0),TRUE)</f>
        <v>76</v>
      </c>
      <c r="N53" s="79">
        <f>VLOOKUP($A53,'Published Hourly Data'!$B:$BL,MATCH(N$1,'Published Hourly Data'!$B$1:$BL$1,0),TRUE)</f>
        <v>26</v>
      </c>
      <c r="O53" s="79">
        <f>VLOOKUP($A53,'Published Hourly Data'!$B:$BL,MATCH(O$1,'Published Hourly Data'!$B$1:$BL$1,0),TRUE)</f>
        <v>0</v>
      </c>
      <c r="P53" s="79">
        <f>VLOOKUP($A53,'Published Hourly Data'!$B:$BL,MATCH(P$1,'Published Hourly Data'!$B$1:$BL$1,0),TRUE)</f>
        <v>-1511</v>
      </c>
      <c r="Q53" s="79">
        <f>VLOOKUP($A53,'Published Hourly Data'!$B:$BL,MATCH(Q$1,'Published Hourly Data'!$B$1:$BL$1,0),TRUE)</f>
        <v>-103</v>
      </c>
      <c r="R53" s="79">
        <f>VLOOKUP($A53,'Published Hourly Data'!$B:$BL,MATCH(R$1,'Published Hourly Data'!$B$1:$BL$1,0),TRUE)</f>
        <v>32</v>
      </c>
      <c r="S53" s="79">
        <f>VLOOKUP($A53,'Published Hourly Data'!$B:$BL,MATCH(S$1,'Published Hourly Data'!$B$1:$BL$1,0),TRUE)</f>
        <v>25</v>
      </c>
      <c r="T53" s="79">
        <f>VLOOKUP($A53,'Published Hourly Data'!$B:$BL,MATCH(T$1,'Published Hourly Data'!$B$1:$BL$1,0),TRUE)</f>
        <v>-39</v>
      </c>
      <c r="U53" s="79">
        <f>VLOOKUP($A53,'Published Hourly Data'!$B:$BL,MATCH(U$1,'Published Hourly Data'!$B$1:$BL$1,0),TRUE)</f>
        <v>0</v>
      </c>
      <c r="V53" s="79">
        <f>VLOOKUP($A53,'Published Hourly Data'!$B:$BL,MATCH(V$1,'Published Hourly Data'!$B$1:$BL$1,0),TRUE)</f>
        <v>372.18998200004859</v>
      </c>
      <c r="W53" s="79">
        <f>VLOOKUP($A53,'Published Hourly Data'!$B:$BL,MATCH(W$1,'Published Hourly Data'!$B$1:$BL$1,0),TRUE)</f>
        <v>0</v>
      </c>
      <c r="X53" s="79">
        <f>VLOOKUP($A53,'Published Hourly Data'!$B:$BL,MATCH(X$1,'Published Hourly Data'!$B$1:$BL$1,0),TRUE)</f>
        <v>0.9725198140385577</v>
      </c>
      <c r="Y53" s="79">
        <f>VLOOKUP($A53,'Published Hourly Data'!$B:$BL,MATCH(Y$1,'Published Hourly Data'!$B$1:$BL$1,0),TRUE)</f>
        <v>373.16250181408714</v>
      </c>
      <c r="Z53" s="79">
        <f>VLOOKUP($A53,'Published Hourly Data'!$B:$BL,MATCH(Z$1,'Published Hourly Data'!$B$1:$BL$1,0),TRUE)</f>
        <v>229.21098677502417</v>
      </c>
      <c r="AA53" s="79">
        <f>-VLOOKUP($A53,'Published Hourly Data'!$B:$BL,MATCH(AA$1,'Published Hourly Data'!$B$1:$BL$1,0),TRUE)</f>
        <v>-12.850033252088078</v>
      </c>
      <c r="AB53" s="79">
        <f>VLOOKUP($A53,'Published Hourly Data'!$B:$BL,MATCH(AB$1,'Published Hourly Data'!$B$1:$BL$1,0),TRUE)</f>
        <v>589.52345533702317</v>
      </c>
      <c r="AC53" s="79">
        <f>VLOOKUP($A53,'Published Hourly Data'!$B:$BL,MATCH(AC$1,'Published Hourly Data'!$B$1:$BL$1,0),TRUE)</f>
        <v>1019</v>
      </c>
      <c r="AD53" s="79">
        <f>VLOOKUP($A53,'Published Hourly Data'!$B:$BL,MATCH(AD$1,'Published Hourly Data'!$B$1:$BL$1,0),TRUE)</f>
        <v>2615</v>
      </c>
      <c r="AE53" s="80">
        <f>VLOOKUP($A53,'Published Hourly Data'!$B:$BL,MATCH(AE$1,'Published Hourly Data'!$B$1:$BL$1,0),TRUE)</f>
        <v>0.80734201643706838</v>
      </c>
      <c r="AF53" s="80">
        <f>VLOOKUP($A53,'Published Hourly Data'!$B:$BL,MATCH(AF$1,'Published Hourly Data'!$B$1:$BL$1,0),TRUE)</f>
        <v>0.49700772470558618</v>
      </c>
      <c r="AG53" s="79">
        <f>VLOOKUP($A53,'Published Hourly Data'!$B:$BL,MATCH(AG$1,'Published Hourly Data'!$B$1:$BL$1,0),TRUE)</f>
        <v>3</v>
      </c>
      <c r="AH53" s="79" t="str">
        <f t="shared" si="2"/>
        <v/>
      </c>
      <c r="AI53" s="79" t="str">
        <f t="shared" si="3"/>
        <v/>
      </c>
    </row>
    <row r="54" spans="1:68" x14ac:dyDescent="0.25">
      <c r="A54" s="78">
        <f t="shared" si="1"/>
        <v>45021.458333334078</v>
      </c>
      <c r="B54" s="78">
        <f>VLOOKUP($A54,'Published Hourly Data'!$B:$BL,MATCH(B$1,'Published Hourly Data'!$B$1:$BL$1,0),TRUE)</f>
        <v>45021.166666666664</v>
      </c>
      <c r="C54" s="79">
        <f>VLOOKUP($A54,'Published Hourly Data'!$B:$BL,MATCH(C$1,'Published Hourly Data'!$B$1:$BL$1,0),TRUE)</f>
        <v>2399</v>
      </c>
      <c r="D54" s="79">
        <f>VLOOKUP($A54,'Published Hourly Data'!$B:$BL,MATCH(D$1,'Published Hourly Data'!$B$1:$BL$1,0),TRUE)</f>
        <v>2681</v>
      </c>
      <c r="E54" s="79">
        <f>VLOOKUP($A54,'Published Hourly Data'!$B:$BL,MATCH(E$1,'Published Hourly Data'!$B$1:$BL$1,0),TRUE)</f>
        <v>1018</v>
      </c>
      <c r="F54" s="79">
        <f>VLOOKUP($A54,'Published Hourly Data'!$B:$BL,MATCH(F$1,'Published Hourly Data'!$B$1:$BL$1,0),TRUE)</f>
        <v>-1663</v>
      </c>
      <c r="G54" s="79">
        <f>VLOOKUP($A54,'Published Hourly Data'!$B:$BL,MATCH(G$1,'Published Hourly Data'!$B$1:$BL$1,0),TRUE)</f>
        <v>0</v>
      </c>
      <c r="H54" s="79">
        <f>VLOOKUP($A54,'Published Hourly Data'!$B:$BL,MATCH(H$1,'Published Hourly Data'!$B$1:$BL$1,0),TRUE)</f>
        <v>871</v>
      </c>
      <c r="I54" s="79">
        <f>VLOOKUP($A54,'Published Hourly Data'!$B:$BL,MATCH(I$1,'Published Hourly Data'!$B$1:$BL$1,0),TRUE)</f>
        <v>0</v>
      </c>
      <c r="J54" s="79">
        <f>VLOOKUP($A54,'Published Hourly Data'!$B:$BL,MATCH(J$1,'Published Hourly Data'!$B$1:$BL$1,0),TRUE)</f>
        <v>0</v>
      </c>
      <c r="K54" s="79">
        <f>VLOOKUP($A54,'Published Hourly Data'!$B:$BL,MATCH(K$1,'Published Hourly Data'!$B$1:$BL$1,0),TRUE)</f>
        <v>43</v>
      </c>
      <c r="L54" s="79">
        <f>VLOOKUP($A54,'Published Hourly Data'!$B:$BL,MATCH(L$1,'Published Hourly Data'!$B$1:$BL$1,0),TRUE)</f>
        <v>0</v>
      </c>
      <c r="M54" s="79">
        <f>VLOOKUP($A54,'Published Hourly Data'!$B:$BL,MATCH(M$1,'Published Hourly Data'!$B$1:$BL$1,0),TRUE)</f>
        <v>77</v>
      </c>
      <c r="N54" s="79">
        <f>VLOOKUP($A54,'Published Hourly Data'!$B:$BL,MATCH(N$1,'Published Hourly Data'!$B$1:$BL$1,0),TRUE)</f>
        <v>27</v>
      </c>
      <c r="O54" s="79">
        <f>VLOOKUP($A54,'Published Hourly Data'!$B:$BL,MATCH(O$1,'Published Hourly Data'!$B$1:$BL$1,0),TRUE)</f>
        <v>0</v>
      </c>
      <c r="P54" s="79">
        <f>VLOOKUP($A54,'Published Hourly Data'!$B:$BL,MATCH(P$1,'Published Hourly Data'!$B$1:$BL$1,0),TRUE)</f>
        <v>-1574</v>
      </c>
      <c r="Q54" s="79">
        <f>VLOOKUP($A54,'Published Hourly Data'!$B:$BL,MATCH(Q$1,'Published Hourly Data'!$B$1:$BL$1,0),TRUE)</f>
        <v>-105</v>
      </c>
      <c r="R54" s="79">
        <f>VLOOKUP($A54,'Published Hourly Data'!$B:$BL,MATCH(R$1,'Published Hourly Data'!$B$1:$BL$1,0),TRUE)</f>
        <v>28</v>
      </c>
      <c r="S54" s="79">
        <f>VLOOKUP($A54,'Published Hourly Data'!$B:$BL,MATCH(S$1,'Published Hourly Data'!$B$1:$BL$1,0),TRUE)</f>
        <v>27</v>
      </c>
      <c r="T54" s="79">
        <f>VLOOKUP($A54,'Published Hourly Data'!$B:$BL,MATCH(T$1,'Published Hourly Data'!$B$1:$BL$1,0),TRUE)</f>
        <v>-39</v>
      </c>
      <c r="U54" s="79">
        <f>VLOOKUP($A54,'Published Hourly Data'!$B:$BL,MATCH(U$1,'Published Hourly Data'!$B$1:$BL$1,0),TRUE)</f>
        <v>0</v>
      </c>
      <c r="V54" s="79">
        <f>VLOOKUP($A54,'Published Hourly Data'!$B:$BL,MATCH(V$1,'Published Hourly Data'!$B$1:$BL$1,0),TRUE)</f>
        <v>371.33544848983325</v>
      </c>
      <c r="W54" s="79">
        <f>VLOOKUP($A54,'Published Hourly Data'!$B:$BL,MATCH(W$1,'Published Hourly Data'!$B$1:$BL$1,0),TRUE)</f>
        <v>0</v>
      </c>
      <c r="X54" s="79">
        <f>VLOOKUP($A54,'Published Hourly Data'!$B:$BL,MATCH(X$1,'Published Hourly Data'!$B$1:$BL$1,0),TRUE)</f>
        <v>0.97918090865526064</v>
      </c>
      <c r="Y54" s="79">
        <f>VLOOKUP($A54,'Published Hourly Data'!$B:$BL,MATCH(Y$1,'Published Hourly Data'!$B$1:$BL$1,0),TRUE)</f>
        <v>372.31462939848853</v>
      </c>
      <c r="Z54" s="79">
        <f>VLOOKUP($A54,'Published Hourly Data'!$B:$BL,MATCH(Z$1,'Published Hourly Data'!$B$1:$BL$1,0),TRUE)</f>
        <v>227.70769830595648</v>
      </c>
      <c r="AA54" s="79">
        <f>-VLOOKUP($A54,'Published Hourly Data'!$B:$BL,MATCH(AA$1,'Published Hourly Data'!$B$1:$BL$1,0),TRUE)</f>
        <v>-12.061852347859823</v>
      </c>
      <c r="AB54" s="79">
        <f>VLOOKUP($A54,'Published Hourly Data'!$B:$BL,MATCH(AB$1,'Published Hourly Data'!$B$1:$BL$1,0),TRUE)</f>
        <v>587.96047535658522</v>
      </c>
      <c r="AC54" s="79">
        <f>VLOOKUP($A54,'Published Hourly Data'!$B:$BL,MATCH(AC$1,'Published Hourly Data'!$B$1:$BL$1,0),TRUE)</f>
        <v>1018</v>
      </c>
      <c r="AD54" s="79">
        <f>VLOOKUP($A54,'Published Hourly Data'!$B:$BL,MATCH(AD$1,'Published Hourly Data'!$B$1:$BL$1,0),TRUE)</f>
        <v>2681</v>
      </c>
      <c r="AE54" s="80">
        <f>VLOOKUP($A54,'Published Hourly Data'!$B:$BL,MATCH(AE$1,'Published Hourly Data'!$B$1:$BL$1,0),TRUE)</f>
        <v>0.8062988980987188</v>
      </c>
      <c r="AF54" s="80">
        <f>VLOOKUP($A54,'Published Hourly Data'!$B:$BL,MATCH(AF$1,'Published Hourly Data'!$B$1:$BL$1,0),TRUE)</f>
        <v>0.48348728951161313</v>
      </c>
      <c r="AG54" s="79">
        <f>VLOOKUP($A54,'Published Hourly Data'!$B:$BL,MATCH(AG$1,'Published Hourly Data'!$B$1:$BL$1,0),TRUE)</f>
        <v>4</v>
      </c>
      <c r="AH54" s="79" t="str">
        <f t="shared" si="2"/>
        <v/>
      </c>
      <c r="AI54" s="79" t="str">
        <f t="shared" si="3"/>
        <v/>
      </c>
    </row>
    <row r="55" spans="1:68" ht="14.45" customHeight="1" x14ac:dyDescent="0.25">
      <c r="A55" s="78">
        <f t="shared" si="1"/>
        <v>45021.500000000742</v>
      </c>
      <c r="B55" s="78">
        <f>VLOOKUP($A55,'Published Hourly Data'!$B:$BL,MATCH(B$1,'Published Hourly Data'!$B$1:$BL$1,0),TRUE)</f>
        <v>45021.208333333336</v>
      </c>
      <c r="C55" s="79">
        <f>VLOOKUP($A55,'Published Hourly Data'!$B:$BL,MATCH(C$1,'Published Hourly Data'!$B$1:$BL$1,0),TRUE)</f>
        <v>2440</v>
      </c>
      <c r="D55" s="79">
        <f>VLOOKUP($A55,'Published Hourly Data'!$B:$BL,MATCH(D$1,'Published Hourly Data'!$B$1:$BL$1,0),TRUE)</f>
        <v>2846</v>
      </c>
      <c r="E55" s="79">
        <f>VLOOKUP($A55,'Published Hourly Data'!$B:$BL,MATCH(E$1,'Published Hourly Data'!$B$1:$BL$1,0),TRUE)</f>
        <v>1055</v>
      </c>
      <c r="F55" s="79">
        <f>VLOOKUP($A55,'Published Hourly Data'!$B:$BL,MATCH(F$1,'Published Hourly Data'!$B$1:$BL$1,0),TRUE)</f>
        <v>-1791</v>
      </c>
      <c r="G55" s="79">
        <f>VLOOKUP($A55,'Published Hourly Data'!$B:$BL,MATCH(G$1,'Published Hourly Data'!$B$1:$BL$1,0),TRUE)</f>
        <v>0</v>
      </c>
      <c r="H55" s="79">
        <f>VLOOKUP($A55,'Published Hourly Data'!$B:$BL,MATCH(H$1,'Published Hourly Data'!$B$1:$BL$1,0),TRUE)</f>
        <v>888</v>
      </c>
      <c r="I55" s="79">
        <f>VLOOKUP($A55,'Published Hourly Data'!$B:$BL,MATCH(I$1,'Published Hourly Data'!$B$1:$BL$1,0),TRUE)</f>
        <v>0</v>
      </c>
      <c r="J55" s="79">
        <f>VLOOKUP($A55,'Published Hourly Data'!$B:$BL,MATCH(J$1,'Published Hourly Data'!$B$1:$BL$1,0),TRUE)</f>
        <v>0</v>
      </c>
      <c r="K55" s="79">
        <f>VLOOKUP($A55,'Published Hourly Data'!$B:$BL,MATCH(K$1,'Published Hourly Data'!$B$1:$BL$1,0),TRUE)</f>
        <v>44</v>
      </c>
      <c r="L55" s="79">
        <f>VLOOKUP($A55,'Published Hourly Data'!$B:$BL,MATCH(L$1,'Published Hourly Data'!$B$1:$BL$1,0),TRUE)</f>
        <v>0</v>
      </c>
      <c r="M55" s="79">
        <f>VLOOKUP($A55,'Published Hourly Data'!$B:$BL,MATCH(M$1,'Published Hourly Data'!$B$1:$BL$1,0),TRUE)</f>
        <v>97</v>
      </c>
      <c r="N55" s="79">
        <f>VLOOKUP($A55,'Published Hourly Data'!$B:$BL,MATCH(N$1,'Published Hourly Data'!$B$1:$BL$1,0),TRUE)</f>
        <v>26</v>
      </c>
      <c r="O55" s="79">
        <f>VLOOKUP($A55,'Published Hourly Data'!$B:$BL,MATCH(O$1,'Published Hourly Data'!$B$1:$BL$1,0),TRUE)</f>
        <v>0</v>
      </c>
      <c r="P55" s="79">
        <f>VLOOKUP($A55,'Published Hourly Data'!$B:$BL,MATCH(P$1,'Published Hourly Data'!$B$1:$BL$1,0),TRUE)</f>
        <v>-1720</v>
      </c>
      <c r="Q55" s="79">
        <f>VLOOKUP($A55,'Published Hourly Data'!$B:$BL,MATCH(Q$1,'Published Hourly Data'!$B$1:$BL$1,0),TRUE)</f>
        <v>-120</v>
      </c>
      <c r="R55" s="79">
        <f>VLOOKUP($A55,'Published Hourly Data'!$B:$BL,MATCH(R$1,'Published Hourly Data'!$B$1:$BL$1,0),TRUE)</f>
        <v>36</v>
      </c>
      <c r="S55" s="79">
        <f>VLOOKUP($A55,'Published Hourly Data'!$B:$BL,MATCH(S$1,'Published Hourly Data'!$B$1:$BL$1,0),TRUE)</f>
        <v>46</v>
      </c>
      <c r="T55" s="79">
        <f>VLOOKUP($A55,'Published Hourly Data'!$B:$BL,MATCH(T$1,'Published Hourly Data'!$B$1:$BL$1,0),TRUE)</f>
        <v>-33</v>
      </c>
      <c r="U55" s="79">
        <f>VLOOKUP($A55,'Published Hourly Data'!$B:$BL,MATCH(U$1,'Published Hourly Data'!$B$1:$BL$1,0),TRUE)</f>
        <v>0</v>
      </c>
      <c r="V55" s="79">
        <f>VLOOKUP($A55,'Published Hourly Data'!$B:$BL,MATCH(V$1,'Published Hourly Data'!$B$1:$BL$1,0),TRUE)</f>
        <v>377.96302129754446</v>
      </c>
      <c r="W55" s="79">
        <f>VLOOKUP($A55,'Published Hourly Data'!$B:$BL,MATCH(W$1,'Published Hourly Data'!$B$1:$BL$1,0),TRUE)</f>
        <v>0</v>
      </c>
      <c r="X55" s="79">
        <f>VLOOKUP($A55,'Published Hourly Data'!$B:$BL,MATCH(X$1,'Published Hourly Data'!$B$1:$BL$1,0),TRUE)</f>
        <v>1.1124028009893097</v>
      </c>
      <c r="Y55" s="79">
        <f>VLOOKUP($A55,'Published Hourly Data'!$B:$BL,MATCH(Y$1,'Published Hourly Data'!$B$1:$BL$1,0),TRUE)</f>
        <v>379.07542409853374</v>
      </c>
      <c r="Z55" s="79">
        <f>VLOOKUP($A55,'Published Hourly Data'!$B:$BL,MATCH(Z$1,'Published Hourly Data'!$B$1:$BL$1,0),TRUE)</f>
        <v>215.86618674728504</v>
      </c>
      <c r="AA55" s="79">
        <f>-VLOOKUP($A55,'Published Hourly Data'!$B:$BL,MATCH(AA$1,'Published Hourly Data'!$B$1:$BL$1,0),TRUE)</f>
        <v>-16.661616150736727</v>
      </c>
      <c r="AB55" s="79">
        <f>VLOOKUP($A55,'Published Hourly Data'!$B:$BL,MATCH(AB$1,'Published Hourly Data'!$B$1:$BL$1,0),TRUE)</f>
        <v>578.27999469508211</v>
      </c>
      <c r="AC55" s="79">
        <f>VLOOKUP($A55,'Published Hourly Data'!$B:$BL,MATCH(AC$1,'Published Hourly Data'!$B$1:$BL$1,0),TRUE)</f>
        <v>1055</v>
      </c>
      <c r="AD55" s="79">
        <f>VLOOKUP($A55,'Published Hourly Data'!$B:$BL,MATCH(AD$1,'Published Hourly Data'!$B$1:$BL$1,0),TRUE)</f>
        <v>2846</v>
      </c>
      <c r="AE55" s="80">
        <f>VLOOKUP($A55,'Published Hourly Data'!$B:$BL,MATCH(AE$1,'Published Hourly Data'!$B$1:$BL$1,0),TRUE)</f>
        <v>0.79214906301053023</v>
      </c>
      <c r="AF55" s="80">
        <f>VLOOKUP($A55,'Published Hourly Data'!$B:$BL,MATCH(AF$1,'Published Hourly Data'!$B$1:$BL$1,0),TRUE)</f>
        <v>0.44795770973460008</v>
      </c>
      <c r="AG55" s="79">
        <f>VLOOKUP($A55,'Published Hourly Data'!$B:$BL,MATCH(AG$1,'Published Hourly Data'!$B$1:$BL$1,0),TRUE)</f>
        <v>5</v>
      </c>
      <c r="AH55" s="79" t="str">
        <f t="shared" si="2"/>
        <v/>
      </c>
      <c r="AI55" s="79" t="str">
        <f t="shared" si="3"/>
        <v/>
      </c>
      <c r="BA55" s="79" t="str">
        <f>"Hourly CO2 emissions by energy source 
"&amp;$AY$2</f>
        <v>Hourly CO2 emissions by energy source 
Puget Sound Energy, Inc. (PSEI)</v>
      </c>
      <c r="BB55" s="79" t="s">
        <v>283</v>
      </c>
      <c r="BO55" s="79" t="str">
        <f>"Hourly CO2 emissions by energy source 
"&amp;$AY$2</f>
        <v>Hourly CO2 emissions by energy source 
Puget Sound Energy, Inc. (PSEI)</v>
      </c>
      <c r="BP55" s="79" t="s">
        <v>283</v>
      </c>
    </row>
    <row r="56" spans="1:68" ht="14.45" customHeight="1" x14ac:dyDescent="0.25">
      <c r="A56" s="78">
        <f t="shared" si="1"/>
        <v>45021.541666667406</v>
      </c>
      <c r="B56" s="78">
        <f>VLOOKUP($A56,'Published Hourly Data'!$B:$BL,MATCH(B$1,'Published Hourly Data'!$B$1:$BL$1,0),TRUE)</f>
        <v>45021.25</v>
      </c>
      <c r="C56" s="79">
        <f>VLOOKUP($A56,'Published Hourly Data'!$B:$BL,MATCH(C$1,'Published Hourly Data'!$B$1:$BL$1,0),TRUE)</f>
        <v>2547</v>
      </c>
      <c r="D56" s="79">
        <f>VLOOKUP($A56,'Published Hourly Data'!$B:$BL,MATCH(D$1,'Published Hourly Data'!$B$1:$BL$1,0),TRUE)</f>
        <v>3119</v>
      </c>
      <c r="E56" s="79">
        <f>VLOOKUP($A56,'Published Hourly Data'!$B:$BL,MATCH(E$1,'Published Hourly Data'!$B$1:$BL$1,0),TRUE)</f>
        <v>1087</v>
      </c>
      <c r="F56" s="79">
        <f>VLOOKUP($A56,'Published Hourly Data'!$B:$BL,MATCH(F$1,'Published Hourly Data'!$B$1:$BL$1,0),TRUE)</f>
        <v>-2032</v>
      </c>
      <c r="G56" s="79">
        <f>VLOOKUP($A56,'Published Hourly Data'!$B:$BL,MATCH(G$1,'Published Hourly Data'!$B$1:$BL$1,0),TRUE)</f>
        <v>0</v>
      </c>
      <c r="H56" s="79">
        <f>VLOOKUP($A56,'Published Hourly Data'!$B:$BL,MATCH(H$1,'Published Hourly Data'!$B$1:$BL$1,0),TRUE)</f>
        <v>896</v>
      </c>
      <c r="I56" s="79">
        <f>VLOOKUP($A56,'Published Hourly Data'!$B:$BL,MATCH(I$1,'Published Hourly Data'!$B$1:$BL$1,0),TRUE)</f>
        <v>0</v>
      </c>
      <c r="J56" s="79">
        <f>VLOOKUP($A56,'Published Hourly Data'!$B:$BL,MATCH(J$1,'Published Hourly Data'!$B$1:$BL$1,0),TRUE)</f>
        <v>0</v>
      </c>
      <c r="K56" s="79">
        <f>VLOOKUP($A56,'Published Hourly Data'!$B:$BL,MATCH(K$1,'Published Hourly Data'!$B$1:$BL$1,0),TRUE)</f>
        <v>41</v>
      </c>
      <c r="L56" s="79">
        <f>VLOOKUP($A56,'Published Hourly Data'!$B:$BL,MATCH(L$1,'Published Hourly Data'!$B$1:$BL$1,0),TRUE)</f>
        <v>0</v>
      </c>
      <c r="M56" s="79">
        <f>VLOOKUP($A56,'Published Hourly Data'!$B:$BL,MATCH(M$1,'Published Hourly Data'!$B$1:$BL$1,0),TRUE)</f>
        <v>124</v>
      </c>
      <c r="N56" s="79">
        <f>VLOOKUP($A56,'Published Hourly Data'!$B:$BL,MATCH(N$1,'Published Hourly Data'!$B$1:$BL$1,0),TRUE)</f>
        <v>26</v>
      </c>
      <c r="O56" s="79">
        <f>VLOOKUP($A56,'Published Hourly Data'!$B:$BL,MATCH(O$1,'Published Hourly Data'!$B$1:$BL$1,0),TRUE)</f>
        <v>0</v>
      </c>
      <c r="P56" s="79">
        <f>VLOOKUP($A56,'Published Hourly Data'!$B:$BL,MATCH(P$1,'Published Hourly Data'!$B$1:$BL$1,0),TRUE)</f>
        <v>-1955</v>
      </c>
      <c r="Q56" s="79">
        <f>VLOOKUP($A56,'Published Hourly Data'!$B:$BL,MATCH(Q$1,'Published Hourly Data'!$B$1:$BL$1,0),TRUE)</f>
        <v>-136</v>
      </c>
      <c r="R56" s="79">
        <f>VLOOKUP($A56,'Published Hourly Data'!$B:$BL,MATCH(R$1,'Published Hourly Data'!$B$1:$BL$1,0),TRUE)</f>
        <v>59</v>
      </c>
      <c r="S56" s="79">
        <f>VLOOKUP($A56,'Published Hourly Data'!$B:$BL,MATCH(S$1,'Published Hourly Data'!$B$1:$BL$1,0),TRUE)</f>
        <v>37</v>
      </c>
      <c r="T56" s="79">
        <f>VLOOKUP($A56,'Published Hourly Data'!$B:$BL,MATCH(T$1,'Published Hourly Data'!$B$1:$BL$1,0),TRUE)</f>
        <v>-37</v>
      </c>
      <c r="U56" s="79">
        <f>VLOOKUP($A56,'Published Hourly Data'!$B:$BL,MATCH(U$1,'Published Hourly Data'!$B$1:$BL$1,0),TRUE)</f>
        <v>0</v>
      </c>
      <c r="V56" s="79">
        <f>VLOOKUP($A56,'Published Hourly Data'!$B:$BL,MATCH(V$1,'Published Hourly Data'!$B$1:$BL$1,0),TRUE)</f>
        <v>381.08625437658799</v>
      </c>
      <c r="W56" s="79">
        <f>VLOOKUP($A56,'Published Hourly Data'!$B:$BL,MATCH(W$1,'Published Hourly Data'!$B$1:$BL$1,0),TRUE)</f>
        <v>0</v>
      </c>
      <c r="X56" s="79">
        <f>VLOOKUP($A56,'Published Hourly Data'!$B:$BL,MATCH(X$1,'Published Hourly Data'!$B$1:$BL$1,0),TRUE)</f>
        <v>1.2722690717901683</v>
      </c>
      <c r="Y56" s="79">
        <f>VLOOKUP($A56,'Published Hourly Data'!$B:$BL,MATCH(Y$1,'Published Hourly Data'!$B$1:$BL$1,0),TRUE)</f>
        <v>382.35852344837815</v>
      </c>
      <c r="Z56" s="79">
        <f>VLOOKUP($A56,'Published Hourly Data'!$B:$BL,MATCH(Z$1,'Published Hourly Data'!$B$1:$BL$1,0),TRUE)</f>
        <v>211.48758728080807</v>
      </c>
      <c r="AA56" s="79">
        <f>-VLOOKUP($A56,'Published Hourly Data'!$B:$BL,MATCH(AA$1,'Published Hourly Data'!$B$1:$BL$1,0),TRUE)</f>
        <v>-17.732263337481143</v>
      </c>
      <c r="AB56" s="79">
        <f>VLOOKUP($A56,'Published Hourly Data'!$B:$BL,MATCH(AB$1,'Published Hourly Data'!$B$1:$BL$1,0),TRUE)</f>
        <v>576.11384739170501</v>
      </c>
      <c r="AC56" s="79">
        <f>VLOOKUP($A56,'Published Hourly Data'!$B:$BL,MATCH(AC$1,'Published Hourly Data'!$B$1:$BL$1,0),TRUE)</f>
        <v>1087</v>
      </c>
      <c r="AD56" s="79">
        <f>VLOOKUP($A56,'Published Hourly Data'!$B:$BL,MATCH(AD$1,'Published Hourly Data'!$B$1:$BL$1,0),TRUE)</f>
        <v>3119</v>
      </c>
      <c r="AE56" s="80">
        <f>VLOOKUP($A56,'Published Hourly Data'!$B:$BL,MATCH(AE$1,'Published Hourly Data'!$B$1:$BL$1,0),TRUE)</f>
        <v>0.77548780861523769</v>
      </c>
      <c r="AF56" s="80">
        <f>VLOOKUP($A56,'Published Hourly Data'!$B:$BL,MATCH(AF$1,'Published Hourly Data'!$B$1:$BL$1,0),TRUE)</f>
        <v>0.40721773332372574</v>
      </c>
      <c r="AG56" s="79">
        <f>VLOOKUP($A56,'Published Hourly Data'!$B:$BL,MATCH(AG$1,'Published Hourly Data'!$B$1:$BL$1,0),TRUE)</f>
        <v>6</v>
      </c>
      <c r="AH56" s="79" t="str">
        <f t="shared" si="2"/>
        <v/>
      </c>
      <c r="AI56" s="79" t="str">
        <f t="shared" si="3"/>
        <v/>
      </c>
    </row>
    <row r="57" spans="1:68" x14ac:dyDescent="0.25">
      <c r="A57" s="78">
        <f t="shared" si="1"/>
        <v>45021.583333334071</v>
      </c>
      <c r="B57" s="78">
        <f>VLOOKUP($A57,'Published Hourly Data'!$B:$BL,MATCH(B$1,'Published Hourly Data'!$B$1:$BL$1,0),TRUE)</f>
        <v>45021.291666666664</v>
      </c>
      <c r="C57" s="79">
        <f>VLOOKUP($A57,'Published Hourly Data'!$B:$BL,MATCH(C$1,'Published Hourly Data'!$B$1:$BL$1,0),TRUE)</f>
        <v>2600</v>
      </c>
      <c r="D57" s="79">
        <f>VLOOKUP($A57,'Published Hourly Data'!$B:$BL,MATCH(D$1,'Published Hourly Data'!$B$1:$BL$1,0),TRUE)</f>
        <v>3464</v>
      </c>
      <c r="E57" s="79">
        <f>VLOOKUP($A57,'Published Hourly Data'!$B:$BL,MATCH(E$1,'Published Hourly Data'!$B$1:$BL$1,0),TRUE)</f>
        <v>1099</v>
      </c>
      <c r="F57" s="79">
        <f>VLOOKUP($A57,'Published Hourly Data'!$B:$BL,MATCH(F$1,'Published Hourly Data'!$B$1:$BL$1,0),TRUE)</f>
        <v>-2365</v>
      </c>
      <c r="G57" s="79">
        <f>VLOOKUP($A57,'Published Hourly Data'!$B:$BL,MATCH(G$1,'Published Hourly Data'!$B$1:$BL$1,0),TRUE)</f>
        <v>0</v>
      </c>
      <c r="H57" s="79">
        <f>VLOOKUP($A57,'Published Hourly Data'!$B:$BL,MATCH(H$1,'Published Hourly Data'!$B$1:$BL$1,0),TRUE)</f>
        <v>892</v>
      </c>
      <c r="I57" s="79">
        <f>VLOOKUP($A57,'Published Hourly Data'!$B:$BL,MATCH(I$1,'Published Hourly Data'!$B$1:$BL$1,0),TRUE)</f>
        <v>0</v>
      </c>
      <c r="J57" s="79">
        <f>VLOOKUP($A57,'Published Hourly Data'!$B:$BL,MATCH(J$1,'Published Hourly Data'!$B$1:$BL$1,0),TRUE)</f>
        <v>0</v>
      </c>
      <c r="K57" s="79">
        <f>VLOOKUP($A57,'Published Hourly Data'!$B:$BL,MATCH(K$1,'Published Hourly Data'!$B$1:$BL$1,0),TRUE)</f>
        <v>43</v>
      </c>
      <c r="L57" s="79">
        <f>VLOOKUP($A57,'Published Hourly Data'!$B:$BL,MATCH(L$1,'Published Hourly Data'!$B$1:$BL$1,0),TRUE)</f>
        <v>0</v>
      </c>
      <c r="M57" s="79">
        <f>VLOOKUP($A57,'Published Hourly Data'!$B:$BL,MATCH(M$1,'Published Hourly Data'!$B$1:$BL$1,0),TRUE)</f>
        <v>137</v>
      </c>
      <c r="N57" s="79">
        <f>VLOOKUP($A57,'Published Hourly Data'!$B:$BL,MATCH(N$1,'Published Hourly Data'!$B$1:$BL$1,0),TRUE)</f>
        <v>27</v>
      </c>
      <c r="O57" s="79">
        <f>VLOOKUP($A57,'Published Hourly Data'!$B:$BL,MATCH(O$1,'Published Hourly Data'!$B$1:$BL$1,0),TRUE)</f>
        <v>0</v>
      </c>
      <c r="P57" s="79">
        <f>VLOOKUP($A57,'Published Hourly Data'!$B:$BL,MATCH(P$1,'Published Hourly Data'!$B$1:$BL$1,0),TRUE)</f>
        <v>-2214</v>
      </c>
      <c r="Q57" s="79">
        <f>VLOOKUP($A57,'Published Hourly Data'!$B:$BL,MATCH(Q$1,'Published Hourly Data'!$B$1:$BL$1,0),TRUE)</f>
        <v>-186</v>
      </c>
      <c r="R57" s="79">
        <f>VLOOKUP($A57,'Published Hourly Data'!$B:$BL,MATCH(R$1,'Published Hourly Data'!$B$1:$BL$1,0),TRUE)</f>
        <v>51</v>
      </c>
      <c r="S57" s="79">
        <f>VLOOKUP($A57,'Published Hourly Data'!$B:$BL,MATCH(S$1,'Published Hourly Data'!$B$1:$BL$1,0),TRUE)</f>
        <v>23</v>
      </c>
      <c r="T57" s="79">
        <f>VLOOKUP($A57,'Published Hourly Data'!$B:$BL,MATCH(T$1,'Published Hourly Data'!$B$1:$BL$1,0),TRUE)</f>
        <v>-39</v>
      </c>
      <c r="U57" s="79">
        <f>VLOOKUP($A57,'Published Hourly Data'!$B:$BL,MATCH(U$1,'Published Hourly Data'!$B$1:$BL$1,0),TRUE)</f>
        <v>0</v>
      </c>
      <c r="V57" s="79">
        <f>VLOOKUP($A57,'Published Hourly Data'!$B:$BL,MATCH(V$1,'Published Hourly Data'!$B$1:$BL$1,0),TRUE)</f>
        <v>379.19482711746491</v>
      </c>
      <c r="W57" s="79">
        <f>VLOOKUP($A57,'Published Hourly Data'!$B:$BL,MATCH(W$1,'Published Hourly Data'!$B$1:$BL$1,0),TRUE)</f>
        <v>0</v>
      </c>
      <c r="X57" s="79">
        <f>VLOOKUP($A57,'Published Hourly Data'!$B:$BL,MATCH(X$1,'Published Hourly Data'!$B$1:$BL$1,0),TRUE)</f>
        <v>1.3788465856574075</v>
      </c>
      <c r="Y57" s="79">
        <f>VLOOKUP($A57,'Published Hourly Data'!$B:$BL,MATCH(Y$1,'Published Hourly Data'!$B$1:$BL$1,0),TRUE)</f>
        <v>380.57367370312232</v>
      </c>
      <c r="Z57" s="79">
        <f>VLOOKUP($A57,'Published Hourly Data'!$B:$BL,MATCH(Z$1,'Published Hourly Data'!$B$1:$BL$1,0),TRUE)</f>
        <v>216.48411148590935</v>
      </c>
      <c r="AA57" s="79">
        <f>-VLOOKUP($A57,'Published Hourly Data'!$B:$BL,MATCH(AA$1,'Published Hourly Data'!$B$1:$BL$1,0),TRUE)</f>
        <v>-12.487924280381103</v>
      </c>
      <c r="AB57" s="79">
        <f>VLOOKUP($A57,'Published Hourly Data'!$B:$BL,MATCH(AB$1,'Published Hourly Data'!$B$1:$BL$1,0),TRUE)</f>
        <v>584.56986090865053</v>
      </c>
      <c r="AC57" s="79">
        <f>VLOOKUP($A57,'Published Hourly Data'!$B:$BL,MATCH(AC$1,'Published Hourly Data'!$B$1:$BL$1,0),TRUE)</f>
        <v>1099</v>
      </c>
      <c r="AD57" s="79">
        <f>VLOOKUP($A57,'Published Hourly Data'!$B:$BL,MATCH(AD$1,'Published Hourly Data'!$B$1:$BL$1,0),TRUE)</f>
        <v>3464</v>
      </c>
      <c r="AE57" s="80">
        <f>VLOOKUP($A57,'Published Hourly Data'!$B:$BL,MATCH(AE$1,'Published Hourly Data'!$B$1:$BL$1,0),TRUE)</f>
        <v>0.76343979301126252</v>
      </c>
      <c r="AF57" s="80">
        <f>VLOOKUP($A57,'Published Hourly Data'!$B:$BL,MATCH(AF$1,'Published Hourly Data'!$B$1:$BL$1,0),TRUE)</f>
        <v>0.37204226522991601</v>
      </c>
      <c r="AG57" s="79">
        <f>VLOOKUP($A57,'Published Hourly Data'!$B:$BL,MATCH(AG$1,'Published Hourly Data'!$B$1:$BL$1,0),TRUE)</f>
        <v>7</v>
      </c>
      <c r="AH57" s="79" t="str">
        <f t="shared" si="2"/>
        <v/>
      </c>
      <c r="AI57" s="79" t="str">
        <f t="shared" si="3"/>
        <v/>
      </c>
    </row>
    <row r="58" spans="1:68" x14ac:dyDescent="0.25">
      <c r="A58" s="78">
        <f t="shared" si="1"/>
        <v>45021.625000000735</v>
      </c>
      <c r="B58" s="78">
        <f>VLOOKUP($A58,'Published Hourly Data'!$B:$BL,MATCH(B$1,'Published Hourly Data'!$B$1:$BL$1,0),TRUE)</f>
        <v>45021.333333333336</v>
      </c>
      <c r="C58" s="79">
        <f>VLOOKUP($A58,'Published Hourly Data'!$B:$BL,MATCH(C$1,'Published Hourly Data'!$B$1:$BL$1,0),TRUE)</f>
        <v>2363</v>
      </c>
      <c r="D58" s="79">
        <f>VLOOKUP($A58,'Published Hourly Data'!$B:$BL,MATCH(D$1,'Published Hourly Data'!$B$1:$BL$1,0),TRUE)</f>
        <v>3685</v>
      </c>
      <c r="E58" s="79">
        <f>VLOOKUP($A58,'Published Hourly Data'!$B:$BL,MATCH(E$1,'Published Hourly Data'!$B$1:$BL$1,0),TRUE)</f>
        <v>1197</v>
      </c>
      <c r="F58" s="79">
        <f>VLOOKUP($A58,'Published Hourly Data'!$B:$BL,MATCH(F$1,'Published Hourly Data'!$B$1:$BL$1,0),TRUE)</f>
        <v>-2488</v>
      </c>
      <c r="G58" s="79">
        <f>VLOOKUP($A58,'Published Hourly Data'!$B:$BL,MATCH(G$1,'Published Hourly Data'!$B$1:$BL$1,0),TRUE)</f>
        <v>0</v>
      </c>
      <c r="H58" s="79">
        <f>VLOOKUP($A58,'Published Hourly Data'!$B:$BL,MATCH(H$1,'Published Hourly Data'!$B$1:$BL$1,0),TRUE)</f>
        <v>891</v>
      </c>
      <c r="I58" s="79">
        <f>VLOOKUP($A58,'Published Hourly Data'!$B:$BL,MATCH(I$1,'Published Hourly Data'!$B$1:$BL$1,0),TRUE)</f>
        <v>0</v>
      </c>
      <c r="J58" s="79">
        <f>VLOOKUP($A58,'Published Hourly Data'!$B:$BL,MATCH(J$1,'Published Hourly Data'!$B$1:$BL$1,0),TRUE)</f>
        <v>0</v>
      </c>
      <c r="K58" s="79">
        <f>VLOOKUP($A58,'Published Hourly Data'!$B:$BL,MATCH(K$1,'Published Hourly Data'!$B$1:$BL$1,0),TRUE)</f>
        <v>137</v>
      </c>
      <c r="L58" s="79">
        <f>VLOOKUP($A58,'Published Hourly Data'!$B:$BL,MATCH(L$1,'Published Hourly Data'!$B$1:$BL$1,0),TRUE)</f>
        <v>3</v>
      </c>
      <c r="M58" s="79">
        <f>VLOOKUP($A58,'Published Hourly Data'!$B:$BL,MATCH(M$1,'Published Hourly Data'!$B$1:$BL$1,0),TRUE)</f>
        <v>140</v>
      </c>
      <c r="N58" s="79">
        <f>VLOOKUP($A58,'Published Hourly Data'!$B:$BL,MATCH(N$1,'Published Hourly Data'!$B$1:$BL$1,0),TRUE)</f>
        <v>26</v>
      </c>
      <c r="O58" s="79">
        <f>VLOOKUP($A58,'Published Hourly Data'!$B:$BL,MATCH(O$1,'Published Hourly Data'!$B$1:$BL$1,0),TRUE)</f>
        <v>0</v>
      </c>
      <c r="P58" s="79">
        <f>VLOOKUP($A58,'Published Hourly Data'!$B:$BL,MATCH(P$1,'Published Hourly Data'!$B$1:$BL$1,0),TRUE)</f>
        <v>-2324</v>
      </c>
      <c r="Q58" s="79">
        <f>VLOOKUP($A58,'Published Hourly Data'!$B:$BL,MATCH(Q$1,'Published Hourly Data'!$B$1:$BL$1,0),TRUE)</f>
        <v>-195</v>
      </c>
      <c r="R58" s="79">
        <f>VLOOKUP($A58,'Published Hourly Data'!$B:$BL,MATCH(R$1,'Published Hourly Data'!$B$1:$BL$1,0),TRUE)</f>
        <v>41</v>
      </c>
      <c r="S58" s="79">
        <f>VLOOKUP($A58,'Published Hourly Data'!$B:$BL,MATCH(S$1,'Published Hourly Data'!$B$1:$BL$1,0),TRUE)</f>
        <v>37</v>
      </c>
      <c r="T58" s="79">
        <f>VLOOKUP($A58,'Published Hourly Data'!$B:$BL,MATCH(T$1,'Published Hourly Data'!$B$1:$BL$1,0),TRUE)</f>
        <v>-47</v>
      </c>
      <c r="U58" s="79">
        <f>VLOOKUP($A58,'Published Hourly Data'!$B:$BL,MATCH(U$1,'Published Hourly Data'!$B$1:$BL$1,0),TRUE)</f>
        <v>0</v>
      </c>
      <c r="V58" s="79">
        <f>VLOOKUP($A58,'Published Hourly Data'!$B:$BL,MATCH(V$1,'Published Hourly Data'!$B$1:$BL$1,0),TRUE)</f>
        <v>379.01403409401468</v>
      </c>
      <c r="W58" s="79">
        <f>VLOOKUP($A58,'Published Hourly Data'!$B:$BL,MATCH(W$1,'Published Hourly Data'!$B$1:$BL$1,0),TRUE)</f>
        <v>0</v>
      </c>
      <c r="X58" s="79">
        <f>VLOOKUP($A58,'Published Hourly Data'!$B:$BL,MATCH(X$1,'Published Hourly Data'!$B$1:$BL$1,0),TRUE)</f>
        <v>2.0382949527109506</v>
      </c>
      <c r="Y58" s="79">
        <f>VLOOKUP($A58,'Published Hourly Data'!$B:$BL,MATCH(Y$1,'Published Hourly Data'!$B$1:$BL$1,0),TRUE)</f>
        <v>381.05232904672562</v>
      </c>
      <c r="Z58" s="79">
        <f>VLOOKUP($A58,'Published Hourly Data'!$B:$BL,MATCH(Z$1,'Published Hourly Data'!$B$1:$BL$1,0),TRUE)</f>
        <v>230.45153317769194</v>
      </c>
      <c r="AA58" s="79">
        <f>-VLOOKUP($A58,'Published Hourly Data'!$B:$BL,MATCH(AA$1,'Published Hourly Data'!$B$1:$BL$1,0),TRUE)</f>
        <v>-12.675339158518353</v>
      </c>
      <c r="AB58" s="79">
        <f>VLOOKUP($A58,'Published Hourly Data'!$B:$BL,MATCH(AB$1,'Published Hourly Data'!$B$1:$BL$1,0),TRUE)</f>
        <v>598.82852306589928</v>
      </c>
      <c r="AC58" s="79">
        <f>VLOOKUP($A58,'Published Hourly Data'!$B:$BL,MATCH(AC$1,'Published Hourly Data'!$B$1:$BL$1,0),TRUE)</f>
        <v>1197</v>
      </c>
      <c r="AD58" s="79">
        <f>VLOOKUP($A58,'Published Hourly Data'!$B:$BL,MATCH(AD$1,'Published Hourly Data'!$B$1:$BL$1,0),TRUE)</f>
        <v>3685</v>
      </c>
      <c r="AE58" s="80">
        <f>VLOOKUP($A58,'Published Hourly Data'!$B:$BL,MATCH(AE$1,'Published Hourly Data'!$B$1:$BL$1,0),TRUE)</f>
        <v>0.70181753188219897</v>
      </c>
      <c r="AF58" s="80">
        <f>VLOOKUP($A58,'Published Hourly Data'!$B:$BL,MATCH(AF$1,'Published Hourly Data'!$B$1:$BL$1,0),TRUE)</f>
        <v>0.35826033609811198</v>
      </c>
      <c r="AG58" s="79">
        <f>VLOOKUP($A58,'Published Hourly Data'!$B:$BL,MATCH(AG$1,'Published Hourly Data'!$B$1:$BL$1,0),TRUE)</f>
        <v>8</v>
      </c>
      <c r="AH58" s="79" t="str">
        <f t="shared" si="2"/>
        <v/>
      </c>
      <c r="AI58" s="79" t="str">
        <f t="shared" si="3"/>
        <v/>
      </c>
    </row>
    <row r="59" spans="1:68" ht="14.45" customHeight="1" x14ac:dyDescent="0.25">
      <c r="A59" s="78">
        <f t="shared" si="1"/>
        <v>45021.666666667399</v>
      </c>
      <c r="B59" s="78">
        <f>VLOOKUP($A59,'Published Hourly Data'!$B:$BL,MATCH(B$1,'Published Hourly Data'!$B$1:$BL$1,0),TRUE)</f>
        <v>45021.375</v>
      </c>
      <c r="C59" s="79">
        <f>VLOOKUP($A59,'Published Hourly Data'!$B:$BL,MATCH(C$1,'Published Hourly Data'!$B$1:$BL$1,0),TRUE)</f>
        <v>2449</v>
      </c>
      <c r="D59" s="79">
        <f>VLOOKUP($A59,'Published Hourly Data'!$B:$BL,MATCH(D$1,'Published Hourly Data'!$B$1:$BL$1,0),TRUE)</f>
        <v>3659</v>
      </c>
      <c r="E59" s="79">
        <f>VLOOKUP($A59,'Published Hourly Data'!$B:$BL,MATCH(E$1,'Published Hourly Data'!$B$1:$BL$1,0),TRUE)</f>
        <v>1176</v>
      </c>
      <c r="F59" s="79">
        <f>VLOOKUP($A59,'Published Hourly Data'!$B:$BL,MATCH(F$1,'Published Hourly Data'!$B$1:$BL$1,0),TRUE)</f>
        <v>-2483</v>
      </c>
      <c r="G59" s="79">
        <f>VLOOKUP($A59,'Published Hourly Data'!$B:$BL,MATCH(G$1,'Published Hourly Data'!$B$1:$BL$1,0),TRUE)</f>
        <v>0</v>
      </c>
      <c r="H59" s="79">
        <f>VLOOKUP($A59,'Published Hourly Data'!$B:$BL,MATCH(H$1,'Published Hourly Data'!$B$1:$BL$1,0),TRUE)</f>
        <v>890</v>
      </c>
      <c r="I59" s="79">
        <f>VLOOKUP($A59,'Published Hourly Data'!$B:$BL,MATCH(I$1,'Published Hourly Data'!$B$1:$BL$1,0),TRUE)</f>
        <v>0</v>
      </c>
      <c r="J59" s="79">
        <f>VLOOKUP($A59,'Published Hourly Data'!$B:$BL,MATCH(J$1,'Published Hourly Data'!$B$1:$BL$1,0),TRUE)</f>
        <v>0</v>
      </c>
      <c r="K59" s="79">
        <f>VLOOKUP($A59,'Published Hourly Data'!$B:$BL,MATCH(K$1,'Published Hourly Data'!$B$1:$BL$1,0),TRUE)</f>
        <v>132</v>
      </c>
      <c r="L59" s="79">
        <f>VLOOKUP($A59,'Published Hourly Data'!$B:$BL,MATCH(L$1,'Published Hourly Data'!$B$1:$BL$1,0),TRUE)</f>
        <v>8</v>
      </c>
      <c r="M59" s="79">
        <f>VLOOKUP($A59,'Published Hourly Data'!$B:$BL,MATCH(M$1,'Published Hourly Data'!$B$1:$BL$1,0),TRUE)</f>
        <v>120</v>
      </c>
      <c r="N59" s="79">
        <f>VLOOKUP($A59,'Published Hourly Data'!$B:$BL,MATCH(N$1,'Published Hourly Data'!$B$1:$BL$1,0),TRUE)</f>
        <v>26</v>
      </c>
      <c r="O59" s="79">
        <f>VLOOKUP($A59,'Published Hourly Data'!$B:$BL,MATCH(O$1,'Published Hourly Data'!$B$1:$BL$1,0),TRUE)</f>
        <v>0</v>
      </c>
      <c r="P59" s="79">
        <f>VLOOKUP($A59,'Published Hourly Data'!$B:$BL,MATCH(P$1,'Published Hourly Data'!$B$1:$BL$1,0),TRUE)</f>
        <v>-2283</v>
      </c>
      <c r="Q59" s="79">
        <f>VLOOKUP($A59,'Published Hourly Data'!$B:$BL,MATCH(Q$1,'Published Hourly Data'!$B$1:$BL$1,0),TRUE)</f>
        <v>-198</v>
      </c>
      <c r="R59" s="79">
        <f>VLOOKUP($A59,'Published Hourly Data'!$B:$BL,MATCH(R$1,'Published Hourly Data'!$B$1:$BL$1,0),TRUE)</f>
        <v>15</v>
      </c>
      <c r="S59" s="79">
        <f>VLOOKUP($A59,'Published Hourly Data'!$B:$BL,MATCH(S$1,'Published Hourly Data'!$B$1:$BL$1,0),TRUE)</f>
        <v>38</v>
      </c>
      <c r="T59" s="79">
        <f>VLOOKUP($A59,'Published Hourly Data'!$B:$BL,MATCH(T$1,'Published Hourly Data'!$B$1:$BL$1,0),TRUE)</f>
        <v>-55</v>
      </c>
      <c r="U59" s="79">
        <f>VLOOKUP($A59,'Published Hourly Data'!$B:$BL,MATCH(U$1,'Published Hourly Data'!$B$1:$BL$1,0),TRUE)</f>
        <v>0</v>
      </c>
      <c r="V59" s="79">
        <f>VLOOKUP($A59,'Published Hourly Data'!$B:$BL,MATCH(V$1,'Published Hourly Data'!$B$1:$BL$1,0),TRUE)</f>
        <v>378.49893951775681</v>
      </c>
      <c r="W59" s="79">
        <f>VLOOKUP($A59,'Published Hourly Data'!$B:$BL,MATCH(W$1,'Published Hourly Data'!$B$1:$BL$1,0),TRUE)</f>
        <v>0</v>
      </c>
      <c r="X59" s="79">
        <f>VLOOKUP($A59,'Published Hourly Data'!$B:$BL,MATCH(X$1,'Published Hourly Data'!$B$1:$BL$1,0),TRUE)</f>
        <v>1.9050730603769015</v>
      </c>
      <c r="Y59" s="79">
        <f>VLOOKUP($A59,'Published Hourly Data'!$B:$BL,MATCH(Y$1,'Published Hourly Data'!$B$1:$BL$1,0),TRUE)</f>
        <v>380.40401257813369</v>
      </c>
      <c r="Z59" s="79">
        <f>VLOOKUP($A59,'Published Hourly Data'!$B:$BL,MATCH(Z$1,'Published Hourly Data'!$B$1:$BL$1,0),TRUE)</f>
        <v>233.8051682337169</v>
      </c>
      <c r="AA59" s="79">
        <f>-VLOOKUP($A59,'Published Hourly Data'!$B:$BL,MATCH(AA$1,'Published Hourly Data'!$B$1:$BL$1,0),TRUE)</f>
        <v>-8.7696892734450653</v>
      </c>
      <c r="AB59" s="79">
        <f>VLOOKUP($A59,'Published Hourly Data'!$B:$BL,MATCH(AB$1,'Published Hourly Data'!$B$1:$BL$1,0),TRUE)</f>
        <v>605.4394915384056</v>
      </c>
      <c r="AC59" s="79">
        <f>VLOOKUP($A59,'Published Hourly Data'!$B:$BL,MATCH(AC$1,'Published Hourly Data'!$B$1:$BL$1,0),TRUE)</f>
        <v>1176</v>
      </c>
      <c r="AD59" s="79">
        <f>VLOOKUP($A59,'Published Hourly Data'!$B:$BL,MATCH(AD$1,'Published Hourly Data'!$B$1:$BL$1,0),TRUE)</f>
        <v>3659</v>
      </c>
      <c r="AE59" s="80">
        <f>VLOOKUP($A59,'Published Hourly Data'!$B:$BL,MATCH(AE$1,'Published Hourly Data'!$B$1:$BL$1,0),TRUE)</f>
        <v>0.71313460392007233</v>
      </c>
      <c r="AF59" s="80">
        <f>VLOOKUP($A59,'Published Hourly Data'!$B:$BL,MATCH(AF$1,'Published Hourly Data'!$B$1:$BL$1,0),TRUE)</f>
        <v>0.36478928992495213</v>
      </c>
      <c r="AG59" s="79">
        <f>VLOOKUP($A59,'Published Hourly Data'!$B:$BL,MATCH(AG$1,'Published Hourly Data'!$B$1:$BL$1,0),TRUE)</f>
        <v>9</v>
      </c>
      <c r="AH59" s="79" t="str">
        <f t="shared" si="2"/>
        <v/>
      </c>
      <c r="AI59" s="79" t="str">
        <f t="shared" si="3"/>
        <v/>
      </c>
    </row>
    <row r="60" spans="1:68" x14ac:dyDescent="0.25">
      <c r="A60" s="78">
        <f t="shared" si="1"/>
        <v>45021.708333334063</v>
      </c>
      <c r="B60" s="78">
        <f>VLOOKUP($A60,'Published Hourly Data'!$B:$BL,MATCH(B$1,'Published Hourly Data'!$B$1:$BL$1,0),TRUE)</f>
        <v>45021.416666666664</v>
      </c>
      <c r="C60" s="79">
        <f>VLOOKUP($A60,'Published Hourly Data'!$B:$BL,MATCH(C$1,'Published Hourly Data'!$B$1:$BL$1,0),TRUE)</f>
        <v>2492</v>
      </c>
      <c r="D60" s="79">
        <f>VLOOKUP($A60,'Published Hourly Data'!$B:$BL,MATCH(D$1,'Published Hourly Data'!$B$1:$BL$1,0),TRUE)</f>
        <v>3502</v>
      </c>
      <c r="E60" s="79">
        <f>VLOOKUP($A60,'Published Hourly Data'!$B:$BL,MATCH(E$1,'Published Hourly Data'!$B$1:$BL$1,0),TRUE)</f>
        <v>1074</v>
      </c>
      <c r="F60" s="79">
        <f>VLOOKUP($A60,'Published Hourly Data'!$B:$BL,MATCH(F$1,'Published Hourly Data'!$B$1:$BL$1,0),TRUE)</f>
        <v>-2428</v>
      </c>
      <c r="G60" s="79">
        <f>VLOOKUP($A60,'Published Hourly Data'!$B:$BL,MATCH(G$1,'Published Hourly Data'!$B$1:$BL$1,0),TRUE)</f>
        <v>0</v>
      </c>
      <c r="H60" s="79">
        <f>VLOOKUP($A60,'Published Hourly Data'!$B:$BL,MATCH(H$1,'Published Hourly Data'!$B$1:$BL$1,0),TRUE)</f>
        <v>889</v>
      </c>
      <c r="I60" s="79">
        <f>VLOOKUP($A60,'Published Hourly Data'!$B:$BL,MATCH(I$1,'Published Hourly Data'!$B$1:$BL$1,0),TRUE)</f>
        <v>0</v>
      </c>
      <c r="J60" s="79">
        <f>VLOOKUP($A60,'Published Hourly Data'!$B:$BL,MATCH(J$1,'Published Hourly Data'!$B$1:$BL$1,0),TRUE)</f>
        <v>0</v>
      </c>
      <c r="K60" s="79">
        <f>VLOOKUP($A60,'Published Hourly Data'!$B:$BL,MATCH(K$1,'Published Hourly Data'!$B$1:$BL$1,0),TRUE)</f>
        <v>41</v>
      </c>
      <c r="L60" s="79">
        <f>VLOOKUP($A60,'Published Hourly Data'!$B:$BL,MATCH(L$1,'Published Hourly Data'!$B$1:$BL$1,0),TRUE)</f>
        <v>11</v>
      </c>
      <c r="M60" s="79">
        <f>VLOOKUP($A60,'Published Hourly Data'!$B:$BL,MATCH(M$1,'Published Hourly Data'!$B$1:$BL$1,0),TRUE)</f>
        <v>108</v>
      </c>
      <c r="N60" s="79">
        <f>VLOOKUP($A60,'Published Hourly Data'!$B:$BL,MATCH(N$1,'Published Hourly Data'!$B$1:$BL$1,0),TRUE)</f>
        <v>25</v>
      </c>
      <c r="O60" s="79">
        <f>VLOOKUP($A60,'Published Hourly Data'!$B:$BL,MATCH(O$1,'Published Hourly Data'!$B$1:$BL$1,0),TRUE)</f>
        <v>0</v>
      </c>
      <c r="P60" s="79">
        <f>VLOOKUP($A60,'Published Hourly Data'!$B:$BL,MATCH(P$1,'Published Hourly Data'!$B$1:$BL$1,0),TRUE)</f>
        <v>-2231</v>
      </c>
      <c r="Q60" s="79">
        <f>VLOOKUP($A60,'Published Hourly Data'!$B:$BL,MATCH(Q$1,'Published Hourly Data'!$B$1:$BL$1,0),TRUE)</f>
        <v>-196</v>
      </c>
      <c r="R60" s="79">
        <f>VLOOKUP($A60,'Published Hourly Data'!$B:$BL,MATCH(R$1,'Published Hourly Data'!$B$1:$BL$1,0),TRUE)</f>
        <v>22</v>
      </c>
      <c r="S60" s="79">
        <f>VLOOKUP($A60,'Published Hourly Data'!$B:$BL,MATCH(S$1,'Published Hourly Data'!$B$1:$BL$1,0),TRUE)</f>
        <v>34</v>
      </c>
      <c r="T60" s="79">
        <f>VLOOKUP($A60,'Published Hourly Data'!$B:$BL,MATCH(T$1,'Published Hourly Data'!$B$1:$BL$1,0),TRUE)</f>
        <v>-57</v>
      </c>
      <c r="U60" s="79">
        <f>VLOOKUP($A60,'Published Hourly Data'!$B:$BL,MATCH(U$1,'Published Hourly Data'!$B$1:$BL$1,0),TRUE)</f>
        <v>0</v>
      </c>
      <c r="V60" s="79">
        <f>VLOOKUP($A60,'Published Hourly Data'!$B:$BL,MATCH(V$1,'Published Hourly Data'!$B$1:$BL$1,0),TRUE)</f>
        <v>378.12705326004482</v>
      </c>
      <c r="W60" s="79">
        <f>VLOOKUP($A60,'Published Hourly Data'!$B:$BL,MATCH(W$1,'Published Hourly Data'!$B$1:$BL$1,0),TRUE)</f>
        <v>0</v>
      </c>
      <c r="X60" s="79">
        <f>VLOOKUP($A60,'Published Hourly Data'!$B:$BL,MATCH(X$1,'Published Hourly Data'!$B$1:$BL$1,0),TRUE)</f>
        <v>1.2323025040899538</v>
      </c>
      <c r="Y60" s="79">
        <f>VLOOKUP($A60,'Published Hourly Data'!$B:$BL,MATCH(Y$1,'Published Hourly Data'!$B$1:$BL$1,0),TRUE)</f>
        <v>379.35935576413476</v>
      </c>
      <c r="Z60" s="79">
        <f>VLOOKUP($A60,'Published Hourly Data'!$B:$BL,MATCH(Z$1,'Published Hourly Data'!$B$1:$BL$1,0),TRUE)</f>
        <v>234.73679539946247</v>
      </c>
      <c r="AA60" s="79">
        <f>-VLOOKUP($A60,'Published Hourly Data'!$B:$BL,MATCH(AA$1,'Published Hourly Data'!$B$1:$BL$1,0),TRUE)</f>
        <v>-9.6653694393371126</v>
      </c>
      <c r="AB60" s="79">
        <f>VLOOKUP($A60,'Published Hourly Data'!$B:$BL,MATCH(AB$1,'Published Hourly Data'!$B$1:$BL$1,0),TRUE)</f>
        <v>604.4307817242601</v>
      </c>
      <c r="AC60" s="79">
        <f>VLOOKUP($A60,'Published Hourly Data'!$B:$BL,MATCH(AC$1,'Published Hourly Data'!$B$1:$BL$1,0),TRUE)</f>
        <v>1074</v>
      </c>
      <c r="AD60" s="79">
        <f>VLOOKUP($A60,'Published Hourly Data'!$B:$BL,MATCH(AD$1,'Published Hourly Data'!$B$1:$BL$1,0),TRUE)</f>
        <v>3502</v>
      </c>
      <c r="AE60" s="80">
        <f>VLOOKUP($A60,'Published Hourly Data'!$B:$BL,MATCH(AE$1,'Published Hourly Data'!$B$1:$BL$1,0),TRUE)</f>
        <v>0.77871808464127257</v>
      </c>
      <c r="AF60" s="80">
        <f>VLOOKUP($A60,'Published Hourly Data'!$B:$BL,MATCH(AF$1,'Published Hourly Data'!$B$1:$BL$1,0),TRUE)</f>
        <v>0.38050833523841754</v>
      </c>
      <c r="AG60" s="79">
        <f>VLOOKUP($A60,'Published Hourly Data'!$B:$BL,MATCH(AG$1,'Published Hourly Data'!$B$1:$BL$1,0),TRUE)</f>
        <v>10</v>
      </c>
      <c r="AH60" s="79" t="str">
        <f t="shared" si="2"/>
        <v/>
      </c>
      <c r="AI60" s="79" t="str">
        <f t="shared" si="3"/>
        <v/>
      </c>
    </row>
    <row r="61" spans="1:68" x14ac:dyDescent="0.25">
      <c r="A61" s="78">
        <f t="shared" si="1"/>
        <v>45021.750000000728</v>
      </c>
      <c r="B61" s="78">
        <f>VLOOKUP($A61,'Published Hourly Data'!$B:$BL,MATCH(B$1,'Published Hourly Data'!$B$1:$BL$1,0),TRUE)</f>
        <v>45021.458333333336</v>
      </c>
      <c r="C61" s="79">
        <f>VLOOKUP($A61,'Published Hourly Data'!$B:$BL,MATCH(C$1,'Published Hourly Data'!$B$1:$BL$1,0),TRUE)</f>
        <v>2297</v>
      </c>
      <c r="D61" s="79">
        <f>VLOOKUP($A61,'Published Hourly Data'!$B:$BL,MATCH(D$1,'Published Hourly Data'!$B$1:$BL$1,0),TRUE)</f>
        <v>3320</v>
      </c>
      <c r="E61" s="79">
        <f>VLOOKUP($A61,'Published Hourly Data'!$B:$BL,MATCH(E$1,'Published Hourly Data'!$B$1:$BL$1,0),TRUE)</f>
        <v>1079</v>
      </c>
      <c r="F61" s="79">
        <f>VLOOKUP($A61,'Published Hourly Data'!$B:$BL,MATCH(F$1,'Published Hourly Data'!$B$1:$BL$1,0),TRUE)</f>
        <v>-2241</v>
      </c>
      <c r="G61" s="79">
        <f>VLOOKUP($A61,'Published Hourly Data'!$B:$BL,MATCH(G$1,'Published Hourly Data'!$B$1:$BL$1,0),TRUE)</f>
        <v>0</v>
      </c>
      <c r="H61" s="79">
        <f>VLOOKUP($A61,'Published Hourly Data'!$B:$BL,MATCH(H$1,'Published Hourly Data'!$B$1:$BL$1,0),TRUE)</f>
        <v>888</v>
      </c>
      <c r="I61" s="79">
        <f>VLOOKUP($A61,'Published Hourly Data'!$B:$BL,MATCH(I$1,'Published Hourly Data'!$B$1:$BL$1,0),TRUE)</f>
        <v>0</v>
      </c>
      <c r="J61" s="79">
        <f>VLOOKUP($A61,'Published Hourly Data'!$B:$BL,MATCH(J$1,'Published Hourly Data'!$B$1:$BL$1,0),TRUE)</f>
        <v>0</v>
      </c>
      <c r="K61" s="79">
        <f>VLOOKUP($A61,'Published Hourly Data'!$B:$BL,MATCH(K$1,'Published Hourly Data'!$B$1:$BL$1,0),TRUE)</f>
        <v>42</v>
      </c>
      <c r="L61" s="79">
        <f>VLOOKUP($A61,'Published Hourly Data'!$B:$BL,MATCH(L$1,'Published Hourly Data'!$B$1:$BL$1,0),TRUE)</f>
        <v>11</v>
      </c>
      <c r="M61" s="79">
        <f>VLOOKUP($A61,'Published Hourly Data'!$B:$BL,MATCH(M$1,'Published Hourly Data'!$B$1:$BL$1,0),TRUE)</f>
        <v>111</v>
      </c>
      <c r="N61" s="79">
        <f>VLOOKUP($A61,'Published Hourly Data'!$B:$BL,MATCH(N$1,'Published Hourly Data'!$B$1:$BL$1,0),TRUE)</f>
        <v>27</v>
      </c>
      <c r="O61" s="79">
        <f>VLOOKUP($A61,'Published Hourly Data'!$B:$BL,MATCH(O$1,'Published Hourly Data'!$B$1:$BL$1,0),TRUE)</f>
        <v>0</v>
      </c>
      <c r="P61" s="79">
        <f>VLOOKUP($A61,'Published Hourly Data'!$B:$BL,MATCH(P$1,'Published Hourly Data'!$B$1:$BL$1,0),TRUE)</f>
        <v>-2057</v>
      </c>
      <c r="Q61" s="79">
        <f>VLOOKUP($A61,'Published Hourly Data'!$B:$BL,MATCH(Q$1,'Published Hourly Data'!$B$1:$BL$1,0),TRUE)</f>
        <v>-183</v>
      </c>
      <c r="R61" s="79">
        <f>VLOOKUP($A61,'Published Hourly Data'!$B:$BL,MATCH(R$1,'Published Hourly Data'!$B$1:$BL$1,0),TRUE)</f>
        <v>31</v>
      </c>
      <c r="S61" s="79">
        <f>VLOOKUP($A61,'Published Hourly Data'!$B:$BL,MATCH(S$1,'Published Hourly Data'!$B$1:$BL$1,0),TRUE)</f>
        <v>21</v>
      </c>
      <c r="T61" s="79">
        <f>VLOOKUP($A61,'Published Hourly Data'!$B:$BL,MATCH(T$1,'Published Hourly Data'!$B$1:$BL$1,0),TRUE)</f>
        <v>-53</v>
      </c>
      <c r="U61" s="79">
        <f>VLOOKUP($A61,'Published Hourly Data'!$B:$BL,MATCH(U$1,'Published Hourly Data'!$B$1:$BL$1,0),TRUE)</f>
        <v>0</v>
      </c>
      <c r="V61" s="79">
        <f>VLOOKUP($A61,'Published Hourly Data'!$B:$BL,MATCH(V$1,'Published Hourly Data'!$B$1:$BL$1,0),TRUE)</f>
        <v>377.63188842401007</v>
      </c>
      <c r="W61" s="79">
        <f>VLOOKUP($A61,'Published Hourly Data'!$B:$BL,MATCH(W$1,'Published Hourly Data'!$B$1:$BL$1,0),TRUE)</f>
        <v>0</v>
      </c>
      <c r="X61" s="79">
        <f>VLOOKUP($A61,'Published Hourly Data'!$B:$BL,MATCH(X$1,'Published Hourly Data'!$B$1:$BL$1,0),TRUE)</f>
        <v>1.2722690717901683</v>
      </c>
      <c r="Y61" s="79">
        <f>VLOOKUP($A61,'Published Hourly Data'!$B:$BL,MATCH(Y$1,'Published Hourly Data'!$B$1:$BL$1,0),TRUE)</f>
        <v>378.90415749580023</v>
      </c>
      <c r="Z61" s="79">
        <f>VLOOKUP($A61,'Published Hourly Data'!$B:$BL,MATCH(Z$1,'Published Hourly Data'!$B$1:$BL$1,0),TRUE)</f>
        <v>237.30641129300102</v>
      </c>
      <c r="AA61" s="79">
        <f>-VLOOKUP($A61,'Published Hourly Data'!$B:$BL,MATCH(AA$1,'Published Hourly Data'!$B$1:$BL$1,0),TRUE)</f>
        <v>-9.5026540857110522</v>
      </c>
      <c r="AB61" s="79">
        <f>VLOOKUP($A61,'Published Hourly Data'!$B:$BL,MATCH(AB$1,'Published Hourly Data'!$B$1:$BL$1,0),TRUE)</f>
        <v>606.7079147030903</v>
      </c>
      <c r="AC61" s="79">
        <f>VLOOKUP($A61,'Published Hourly Data'!$B:$BL,MATCH(AC$1,'Published Hourly Data'!$B$1:$BL$1,0),TRUE)</f>
        <v>1079</v>
      </c>
      <c r="AD61" s="79">
        <f>VLOOKUP($A61,'Published Hourly Data'!$B:$BL,MATCH(AD$1,'Published Hourly Data'!$B$1:$BL$1,0),TRUE)</f>
        <v>3320</v>
      </c>
      <c r="AE61" s="80">
        <f>VLOOKUP($A61,'Published Hourly Data'!$B:$BL,MATCH(AE$1,'Published Hourly Data'!$B$1:$BL$1,0),TRUE)</f>
        <v>0.77417950296421789</v>
      </c>
      <c r="AF61" s="80">
        <f>VLOOKUP($A61,'Published Hourly Data'!$B:$BL,MATCH(AF$1,'Published Hourly Data'!$B$1:$BL$1,0),TRUE)</f>
        <v>0.40287963943154426</v>
      </c>
      <c r="AG61" s="79">
        <f>VLOOKUP($A61,'Published Hourly Data'!$B:$BL,MATCH(AG$1,'Published Hourly Data'!$B$1:$BL$1,0),TRUE)</f>
        <v>11</v>
      </c>
      <c r="AH61" s="79" t="str">
        <f t="shared" si="2"/>
        <v/>
      </c>
      <c r="AI61" s="79" t="str">
        <f t="shared" si="3"/>
        <v/>
      </c>
    </row>
    <row r="62" spans="1:68" x14ac:dyDescent="0.25">
      <c r="A62" s="78">
        <f t="shared" si="1"/>
        <v>45021.791666667392</v>
      </c>
      <c r="B62" s="78">
        <f>VLOOKUP($A62,'Published Hourly Data'!$B:$BL,MATCH(B$1,'Published Hourly Data'!$B$1:$BL$1,0),TRUE)</f>
        <v>45021.5</v>
      </c>
      <c r="C62" s="79">
        <f>VLOOKUP($A62,'Published Hourly Data'!$B:$BL,MATCH(C$1,'Published Hourly Data'!$B$1:$BL$1,0),TRUE)</f>
        <v>2333</v>
      </c>
      <c r="D62" s="79">
        <f>VLOOKUP($A62,'Published Hourly Data'!$B:$BL,MATCH(D$1,'Published Hourly Data'!$B$1:$BL$1,0),TRUE)</f>
        <v>3171</v>
      </c>
      <c r="E62" s="79">
        <f>VLOOKUP($A62,'Published Hourly Data'!$B:$BL,MATCH(E$1,'Published Hourly Data'!$B$1:$BL$1,0),TRUE)</f>
        <v>1054</v>
      </c>
      <c r="F62" s="79">
        <f>VLOOKUP($A62,'Published Hourly Data'!$B:$BL,MATCH(F$1,'Published Hourly Data'!$B$1:$BL$1,0),TRUE)</f>
        <v>-2117</v>
      </c>
      <c r="G62" s="79">
        <f>VLOOKUP($A62,'Published Hourly Data'!$B:$BL,MATCH(G$1,'Published Hourly Data'!$B$1:$BL$1,0),TRUE)</f>
        <v>0</v>
      </c>
      <c r="H62" s="79">
        <f>VLOOKUP($A62,'Published Hourly Data'!$B:$BL,MATCH(H$1,'Published Hourly Data'!$B$1:$BL$1,0),TRUE)</f>
        <v>854</v>
      </c>
      <c r="I62" s="79">
        <f>VLOOKUP($A62,'Published Hourly Data'!$B:$BL,MATCH(I$1,'Published Hourly Data'!$B$1:$BL$1,0),TRUE)</f>
        <v>0</v>
      </c>
      <c r="J62" s="79">
        <f>VLOOKUP($A62,'Published Hourly Data'!$B:$BL,MATCH(J$1,'Published Hourly Data'!$B$1:$BL$1,0),TRUE)</f>
        <v>0</v>
      </c>
      <c r="K62" s="79">
        <f>VLOOKUP($A62,'Published Hourly Data'!$B:$BL,MATCH(K$1,'Published Hourly Data'!$B$1:$BL$1,0),TRUE)</f>
        <v>42</v>
      </c>
      <c r="L62" s="79">
        <f>VLOOKUP($A62,'Published Hourly Data'!$B:$BL,MATCH(L$1,'Published Hourly Data'!$B$1:$BL$1,0),TRUE)</f>
        <v>11</v>
      </c>
      <c r="M62" s="79">
        <f>VLOOKUP($A62,'Published Hourly Data'!$B:$BL,MATCH(M$1,'Published Hourly Data'!$B$1:$BL$1,0),TRUE)</f>
        <v>122</v>
      </c>
      <c r="N62" s="79">
        <f>VLOOKUP($A62,'Published Hourly Data'!$B:$BL,MATCH(N$1,'Published Hourly Data'!$B$1:$BL$1,0),TRUE)</f>
        <v>25</v>
      </c>
      <c r="O62" s="79">
        <f>VLOOKUP($A62,'Published Hourly Data'!$B:$BL,MATCH(O$1,'Published Hourly Data'!$B$1:$BL$1,0),TRUE)</f>
        <v>0</v>
      </c>
      <c r="P62" s="79">
        <f>VLOOKUP($A62,'Published Hourly Data'!$B:$BL,MATCH(P$1,'Published Hourly Data'!$B$1:$BL$1,0),TRUE)</f>
        <v>-1967</v>
      </c>
      <c r="Q62" s="79">
        <f>VLOOKUP($A62,'Published Hourly Data'!$B:$BL,MATCH(Q$1,'Published Hourly Data'!$B$1:$BL$1,0),TRUE)</f>
        <v>-159</v>
      </c>
      <c r="R62" s="79">
        <f>VLOOKUP($A62,'Published Hourly Data'!$B:$BL,MATCH(R$1,'Published Hourly Data'!$B$1:$BL$1,0),TRUE)</f>
        <v>36</v>
      </c>
      <c r="S62" s="79">
        <f>VLOOKUP($A62,'Published Hourly Data'!$B:$BL,MATCH(S$1,'Published Hourly Data'!$B$1:$BL$1,0),TRUE)</f>
        <v>25</v>
      </c>
      <c r="T62" s="79">
        <f>VLOOKUP($A62,'Published Hourly Data'!$B:$BL,MATCH(T$1,'Published Hourly Data'!$B$1:$BL$1,0),TRUE)</f>
        <v>-52</v>
      </c>
      <c r="U62" s="79">
        <f>VLOOKUP($A62,'Published Hourly Data'!$B:$BL,MATCH(U$1,'Published Hourly Data'!$B$1:$BL$1,0),TRUE)</f>
        <v>0</v>
      </c>
      <c r="V62" s="79">
        <f>VLOOKUP($A62,'Published Hourly Data'!$B:$BL,MATCH(V$1,'Published Hourly Data'!$B$1:$BL$1,0),TRUE)</f>
        <v>363.05192553303124</v>
      </c>
      <c r="W62" s="79">
        <f>VLOOKUP($A62,'Published Hourly Data'!$B:$BL,MATCH(W$1,'Published Hourly Data'!$B$1:$BL$1,0),TRUE)</f>
        <v>0</v>
      </c>
      <c r="X62" s="79">
        <f>VLOOKUP($A62,'Published Hourly Data'!$B:$BL,MATCH(X$1,'Published Hourly Data'!$B$1:$BL$1,0),TRUE)</f>
        <v>1.3322189233404904</v>
      </c>
      <c r="Y62" s="79">
        <f>VLOOKUP($A62,'Published Hourly Data'!$B:$BL,MATCH(Y$1,'Published Hourly Data'!$B$1:$BL$1,0),TRUE)</f>
        <v>364.3841444563717</v>
      </c>
      <c r="Z62" s="79">
        <f>VLOOKUP($A62,'Published Hourly Data'!$B:$BL,MATCH(Z$1,'Published Hourly Data'!$B$1:$BL$1,0),TRUE)</f>
        <v>265.21323028235491</v>
      </c>
      <c r="AA62" s="79">
        <f>-VLOOKUP($A62,'Published Hourly Data'!$B:$BL,MATCH(AA$1,'Published Hourly Data'!$B$1:$BL$1,0),TRUE)</f>
        <v>-11.882871243521757</v>
      </c>
      <c r="AB62" s="79">
        <f>VLOOKUP($A62,'Published Hourly Data'!$B:$BL,MATCH(AB$1,'Published Hourly Data'!$B$1:$BL$1,0),TRUE)</f>
        <v>617.71450349520478</v>
      </c>
      <c r="AC62" s="79">
        <f>VLOOKUP($A62,'Published Hourly Data'!$B:$BL,MATCH(AC$1,'Published Hourly Data'!$B$1:$BL$1,0),TRUE)</f>
        <v>1054</v>
      </c>
      <c r="AD62" s="79">
        <f>VLOOKUP($A62,'Published Hourly Data'!$B:$BL,MATCH(AD$1,'Published Hourly Data'!$B$1:$BL$1,0),TRUE)</f>
        <v>3171</v>
      </c>
      <c r="AE62" s="80">
        <f>VLOOKUP($A62,'Published Hourly Data'!$B:$BL,MATCH(AE$1,'Published Hourly Data'!$B$1:$BL$1,0),TRUE)</f>
        <v>0.76217132120626763</v>
      </c>
      <c r="AF62" s="80">
        <f>VLOOKUP($A62,'Published Hourly Data'!$B:$BL,MATCH(AF$1,'Published Hourly Data'!$B$1:$BL$1,0),TRUE)</f>
        <v>0.4294625508343104</v>
      </c>
      <c r="AG62" s="79">
        <f>VLOOKUP($A62,'Published Hourly Data'!$B:$BL,MATCH(AG$1,'Published Hourly Data'!$B$1:$BL$1,0),TRUE)</f>
        <v>12</v>
      </c>
      <c r="AH62" s="79" t="str">
        <f t="shared" si="2"/>
        <v/>
      </c>
      <c r="AI62" s="79" t="str">
        <f t="shared" si="3"/>
        <v/>
      </c>
    </row>
    <row r="63" spans="1:68" x14ac:dyDescent="0.25">
      <c r="A63" s="78">
        <f t="shared" si="1"/>
        <v>45021.833333334056</v>
      </c>
      <c r="B63" s="78">
        <f>VLOOKUP($A63,'Published Hourly Data'!$B:$BL,MATCH(B$1,'Published Hourly Data'!$B$1:$BL$1,0),TRUE)</f>
        <v>45021.541666666664</v>
      </c>
      <c r="C63" s="79">
        <f>VLOOKUP($A63,'Published Hourly Data'!$B:$BL,MATCH(C$1,'Published Hourly Data'!$B$1:$BL$1,0),TRUE)</f>
        <v>2172</v>
      </c>
      <c r="D63" s="79">
        <f>VLOOKUP($A63,'Published Hourly Data'!$B:$BL,MATCH(D$1,'Published Hourly Data'!$B$1:$BL$1,0),TRUE)</f>
        <v>3060</v>
      </c>
      <c r="E63" s="79">
        <f>VLOOKUP($A63,'Published Hourly Data'!$B:$BL,MATCH(E$1,'Published Hourly Data'!$B$1:$BL$1,0),TRUE)</f>
        <v>1056</v>
      </c>
      <c r="F63" s="79">
        <f>VLOOKUP($A63,'Published Hourly Data'!$B:$BL,MATCH(F$1,'Published Hourly Data'!$B$1:$BL$1,0),TRUE)</f>
        <v>-2004</v>
      </c>
      <c r="G63" s="79">
        <f>VLOOKUP($A63,'Published Hourly Data'!$B:$BL,MATCH(G$1,'Published Hourly Data'!$B$1:$BL$1,0),TRUE)</f>
        <v>0</v>
      </c>
      <c r="H63" s="79">
        <f>VLOOKUP($A63,'Published Hourly Data'!$B:$BL,MATCH(H$1,'Published Hourly Data'!$B$1:$BL$1,0),TRUE)</f>
        <v>847</v>
      </c>
      <c r="I63" s="79">
        <f>VLOOKUP($A63,'Published Hourly Data'!$B:$BL,MATCH(I$1,'Published Hourly Data'!$B$1:$BL$1,0),TRUE)</f>
        <v>0</v>
      </c>
      <c r="J63" s="79">
        <f>VLOOKUP($A63,'Published Hourly Data'!$B:$BL,MATCH(J$1,'Published Hourly Data'!$B$1:$BL$1,0),TRUE)</f>
        <v>0</v>
      </c>
      <c r="K63" s="79">
        <f>VLOOKUP($A63,'Published Hourly Data'!$B:$BL,MATCH(K$1,'Published Hourly Data'!$B$1:$BL$1,0),TRUE)</f>
        <v>42</v>
      </c>
      <c r="L63" s="79">
        <f>VLOOKUP($A63,'Published Hourly Data'!$B:$BL,MATCH(L$1,'Published Hourly Data'!$B$1:$BL$1,0),TRUE)</f>
        <v>12</v>
      </c>
      <c r="M63" s="79">
        <f>VLOOKUP($A63,'Published Hourly Data'!$B:$BL,MATCH(M$1,'Published Hourly Data'!$B$1:$BL$1,0),TRUE)</f>
        <v>128</v>
      </c>
      <c r="N63" s="79">
        <f>VLOOKUP($A63,'Published Hourly Data'!$B:$BL,MATCH(N$1,'Published Hourly Data'!$B$1:$BL$1,0),TRUE)</f>
        <v>27</v>
      </c>
      <c r="O63" s="79">
        <f>VLOOKUP($A63,'Published Hourly Data'!$B:$BL,MATCH(O$1,'Published Hourly Data'!$B$1:$BL$1,0),TRUE)</f>
        <v>0</v>
      </c>
      <c r="P63" s="79">
        <f>VLOOKUP($A63,'Published Hourly Data'!$B:$BL,MATCH(P$1,'Published Hourly Data'!$B$1:$BL$1,0),TRUE)</f>
        <v>-1878</v>
      </c>
      <c r="Q63" s="79">
        <f>VLOOKUP($A63,'Published Hourly Data'!$B:$BL,MATCH(Q$1,'Published Hourly Data'!$B$1:$BL$1,0),TRUE)</f>
        <v>-150</v>
      </c>
      <c r="R63" s="79">
        <f>VLOOKUP($A63,'Published Hourly Data'!$B:$BL,MATCH(R$1,'Published Hourly Data'!$B$1:$BL$1,0),TRUE)</f>
        <v>50</v>
      </c>
      <c r="S63" s="79">
        <f>VLOOKUP($A63,'Published Hourly Data'!$B:$BL,MATCH(S$1,'Published Hourly Data'!$B$1:$BL$1,0),TRUE)</f>
        <v>27</v>
      </c>
      <c r="T63" s="79">
        <f>VLOOKUP($A63,'Published Hourly Data'!$B:$BL,MATCH(T$1,'Published Hourly Data'!$B$1:$BL$1,0),TRUE)</f>
        <v>-53</v>
      </c>
      <c r="U63" s="79">
        <f>VLOOKUP($A63,'Published Hourly Data'!$B:$BL,MATCH(U$1,'Published Hourly Data'!$B$1:$BL$1,0),TRUE)</f>
        <v>0</v>
      </c>
      <c r="V63" s="79">
        <f>VLOOKUP($A63,'Published Hourly Data'!$B:$BL,MATCH(V$1,'Published Hourly Data'!$B$1:$BL$1,0),TRUE)</f>
        <v>360.07384630865005</v>
      </c>
      <c r="W63" s="79">
        <f>VLOOKUP($A63,'Published Hourly Data'!$B:$BL,MATCH(W$1,'Published Hourly Data'!$B$1:$BL$1,0),TRUE)</f>
        <v>0</v>
      </c>
      <c r="X63" s="79">
        <f>VLOOKUP($A63,'Published Hourly Data'!$B:$BL,MATCH(X$1,'Published Hourly Data'!$B$1:$BL$1,0),TRUE)</f>
        <v>1.3921687748908125</v>
      </c>
      <c r="Y63" s="79">
        <f>VLOOKUP($A63,'Published Hourly Data'!$B:$BL,MATCH(Y$1,'Published Hourly Data'!$B$1:$BL$1,0),TRUE)</f>
        <v>361.46601508354087</v>
      </c>
      <c r="Z63" s="79">
        <f>VLOOKUP($A63,'Published Hourly Data'!$B:$BL,MATCH(Z$1,'Published Hourly Data'!$B$1:$BL$1,0),TRUE)</f>
        <v>270.63624943812465</v>
      </c>
      <c r="AA63" s="79">
        <f>-VLOOKUP($A63,'Published Hourly Data'!$B:$BL,MATCH(AA$1,'Published Hourly Data'!$B$1:$BL$1,0),TRUE)</f>
        <v>-15.515420582775979</v>
      </c>
      <c r="AB63" s="79">
        <f>VLOOKUP($A63,'Published Hourly Data'!$B:$BL,MATCH(AB$1,'Published Hourly Data'!$B$1:$BL$1,0),TRUE)</f>
        <v>616.58684393888961</v>
      </c>
      <c r="AC63" s="79">
        <f>VLOOKUP($A63,'Published Hourly Data'!$B:$BL,MATCH(AC$1,'Published Hourly Data'!$B$1:$BL$1,0),TRUE)</f>
        <v>1056</v>
      </c>
      <c r="AD63" s="79">
        <f>VLOOKUP($A63,'Published Hourly Data'!$B:$BL,MATCH(AD$1,'Published Hourly Data'!$B$1:$BL$1,0),TRUE)</f>
        <v>3060</v>
      </c>
      <c r="AE63" s="80">
        <f>VLOOKUP($A63,'Published Hourly Data'!$B:$BL,MATCH(AE$1,'Published Hourly Data'!$B$1:$BL$1,0),TRUE)</f>
        <v>0.75463561190670059</v>
      </c>
      <c r="AF63" s="80">
        <f>VLOOKUP($A63,'Published Hourly Data'!$B:$BL,MATCH(AF$1,'Published Hourly Data'!$B$1:$BL$1,0),TRUE)</f>
        <v>0.4442286561714231</v>
      </c>
      <c r="AG63" s="79">
        <f>VLOOKUP($A63,'Published Hourly Data'!$B:$BL,MATCH(AG$1,'Published Hourly Data'!$B$1:$BL$1,0),TRUE)</f>
        <v>13</v>
      </c>
      <c r="AH63" s="79" t="str">
        <f t="shared" si="2"/>
        <v/>
      </c>
      <c r="AI63" s="79" t="str">
        <f t="shared" si="3"/>
        <v/>
      </c>
    </row>
    <row r="64" spans="1:68" x14ac:dyDescent="0.25">
      <c r="A64" s="78">
        <f t="shared" si="1"/>
        <v>45021.87500000072</v>
      </c>
      <c r="B64" s="78">
        <f>VLOOKUP($A64,'Published Hourly Data'!$B:$BL,MATCH(B$1,'Published Hourly Data'!$B$1:$BL$1,0),TRUE)</f>
        <v>45021.583333333336</v>
      </c>
      <c r="C64" s="79">
        <f>VLOOKUP($A64,'Published Hourly Data'!$B:$BL,MATCH(C$1,'Published Hourly Data'!$B$1:$BL$1,0),TRUE)</f>
        <v>2297</v>
      </c>
      <c r="D64" s="79">
        <f>VLOOKUP($A64,'Published Hourly Data'!$B:$BL,MATCH(D$1,'Published Hourly Data'!$B$1:$BL$1,0),TRUE)</f>
        <v>2961</v>
      </c>
      <c r="E64" s="79">
        <f>VLOOKUP($A64,'Published Hourly Data'!$B:$BL,MATCH(E$1,'Published Hourly Data'!$B$1:$BL$1,0),TRUE)</f>
        <v>1012</v>
      </c>
      <c r="F64" s="79">
        <f>VLOOKUP($A64,'Published Hourly Data'!$B:$BL,MATCH(F$1,'Published Hourly Data'!$B$1:$BL$1,0),TRUE)</f>
        <v>-1949</v>
      </c>
      <c r="G64" s="79">
        <f>VLOOKUP($A64,'Published Hourly Data'!$B:$BL,MATCH(G$1,'Published Hourly Data'!$B$1:$BL$1,0),TRUE)</f>
        <v>0</v>
      </c>
      <c r="H64" s="79">
        <f>VLOOKUP($A64,'Published Hourly Data'!$B:$BL,MATCH(H$1,'Published Hourly Data'!$B$1:$BL$1,0),TRUE)</f>
        <v>816</v>
      </c>
      <c r="I64" s="79">
        <f>VLOOKUP($A64,'Published Hourly Data'!$B:$BL,MATCH(I$1,'Published Hourly Data'!$B$1:$BL$1,0),TRUE)</f>
        <v>0</v>
      </c>
      <c r="J64" s="79">
        <f>VLOOKUP($A64,'Published Hourly Data'!$B:$BL,MATCH(J$1,'Published Hourly Data'!$B$1:$BL$1,0),TRUE)</f>
        <v>0</v>
      </c>
      <c r="K64" s="79">
        <f>VLOOKUP($A64,'Published Hourly Data'!$B:$BL,MATCH(K$1,'Published Hourly Data'!$B$1:$BL$1,0),TRUE)</f>
        <v>41</v>
      </c>
      <c r="L64" s="79">
        <f>VLOOKUP($A64,'Published Hourly Data'!$B:$BL,MATCH(L$1,'Published Hourly Data'!$B$1:$BL$1,0),TRUE)</f>
        <v>11</v>
      </c>
      <c r="M64" s="79">
        <f>VLOOKUP($A64,'Published Hourly Data'!$B:$BL,MATCH(M$1,'Published Hourly Data'!$B$1:$BL$1,0),TRUE)</f>
        <v>117</v>
      </c>
      <c r="N64" s="79">
        <f>VLOOKUP($A64,'Published Hourly Data'!$B:$BL,MATCH(N$1,'Published Hourly Data'!$B$1:$BL$1,0),TRUE)</f>
        <v>27</v>
      </c>
      <c r="O64" s="79">
        <f>VLOOKUP($A64,'Published Hourly Data'!$B:$BL,MATCH(O$1,'Published Hourly Data'!$B$1:$BL$1,0),TRUE)</f>
        <v>0</v>
      </c>
      <c r="P64" s="79">
        <f>VLOOKUP($A64,'Published Hourly Data'!$B:$BL,MATCH(P$1,'Published Hourly Data'!$B$1:$BL$1,0),TRUE)</f>
        <v>-1835</v>
      </c>
      <c r="Q64" s="79">
        <f>VLOOKUP($A64,'Published Hourly Data'!$B:$BL,MATCH(Q$1,'Published Hourly Data'!$B$1:$BL$1,0),TRUE)</f>
        <v>-137</v>
      </c>
      <c r="R64" s="79">
        <f>VLOOKUP($A64,'Published Hourly Data'!$B:$BL,MATCH(R$1,'Published Hourly Data'!$B$1:$BL$1,0),TRUE)</f>
        <v>57</v>
      </c>
      <c r="S64" s="79">
        <f>VLOOKUP($A64,'Published Hourly Data'!$B:$BL,MATCH(S$1,'Published Hourly Data'!$B$1:$BL$1,0),TRUE)</f>
        <v>18</v>
      </c>
      <c r="T64" s="79">
        <f>VLOOKUP($A64,'Published Hourly Data'!$B:$BL,MATCH(T$1,'Published Hourly Data'!$B$1:$BL$1,0),TRUE)</f>
        <v>-52</v>
      </c>
      <c r="U64" s="79">
        <f>VLOOKUP($A64,'Published Hourly Data'!$B:$BL,MATCH(U$1,'Published Hourly Data'!$B$1:$BL$1,0),TRUE)</f>
        <v>0</v>
      </c>
      <c r="V64" s="79">
        <f>VLOOKUP($A64,'Published Hourly Data'!$B:$BL,MATCH(V$1,'Published Hourly Data'!$B$1:$BL$1,0),TRUE)</f>
        <v>346.86988970042296</v>
      </c>
      <c r="W64" s="79">
        <f>VLOOKUP($A64,'Published Hourly Data'!$B:$BL,MATCH(W$1,'Published Hourly Data'!$B$1:$BL$1,0),TRUE)</f>
        <v>0</v>
      </c>
      <c r="X64" s="79">
        <f>VLOOKUP($A64,'Published Hourly Data'!$B:$BL,MATCH(X$1,'Published Hourly Data'!$B$1:$BL$1,0),TRUE)</f>
        <v>1.3055745448736806</v>
      </c>
      <c r="Y64" s="79">
        <f>VLOOKUP($A64,'Published Hourly Data'!$B:$BL,MATCH(Y$1,'Published Hourly Data'!$B$1:$BL$1,0),TRUE)</f>
        <v>348.17546424529667</v>
      </c>
      <c r="Z64" s="79">
        <f>VLOOKUP($A64,'Published Hourly Data'!$B:$BL,MATCH(Z$1,'Published Hourly Data'!$B$1:$BL$1,0),TRUE)</f>
        <v>273.20407875171958</v>
      </c>
      <c r="AA64" s="79">
        <f>-VLOOKUP($A64,'Published Hourly Data'!$B:$BL,MATCH(AA$1,'Published Hourly Data'!$B$1:$BL$1,0),TRUE)</f>
        <v>-15.350285153088343</v>
      </c>
      <c r="AB64" s="79">
        <f>VLOOKUP($A64,'Published Hourly Data'!$B:$BL,MATCH(AB$1,'Published Hourly Data'!$B$1:$BL$1,0),TRUE)</f>
        <v>606.02925784392789</v>
      </c>
      <c r="AC64" s="79">
        <f>VLOOKUP($A64,'Published Hourly Data'!$B:$BL,MATCH(AC$1,'Published Hourly Data'!$B$1:$BL$1,0),TRUE)</f>
        <v>1012</v>
      </c>
      <c r="AD64" s="79">
        <f>VLOOKUP($A64,'Published Hourly Data'!$B:$BL,MATCH(AD$1,'Published Hourly Data'!$B$1:$BL$1,0),TRUE)</f>
        <v>2961</v>
      </c>
      <c r="AE64" s="80">
        <f>VLOOKUP($A64,'Published Hourly Data'!$B:$BL,MATCH(AE$1,'Published Hourly Data'!$B$1:$BL$1,0),TRUE)</f>
        <v>0.75849267982654733</v>
      </c>
      <c r="AF64" s="80">
        <f>VLOOKUP($A64,'Published Hourly Data'!$B:$BL,MATCH(AF$1,'Published Hourly Data'!$B$1:$BL$1,0),TRUE)</f>
        <v>0.45122060872268832</v>
      </c>
      <c r="AG64" s="79">
        <f>VLOOKUP($A64,'Published Hourly Data'!$B:$BL,MATCH(AG$1,'Published Hourly Data'!$B$1:$BL$1,0),TRUE)</f>
        <v>14</v>
      </c>
      <c r="AH64" s="79" t="str">
        <f t="shared" si="2"/>
        <v/>
      </c>
      <c r="AI64" s="79" t="str">
        <f t="shared" si="3"/>
        <v/>
      </c>
    </row>
    <row r="65" spans="1:68" x14ac:dyDescent="0.25">
      <c r="A65" s="78">
        <f t="shared" si="1"/>
        <v>45021.916666667385</v>
      </c>
      <c r="B65" s="78">
        <f>VLOOKUP($A65,'Published Hourly Data'!$B:$BL,MATCH(B$1,'Published Hourly Data'!$B$1:$BL$1,0),TRUE)</f>
        <v>45021.625</v>
      </c>
      <c r="C65" s="79">
        <f>VLOOKUP($A65,'Published Hourly Data'!$B:$BL,MATCH(C$1,'Published Hourly Data'!$B$1:$BL$1,0),TRUE)</f>
        <v>2349</v>
      </c>
      <c r="D65" s="79">
        <f>VLOOKUP($A65,'Published Hourly Data'!$B:$BL,MATCH(D$1,'Published Hourly Data'!$B$1:$BL$1,0),TRUE)</f>
        <v>2882</v>
      </c>
      <c r="E65" s="79">
        <f>VLOOKUP($A65,'Published Hourly Data'!$B:$BL,MATCH(E$1,'Published Hourly Data'!$B$1:$BL$1,0),TRUE)</f>
        <v>994</v>
      </c>
      <c r="F65" s="79">
        <f>VLOOKUP($A65,'Published Hourly Data'!$B:$BL,MATCH(F$1,'Published Hourly Data'!$B$1:$BL$1,0),TRUE)</f>
        <v>-1888</v>
      </c>
      <c r="G65" s="79">
        <f>VLOOKUP($A65,'Published Hourly Data'!$B:$BL,MATCH(G$1,'Published Hourly Data'!$B$1:$BL$1,0),TRUE)</f>
        <v>0</v>
      </c>
      <c r="H65" s="79">
        <f>VLOOKUP($A65,'Published Hourly Data'!$B:$BL,MATCH(H$1,'Published Hourly Data'!$B$1:$BL$1,0),TRUE)</f>
        <v>780</v>
      </c>
      <c r="I65" s="79">
        <f>VLOOKUP($A65,'Published Hourly Data'!$B:$BL,MATCH(I$1,'Published Hourly Data'!$B$1:$BL$1,0),TRUE)</f>
        <v>0</v>
      </c>
      <c r="J65" s="79">
        <f>VLOOKUP($A65,'Published Hourly Data'!$B:$BL,MATCH(J$1,'Published Hourly Data'!$B$1:$BL$1,0),TRUE)</f>
        <v>0</v>
      </c>
      <c r="K65" s="79">
        <f>VLOOKUP($A65,'Published Hourly Data'!$B:$BL,MATCH(K$1,'Published Hourly Data'!$B$1:$BL$1,0),TRUE)</f>
        <v>42</v>
      </c>
      <c r="L65" s="79">
        <f>VLOOKUP($A65,'Published Hourly Data'!$B:$BL,MATCH(L$1,'Published Hourly Data'!$B$1:$BL$1,0),TRUE)</f>
        <v>14</v>
      </c>
      <c r="M65" s="79">
        <f>VLOOKUP($A65,'Published Hourly Data'!$B:$BL,MATCH(M$1,'Published Hourly Data'!$B$1:$BL$1,0),TRUE)</f>
        <v>131</v>
      </c>
      <c r="N65" s="79">
        <f>VLOOKUP($A65,'Published Hourly Data'!$B:$BL,MATCH(N$1,'Published Hourly Data'!$B$1:$BL$1,0),TRUE)</f>
        <v>27</v>
      </c>
      <c r="O65" s="79">
        <f>VLOOKUP($A65,'Published Hourly Data'!$B:$BL,MATCH(O$1,'Published Hourly Data'!$B$1:$BL$1,0),TRUE)</f>
        <v>0</v>
      </c>
      <c r="P65" s="79">
        <f>VLOOKUP($A65,'Published Hourly Data'!$B:$BL,MATCH(P$1,'Published Hourly Data'!$B$1:$BL$1,0),TRUE)</f>
        <v>-1782</v>
      </c>
      <c r="Q65" s="79">
        <f>VLOOKUP($A65,'Published Hourly Data'!$B:$BL,MATCH(Q$1,'Published Hourly Data'!$B$1:$BL$1,0),TRUE)</f>
        <v>-138</v>
      </c>
      <c r="R65" s="79">
        <f>VLOOKUP($A65,'Published Hourly Data'!$B:$BL,MATCH(R$1,'Published Hourly Data'!$B$1:$BL$1,0),TRUE)</f>
        <v>72</v>
      </c>
      <c r="S65" s="79">
        <f>VLOOKUP($A65,'Published Hourly Data'!$B:$BL,MATCH(S$1,'Published Hourly Data'!$B$1:$BL$1,0),TRUE)</f>
        <v>11</v>
      </c>
      <c r="T65" s="79">
        <f>VLOOKUP($A65,'Published Hourly Data'!$B:$BL,MATCH(T$1,'Published Hourly Data'!$B$1:$BL$1,0),TRUE)</f>
        <v>-51</v>
      </c>
      <c r="U65" s="79">
        <f>VLOOKUP($A65,'Published Hourly Data'!$B:$BL,MATCH(U$1,'Published Hourly Data'!$B$1:$BL$1,0),TRUE)</f>
        <v>0</v>
      </c>
      <c r="V65" s="79">
        <f>VLOOKUP($A65,'Published Hourly Data'!$B:$BL,MATCH(V$1,'Published Hourly Data'!$B$1:$BL$1,0),TRUE)</f>
        <v>331.36733487944417</v>
      </c>
      <c r="W65" s="79">
        <f>VLOOKUP($A65,'Published Hourly Data'!$B:$BL,MATCH(W$1,'Published Hourly Data'!$B$1:$BL$1,0),TRUE)</f>
        <v>0</v>
      </c>
      <c r="X65" s="79">
        <f>VLOOKUP($A65,'Published Hourly Data'!$B:$BL,MATCH(X$1,'Published Hourly Data'!$B$1:$BL$1,0),TRUE)</f>
        <v>1.4254742479743248</v>
      </c>
      <c r="Y65" s="79">
        <f>VLOOKUP($A65,'Published Hourly Data'!$B:$BL,MATCH(Y$1,'Published Hourly Data'!$B$1:$BL$1,0),TRUE)</f>
        <v>332.79280912741848</v>
      </c>
      <c r="Z65" s="79">
        <f>VLOOKUP($A65,'Published Hourly Data'!$B:$BL,MATCH(Z$1,'Published Hourly Data'!$B$1:$BL$1,0),TRUE)</f>
        <v>265.52695764104561</v>
      </c>
      <c r="AA65" s="79">
        <f>-VLOOKUP($A65,'Published Hourly Data'!$B:$BL,MATCH(AA$1,'Published Hourly Data'!$B$1:$BL$1,0),TRUE)</f>
        <v>-16.74891758576139</v>
      </c>
      <c r="AB65" s="79">
        <f>VLOOKUP($A65,'Published Hourly Data'!$B:$BL,MATCH(AB$1,'Published Hourly Data'!$B$1:$BL$1,0),TRUE)</f>
        <v>581.57084918270266</v>
      </c>
      <c r="AC65" s="79">
        <f>VLOOKUP($A65,'Published Hourly Data'!$B:$BL,MATCH(AC$1,'Published Hourly Data'!$B$1:$BL$1,0),TRUE)</f>
        <v>994</v>
      </c>
      <c r="AD65" s="79">
        <f>VLOOKUP($A65,'Published Hourly Data'!$B:$BL,MATCH(AD$1,'Published Hourly Data'!$B$1:$BL$1,0),TRUE)</f>
        <v>2882</v>
      </c>
      <c r="AE65" s="80">
        <f>VLOOKUP($A65,'Published Hourly Data'!$B:$BL,MATCH(AE$1,'Published Hourly Data'!$B$1:$BL$1,0),TRUE)</f>
        <v>0.73811034492805772</v>
      </c>
      <c r="AF65" s="80">
        <f>VLOOKUP($A65,'Published Hourly Data'!$B:$BL,MATCH(AF$1,'Published Hourly Data'!$B$1:$BL$1,0),TRUE)</f>
        <v>0.44487950226411166</v>
      </c>
      <c r="AG65" s="79">
        <f>VLOOKUP($A65,'Published Hourly Data'!$B:$BL,MATCH(AG$1,'Published Hourly Data'!$B$1:$BL$1,0),TRUE)</f>
        <v>15</v>
      </c>
      <c r="AH65" s="79" t="str">
        <f t="shared" si="2"/>
        <v/>
      </c>
      <c r="AI65" s="79" t="str">
        <f t="shared" si="3"/>
        <v/>
      </c>
    </row>
    <row r="66" spans="1:68" x14ac:dyDescent="0.25">
      <c r="A66" s="78">
        <f t="shared" ref="A66:A129" si="12">A67-1/24</f>
        <v>45021.958333334049</v>
      </c>
      <c r="B66" s="78">
        <f>VLOOKUP($A66,'Published Hourly Data'!$B:$BL,MATCH(B$1,'Published Hourly Data'!$B$1:$BL$1,0),TRUE)</f>
        <v>45021.666666666664</v>
      </c>
      <c r="C66" s="79">
        <f>VLOOKUP($A66,'Published Hourly Data'!$B:$BL,MATCH(C$1,'Published Hourly Data'!$B$1:$BL$1,0),TRUE)</f>
        <v>2185</v>
      </c>
      <c r="D66" s="79">
        <f>VLOOKUP($A66,'Published Hourly Data'!$B:$BL,MATCH(D$1,'Published Hourly Data'!$B$1:$BL$1,0),TRUE)</f>
        <v>2852</v>
      </c>
      <c r="E66" s="79">
        <f>VLOOKUP($A66,'Published Hourly Data'!$B:$BL,MATCH(E$1,'Published Hourly Data'!$B$1:$BL$1,0),TRUE)</f>
        <v>1058</v>
      </c>
      <c r="F66" s="79">
        <f>VLOOKUP($A66,'Published Hourly Data'!$B:$BL,MATCH(F$1,'Published Hourly Data'!$B$1:$BL$1,0),TRUE)</f>
        <v>-1794</v>
      </c>
      <c r="G66" s="79">
        <f>VLOOKUP($A66,'Published Hourly Data'!$B:$BL,MATCH(G$1,'Published Hourly Data'!$B$1:$BL$1,0),TRUE)</f>
        <v>0</v>
      </c>
      <c r="H66" s="79">
        <f>VLOOKUP($A66,'Published Hourly Data'!$B:$BL,MATCH(H$1,'Published Hourly Data'!$B$1:$BL$1,0),TRUE)</f>
        <v>854</v>
      </c>
      <c r="I66" s="79">
        <f>VLOOKUP($A66,'Published Hourly Data'!$B:$BL,MATCH(I$1,'Published Hourly Data'!$B$1:$BL$1,0),TRUE)</f>
        <v>0</v>
      </c>
      <c r="J66" s="79">
        <f>VLOOKUP($A66,'Published Hourly Data'!$B:$BL,MATCH(J$1,'Published Hourly Data'!$B$1:$BL$1,0),TRUE)</f>
        <v>0</v>
      </c>
      <c r="K66" s="79">
        <f>VLOOKUP($A66,'Published Hourly Data'!$B:$BL,MATCH(K$1,'Published Hourly Data'!$B$1:$BL$1,0),TRUE)</f>
        <v>42</v>
      </c>
      <c r="L66" s="79">
        <f>VLOOKUP($A66,'Published Hourly Data'!$B:$BL,MATCH(L$1,'Published Hourly Data'!$B$1:$BL$1,0),TRUE)</f>
        <v>12</v>
      </c>
      <c r="M66" s="79">
        <f>VLOOKUP($A66,'Published Hourly Data'!$B:$BL,MATCH(M$1,'Published Hourly Data'!$B$1:$BL$1,0),TRUE)</f>
        <v>122</v>
      </c>
      <c r="N66" s="79">
        <f>VLOOKUP($A66,'Published Hourly Data'!$B:$BL,MATCH(N$1,'Published Hourly Data'!$B$1:$BL$1,0),TRUE)</f>
        <v>28</v>
      </c>
      <c r="O66" s="79">
        <f>VLOOKUP($A66,'Published Hourly Data'!$B:$BL,MATCH(O$1,'Published Hourly Data'!$B$1:$BL$1,0),TRUE)</f>
        <v>0</v>
      </c>
      <c r="P66" s="79">
        <f>VLOOKUP($A66,'Published Hourly Data'!$B:$BL,MATCH(P$1,'Published Hourly Data'!$B$1:$BL$1,0),TRUE)</f>
        <v>-1721</v>
      </c>
      <c r="Q66" s="79">
        <f>VLOOKUP($A66,'Published Hourly Data'!$B:$BL,MATCH(Q$1,'Published Hourly Data'!$B$1:$BL$1,0),TRUE)</f>
        <v>-111</v>
      </c>
      <c r="R66" s="79">
        <f>VLOOKUP($A66,'Published Hourly Data'!$B:$BL,MATCH(R$1,'Published Hourly Data'!$B$1:$BL$1,0),TRUE)</f>
        <v>60</v>
      </c>
      <c r="S66" s="79">
        <f>VLOOKUP($A66,'Published Hourly Data'!$B:$BL,MATCH(S$1,'Published Hourly Data'!$B$1:$BL$1,0),TRUE)</f>
        <v>26</v>
      </c>
      <c r="T66" s="79">
        <f>VLOOKUP($A66,'Published Hourly Data'!$B:$BL,MATCH(T$1,'Published Hourly Data'!$B$1:$BL$1,0),TRUE)</f>
        <v>-48</v>
      </c>
      <c r="U66" s="79">
        <f>VLOOKUP($A66,'Published Hourly Data'!$B:$BL,MATCH(U$1,'Published Hourly Data'!$B$1:$BL$1,0),TRUE)</f>
        <v>0</v>
      </c>
      <c r="V66" s="79">
        <f>VLOOKUP($A66,'Published Hourly Data'!$B:$BL,MATCH(V$1,'Published Hourly Data'!$B$1:$BL$1,0),TRUE)</f>
        <v>362.52654690867291</v>
      </c>
      <c r="W66" s="79">
        <f>VLOOKUP($A66,'Published Hourly Data'!$B:$BL,MATCH(W$1,'Published Hourly Data'!$B$1:$BL$1,0),TRUE)</f>
        <v>0</v>
      </c>
      <c r="X66" s="79">
        <f>VLOOKUP($A66,'Published Hourly Data'!$B:$BL,MATCH(X$1,'Published Hourly Data'!$B$1:$BL$1,0),TRUE)</f>
        <v>1.3588633018073002</v>
      </c>
      <c r="Y66" s="79">
        <f>VLOOKUP($A66,'Published Hourly Data'!$B:$BL,MATCH(Y$1,'Published Hourly Data'!$B$1:$BL$1,0),TRUE)</f>
        <v>363.88541021048019</v>
      </c>
      <c r="Z66" s="79">
        <f>VLOOKUP($A66,'Published Hourly Data'!$B:$BL,MATCH(Z$1,'Published Hourly Data'!$B$1:$BL$1,0),TRUE)</f>
        <v>256.45225129633832</v>
      </c>
      <c r="AA66" s="79">
        <f>-VLOOKUP($A66,'Published Hourly Data'!$B:$BL,MATCH(AA$1,'Published Hourly Data'!$B$1:$BL$1,0),TRUE)</f>
        <v>-18.158284169362286</v>
      </c>
      <c r="AB66" s="79">
        <f>VLOOKUP($A66,'Published Hourly Data'!$B:$BL,MATCH(AB$1,'Published Hourly Data'!$B$1:$BL$1,0),TRUE)</f>
        <v>602.17937733745612</v>
      </c>
      <c r="AC66" s="79">
        <f>VLOOKUP($A66,'Published Hourly Data'!$B:$BL,MATCH(AC$1,'Published Hourly Data'!$B$1:$BL$1,0),TRUE)</f>
        <v>1058</v>
      </c>
      <c r="AD66" s="79">
        <f>VLOOKUP($A66,'Published Hourly Data'!$B:$BL,MATCH(AD$1,'Published Hourly Data'!$B$1:$BL$1,0),TRUE)</f>
        <v>2852</v>
      </c>
      <c r="AE66" s="80">
        <f>VLOOKUP($A66,'Published Hourly Data'!$B:$BL,MATCH(AE$1,'Published Hourly Data'!$B$1:$BL$1,0),TRUE)</f>
        <v>0.75825052273934668</v>
      </c>
      <c r="AF66" s="80">
        <f>VLOOKUP($A66,'Published Hourly Data'!$B:$BL,MATCH(AF$1,'Published Hourly Data'!$B$1:$BL$1,0),TRUE)</f>
        <v>0.46548972610999384</v>
      </c>
      <c r="AG66" s="79">
        <f>VLOOKUP($A66,'Published Hourly Data'!$B:$BL,MATCH(AG$1,'Published Hourly Data'!$B$1:$BL$1,0),TRUE)</f>
        <v>16</v>
      </c>
      <c r="AH66" s="79" t="str">
        <f t="shared" si="2"/>
        <v/>
      </c>
      <c r="AI66" s="79" t="str">
        <f t="shared" si="3"/>
        <v/>
      </c>
    </row>
    <row r="67" spans="1:68" x14ac:dyDescent="0.25">
      <c r="A67" s="78">
        <f t="shared" si="12"/>
        <v>45022.000000000713</v>
      </c>
      <c r="B67" s="78">
        <f>VLOOKUP($A67,'Published Hourly Data'!$B:$BL,MATCH(B$1,'Published Hourly Data'!$B$1:$BL$1,0),TRUE)</f>
        <v>45021.708333333336</v>
      </c>
      <c r="C67" s="79">
        <f>VLOOKUP($A67,'Published Hourly Data'!$B:$BL,MATCH(C$1,'Published Hourly Data'!$B$1:$BL$1,0),TRUE)</f>
        <v>2193</v>
      </c>
      <c r="D67" s="79">
        <f>VLOOKUP($A67,'Published Hourly Data'!$B:$BL,MATCH(D$1,'Published Hourly Data'!$B$1:$BL$1,0),TRUE)</f>
        <v>2878</v>
      </c>
      <c r="E67" s="79">
        <f>VLOOKUP($A67,'Published Hourly Data'!$B:$BL,MATCH(E$1,'Published Hourly Data'!$B$1:$BL$1,0),TRUE)</f>
        <v>1066</v>
      </c>
      <c r="F67" s="79">
        <f>VLOOKUP($A67,'Published Hourly Data'!$B:$BL,MATCH(F$1,'Published Hourly Data'!$B$1:$BL$1,0),TRUE)</f>
        <v>-1812</v>
      </c>
      <c r="G67" s="79">
        <f>VLOOKUP($A67,'Published Hourly Data'!$B:$BL,MATCH(G$1,'Published Hourly Data'!$B$1:$BL$1,0),TRUE)</f>
        <v>0</v>
      </c>
      <c r="H67" s="79">
        <f>VLOOKUP($A67,'Published Hourly Data'!$B:$BL,MATCH(H$1,'Published Hourly Data'!$B$1:$BL$1,0),TRUE)</f>
        <v>864</v>
      </c>
      <c r="I67" s="79">
        <f>VLOOKUP($A67,'Published Hourly Data'!$B:$BL,MATCH(I$1,'Published Hourly Data'!$B$1:$BL$1,0),TRUE)</f>
        <v>0</v>
      </c>
      <c r="J67" s="79">
        <f>VLOOKUP($A67,'Published Hourly Data'!$B:$BL,MATCH(J$1,'Published Hourly Data'!$B$1:$BL$1,0),TRUE)</f>
        <v>0</v>
      </c>
      <c r="K67" s="79">
        <f>VLOOKUP($A67,'Published Hourly Data'!$B:$BL,MATCH(K$1,'Published Hourly Data'!$B$1:$BL$1,0),TRUE)</f>
        <v>42</v>
      </c>
      <c r="L67" s="79">
        <f>VLOOKUP($A67,'Published Hourly Data'!$B:$BL,MATCH(L$1,'Published Hourly Data'!$B$1:$BL$1,0),TRUE)</f>
        <v>13</v>
      </c>
      <c r="M67" s="79">
        <f>VLOOKUP($A67,'Published Hourly Data'!$B:$BL,MATCH(M$1,'Published Hourly Data'!$B$1:$BL$1,0),TRUE)</f>
        <v>121</v>
      </c>
      <c r="N67" s="79">
        <f>VLOOKUP($A67,'Published Hourly Data'!$B:$BL,MATCH(N$1,'Published Hourly Data'!$B$1:$BL$1,0),TRUE)</f>
        <v>26</v>
      </c>
      <c r="O67" s="79">
        <f>VLOOKUP($A67,'Published Hourly Data'!$B:$BL,MATCH(O$1,'Published Hourly Data'!$B$1:$BL$1,0),TRUE)</f>
        <v>0</v>
      </c>
      <c r="P67" s="79">
        <f>VLOOKUP($A67,'Published Hourly Data'!$B:$BL,MATCH(P$1,'Published Hourly Data'!$B$1:$BL$1,0),TRUE)</f>
        <v>-1736</v>
      </c>
      <c r="Q67" s="79">
        <f>VLOOKUP($A67,'Published Hourly Data'!$B:$BL,MATCH(Q$1,'Published Hourly Data'!$B$1:$BL$1,0),TRUE)</f>
        <v>-108</v>
      </c>
      <c r="R67" s="79">
        <f>VLOOKUP($A67,'Published Hourly Data'!$B:$BL,MATCH(R$1,'Published Hourly Data'!$B$1:$BL$1,0),TRUE)</f>
        <v>47</v>
      </c>
      <c r="S67" s="79">
        <f>VLOOKUP($A67,'Published Hourly Data'!$B:$BL,MATCH(S$1,'Published Hourly Data'!$B$1:$BL$1,0),TRUE)</f>
        <v>30</v>
      </c>
      <c r="T67" s="79">
        <f>VLOOKUP($A67,'Published Hourly Data'!$B:$BL,MATCH(T$1,'Published Hourly Data'!$B$1:$BL$1,0),TRUE)</f>
        <v>-45</v>
      </c>
      <c r="U67" s="79">
        <f>VLOOKUP($A67,'Published Hourly Data'!$B:$BL,MATCH(U$1,'Published Hourly Data'!$B$1:$BL$1,0),TRUE)</f>
        <v>0</v>
      </c>
      <c r="V67" s="79">
        <f>VLOOKUP($A67,'Published Hourly Data'!$B:$BL,MATCH(V$1,'Published Hourly Data'!$B$1:$BL$1,0),TRUE)</f>
        <v>366.40602225079147</v>
      </c>
      <c r="W67" s="79">
        <f>VLOOKUP($A67,'Published Hourly Data'!$B:$BL,MATCH(W$1,'Published Hourly Data'!$B$1:$BL$1,0),TRUE)</f>
        <v>0</v>
      </c>
      <c r="X67" s="79">
        <f>VLOOKUP($A67,'Published Hourly Data'!$B:$BL,MATCH(X$1,'Published Hourly Data'!$B$1:$BL$1,0),TRUE)</f>
        <v>1.3455411125738959</v>
      </c>
      <c r="Y67" s="79">
        <f>VLOOKUP($A67,'Published Hourly Data'!$B:$BL,MATCH(Y$1,'Published Hourly Data'!$B$1:$BL$1,0),TRUE)</f>
        <v>367.75156336336534</v>
      </c>
      <c r="Z67" s="79">
        <f>VLOOKUP($A67,'Published Hourly Data'!$B:$BL,MATCH(Z$1,'Published Hourly Data'!$B$1:$BL$1,0),TRUE)</f>
        <v>249.20537285239632</v>
      </c>
      <c r="AA67" s="79">
        <f>-VLOOKUP($A67,'Published Hourly Data'!$B:$BL,MATCH(AA$1,'Published Hourly Data'!$B$1:$BL$1,0),TRUE)</f>
        <v>-16.076373634048611</v>
      </c>
      <c r="AB67" s="79">
        <f>VLOOKUP($A67,'Published Hourly Data'!$B:$BL,MATCH(AB$1,'Published Hourly Data'!$B$1:$BL$1,0),TRUE)</f>
        <v>600.88056258171298</v>
      </c>
      <c r="AC67" s="79">
        <f>VLOOKUP($A67,'Published Hourly Data'!$B:$BL,MATCH(AC$1,'Published Hourly Data'!$B$1:$BL$1,0),TRUE)</f>
        <v>1066</v>
      </c>
      <c r="AD67" s="79">
        <f>VLOOKUP($A67,'Published Hourly Data'!$B:$BL,MATCH(AD$1,'Published Hourly Data'!$B$1:$BL$1,0),TRUE)</f>
        <v>2878</v>
      </c>
      <c r="AE67" s="80">
        <f>VLOOKUP($A67,'Published Hourly Data'!$B:$BL,MATCH(AE$1,'Published Hourly Data'!$B$1:$BL$1,0),TRUE)</f>
        <v>0.76055577075247882</v>
      </c>
      <c r="AF67" s="80">
        <f>VLOOKUP($A67,'Published Hourly Data'!$B:$BL,MATCH(AF$1,'Published Hourly Data'!$B$1:$BL$1,0),TRUE)</f>
        <v>0.46028954339086031</v>
      </c>
      <c r="AG67" s="79">
        <f>VLOOKUP($A67,'Published Hourly Data'!$B:$BL,MATCH(AG$1,'Published Hourly Data'!$B$1:$BL$1,0),TRUE)</f>
        <v>17</v>
      </c>
      <c r="AH67" s="79" t="str">
        <f t="shared" ref="AH67:AH130" si="13">IF(   AND(B67-(1/24)&gt;=$B$362-10,   B67-(1/24)&lt;$B$362-4),    AG67,"")</f>
        <v/>
      </c>
      <c r="AI67" s="79" t="str">
        <f t="shared" ref="AI67:AI130" si="14">IF(   AND(B67-(1/24)&gt;=$B$362-4,   B67-(1/24)&lt;$B$362-3),    AG67,"")</f>
        <v/>
      </c>
    </row>
    <row r="68" spans="1:68" x14ac:dyDescent="0.25">
      <c r="A68" s="78">
        <f t="shared" si="12"/>
        <v>45022.041666667377</v>
      </c>
      <c r="B68" s="78">
        <f>VLOOKUP($A68,'Published Hourly Data'!$B:$BL,MATCH(B$1,'Published Hourly Data'!$B$1:$BL$1,0),TRUE)</f>
        <v>45021.75</v>
      </c>
      <c r="C68" s="79">
        <f>VLOOKUP($A68,'Published Hourly Data'!$B:$BL,MATCH(C$1,'Published Hourly Data'!$B$1:$BL$1,0),TRUE)</f>
        <v>2286</v>
      </c>
      <c r="D68" s="79">
        <f>VLOOKUP($A68,'Published Hourly Data'!$B:$BL,MATCH(D$1,'Published Hourly Data'!$B$1:$BL$1,0),TRUE)</f>
        <v>2948</v>
      </c>
      <c r="E68" s="79">
        <f>VLOOKUP($A68,'Published Hourly Data'!$B:$BL,MATCH(E$1,'Published Hourly Data'!$B$1:$BL$1,0),TRUE)</f>
        <v>1153</v>
      </c>
      <c r="F68" s="79">
        <f>VLOOKUP($A68,'Published Hourly Data'!$B:$BL,MATCH(F$1,'Published Hourly Data'!$B$1:$BL$1,0),TRUE)</f>
        <v>-1795</v>
      </c>
      <c r="G68" s="79">
        <f>VLOOKUP($A68,'Published Hourly Data'!$B:$BL,MATCH(G$1,'Published Hourly Data'!$B$1:$BL$1,0),TRUE)</f>
        <v>0</v>
      </c>
      <c r="H68" s="79">
        <f>VLOOKUP($A68,'Published Hourly Data'!$B:$BL,MATCH(H$1,'Published Hourly Data'!$B$1:$BL$1,0),TRUE)</f>
        <v>865</v>
      </c>
      <c r="I68" s="79">
        <f>VLOOKUP($A68,'Published Hourly Data'!$B:$BL,MATCH(I$1,'Published Hourly Data'!$B$1:$BL$1,0),TRUE)</f>
        <v>0</v>
      </c>
      <c r="J68" s="79">
        <f>VLOOKUP($A68,'Published Hourly Data'!$B:$BL,MATCH(J$1,'Published Hourly Data'!$B$1:$BL$1,0),TRUE)</f>
        <v>0</v>
      </c>
      <c r="K68" s="79">
        <f>VLOOKUP($A68,'Published Hourly Data'!$B:$BL,MATCH(K$1,'Published Hourly Data'!$B$1:$BL$1,0),TRUE)</f>
        <v>136</v>
      </c>
      <c r="L68" s="79">
        <f>VLOOKUP($A68,'Published Hourly Data'!$B:$BL,MATCH(L$1,'Published Hourly Data'!$B$1:$BL$1,0),TRUE)</f>
        <v>10</v>
      </c>
      <c r="M68" s="79">
        <f>VLOOKUP($A68,'Published Hourly Data'!$B:$BL,MATCH(M$1,'Published Hourly Data'!$B$1:$BL$1,0),TRUE)</f>
        <v>115</v>
      </c>
      <c r="N68" s="79">
        <f>VLOOKUP($A68,'Published Hourly Data'!$B:$BL,MATCH(N$1,'Published Hourly Data'!$B$1:$BL$1,0),TRUE)</f>
        <v>27</v>
      </c>
      <c r="O68" s="79">
        <f>VLOOKUP($A68,'Published Hourly Data'!$B:$BL,MATCH(O$1,'Published Hourly Data'!$B$1:$BL$1,0),TRUE)</f>
        <v>0</v>
      </c>
      <c r="P68" s="79">
        <f>VLOOKUP($A68,'Published Hourly Data'!$B:$BL,MATCH(P$1,'Published Hourly Data'!$B$1:$BL$1,0),TRUE)</f>
        <v>-1710</v>
      </c>
      <c r="Q68" s="79">
        <f>VLOOKUP($A68,'Published Hourly Data'!$B:$BL,MATCH(Q$1,'Published Hourly Data'!$B$1:$BL$1,0),TRUE)</f>
        <v>-121</v>
      </c>
      <c r="R68" s="79">
        <f>VLOOKUP($A68,'Published Hourly Data'!$B:$BL,MATCH(R$1,'Published Hourly Data'!$B$1:$BL$1,0),TRUE)</f>
        <v>27</v>
      </c>
      <c r="S68" s="79">
        <f>VLOOKUP($A68,'Published Hourly Data'!$B:$BL,MATCH(S$1,'Published Hourly Data'!$B$1:$BL$1,0),TRUE)</f>
        <v>50</v>
      </c>
      <c r="T68" s="79">
        <f>VLOOKUP($A68,'Published Hourly Data'!$B:$BL,MATCH(T$1,'Published Hourly Data'!$B$1:$BL$1,0),TRUE)</f>
        <v>-41</v>
      </c>
      <c r="U68" s="79">
        <f>VLOOKUP($A68,'Published Hourly Data'!$B:$BL,MATCH(U$1,'Published Hourly Data'!$B$1:$BL$1,0),TRUE)</f>
        <v>0</v>
      </c>
      <c r="V68" s="79">
        <f>VLOOKUP($A68,'Published Hourly Data'!$B:$BL,MATCH(V$1,'Published Hourly Data'!$B$1:$BL$1,0),TRUE)</f>
        <v>366.552804113028</v>
      </c>
      <c r="W68" s="79">
        <f>VLOOKUP($A68,'Published Hourly Data'!$B:$BL,MATCH(W$1,'Published Hourly Data'!$B$1:$BL$1,0),TRUE)</f>
        <v>0</v>
      </c>
      <c r="X68" s="79">
        <f>VLOOKUP($A68,'Published Hourly Data'!$B:$BL,MATCH(X$1,'Published Hourly Data'!$B$1:$BL$1,0),TRUE)</f>
        <v>1.9183952496103063</v>
      </c>
      <c r="Y68" s="79">
        <f>VLOOKUP($A68,'Published Hourly Data'!$B:$BL,MATCH(Y$1,'Published Hourly Data'!$B$1:$BL$1,0),TRUE)</f>
        <v>368.47119936263829</v>
      </c>
      <c r="Z68" s="79">
        <f>VLOOKUP($A68,'Published Hourly Data'!$B:$BL,MATCH(Z$1,'Published Hourly Data'!$B$1:$BL$1,0),TRUE)</f>
        <v>242.59965498814176</v>
      </c>
      <c r="AA68" s="79">
        <f>-VLOOKUP($A68,'Published Hourly Data'!$B:$BL,MATCH(AA$1,'Published Hourly Data'!$B$1:$BL$1,0),TRUE)</f>
        <v>-15.554530838019856</v>
      </c>
      <c r="AB68" s="79">
        <f>VLOOKUP($A68,'Published Hourly Data'!$B:$BL,MATCH(AB$1,'Published Hourly Data'!$B$1:$BL$1,0),TRUE)</f>
        <v>595.51632351276021</v>
      </c>
      <c r="AC68" s="79">
        <f>VLOOKUP($A68,'Published Hourly Data'!$B:$BL,MATCH(AC$1,'Published Hourly Data'!$B$1:$BL$1,0),TRUE)</f>
        <v>1153</v>
      </c>
      <c r="AD68" s="79">
        <f>VLOOKUP($A68,'Published Hourly Data'!$B:$BL,MATCH(AD$1,'Published Hourly Data'!$B$1:$BL$1,0),TRUE)</f>
        <v>2948</v>
      </c>
      <c r="AE68" s="80">
        <f>VLOOKUP($A68,'Published Hourly Data'!$B:$BL,MATCH(AE$1,'Published Hourly Data'!$B$1:$BL$1,0),TRUE)</f>
        <v>0.70454377757056341</v>
      </c>
      <c r="AF68" s="80">
        <f>VLOOKUP($A68,'Published Hourly Data'!$B:$BL,MATCH(AF$1,'Published Hourly Data'!$B$1:$BL$1,0),TRUE)</f>
        <v>0.4453484386508485</v>
      </c>
      <c r="AG68" s="79">
        <f>VLOOKUP($A68,'Published Hourly Data'!$B:$BL,MATCH(AG$1,'Published Hourly Data'!$B$1:$BL$1,0),TRUE)</f>
        <v>18</v>
      </c>
      <c r="AH68" s="79" t="str">
        <f t="shared" si="13"/>
        <v/>
      </c>
      <c r="AI68" s="79" t="str">
        <f t="shared" si="14"/>
        <v/>
      </c>
    </row>
    <row r="69" spans="1:68" x14ac:dyDescent="0.25">
      <c r="A69" s="78">
        <f t="shared" si="12"/>
        <v>45022.083333334042</v>
      </c>
      <c r="B69" s="78">
        <f>VLOOKUP($A69,'Published Hourly Data'!$B:$BL,MATCH(B$1,'Published Hourly Data'!$B$1:$BL$1,0),TRUE)</f>
        <v>45021.791666666664</v>
      </c>
      <c r="C69" s="79">
        <f>VLOOKUP($A69,'Published Hourly Data'!$B:$BL,MATCH(C$1,'Published Hourly Data'!$B$1:$BL$1,0),TRUE)</f>
        <v>2311</v>
      </c>
      <c r="D69" s="79">
        <f>VLOOKUP($A69,'Published Hourly Data'!$B:$BL,MATCH(D$1,'Published Hourly Data'!$B$1:$BL$1,0),TRUE)</f>
        <v>3013</v>
      </c>
      <c r="E69" s="79">
        <f>VLOOKUP($A69,'Published Hourly Data'!$B:$BL,MATCH(E$1,'Published Hourly Data'!$B$1:$BL$1,0),TRUE)</f>
        <v>1176</v>
      </c>
      <c r="F69" s="79">
        <f>VLOOKUP($A69,'Published Hourly Data'!$B:$BL,MATCH(F$1,'Published Hourly Data'!$B$1:$BL$1,0),TRUE)</f>
        <v>-1837</v>
      </c>
      <c r="G69" s="79">
        <f>VLOOKUP($A69,'Published Hourly Data'!$B:$BL,MATCH(G$1,'Published Hourly Data'!$B$1:$BL$1,0),TRUE)</f>
        <v>0</v>
      </c>
      <c r="H69" s="79">
        <f>VLOOKUP($A69,'Published Hourly Data'!$B:$BL,MATCH(H$1,'Published Hourly Data'!$B$1:$BL$1,0),TRUE)</f>
        <v>876</v>
      </c>
      <c r="I69" s="79">
        <f>VLOOKUP($A69,'Published Hourly Data'!$B:$BL,MATCH(I$1,'Published Hourly Data'!$B$1:$BL$1,0),TRUE)</f>
        <v>0</v>
      </c>
      <c r="J69" s="79">
        <f>VLOOKUP($A69,'Published Hourly Data'!$B:$BL,MATCH(J$1,'Published Hourly Data'!$B$1:$BL$1,0),TRUE)</f>
        <v>0</v>
      </c>
      <c r="K69" s="79">
        <f>VLOOKUP($A69,'Published Hourly Data'!$B:$BL,MATCH(K$1,'Published Hourly Data'!$B$1:$BL$1,0),TRUE)</f>
        <v>141</v>
      </c>
      <c r="L69" s="79">
        <f>VLOOKUP($A69,'Published Hourly Data'!$B:$BL,MATCH(L$1,'Published Hourly Data'!$B$1:$BL$1,0),TRUE)</f>
        <v>3</v>
      </c>
      <c r="M69" s="79">
        <f>VLOOKUP($A69,'Published Hourly Data'!$B:$BL,MATCH(M$1,'Published Hourly Data'!$B$1:$BL$1,0),TRUE)</f>
        <v>130</v>
      </c>
      <c r="N69" s="79">
        <f>VLOOKUP($A69,'Published Hourly Data'!$B:$BL,MATCH(N$1,'Published Hourly Data'!$B$1:$BL$1,0),TRUE)</f>
        <v>26</v>
      </c>
      <c r="O69" s="79">
        <f>VLOOKUP($A69,'Published Hourly Data'!$B:$BL,MATCH(O$1,'Published Hourly Data'!$B$1:$BL$1,0),TRUE)</f>
        <v>0</v>
      </c>
      <c r="P69" s="79">
        <f>VLOOKUP($A69,'Published Hourly Data'!$B:$BL,MATCH(P$1,'Published Hourly Data'!$B$1:$BL$1,0),TRUE)</f>
        <v>-1769</v>
      </c>
      <c r="Q69" s="79">
        <f>VLOOKUP($A69,'Published Hourly Data'!$B:$BL,MATCH(Q$1,'Published Hourly Data'!$B$1:$BL$1,0),TRUE)</f>
        <v>-128</v>
      </c>
      <c r="R69" s="79">
        <f>VLOOKUP($A69,'Published Hourly Data'!$B:$BL,MATCH(R$1,'Published Hourly Data'!$B$1:$BL$1,0),TRUE)</f>
        <v>31</v>
      </c>
      <c r="S69" s="79">
        <f>VLOOKUP($A69,'Published Hourly Data'!$B:$BL,MATCH(S$1,'Published Hourly Data'!$B$1:$BL$1,0),TRUE)</f>
        <v>59</v>
      </c>
      <c r="T69" s="79">
        <f>VLOOKUP($A69,'Published Hourly Data'!$B:$BL,MATCH(T$1,'Published Hourly Data'!$B$1:$BL$1,0),TRUE)</f>
        <v>-30</v>
      </c>
      <c r="U69" s="79">
        <f>VLOOKUP($A69,'Published Hourly Data'!$B:$BL,MATCH(U$1,'Published Hourly Data'!$B$1:$BL$1,0),TRUE)</f>
        <v>0</v>
      </c>
      <c r="V69" s="79">
        <f>VLOOKUP($A69,'Published Hourly Data'!$B:$BL,MATCH(V$1,'Published Hourly Data'!$B$1:$BL$1,0),TRUE)</f>
        <v>370.11558469175253</v>
      </c>
      <c r="W69" s="79">
        <f>VLOOKUP($A69,'Published Hourly Data'!$B:$BL,MATCH(W$1,'Published Hourly Data'!$B$1:$BL$1,0),TRUE)</f>
        <v>0</v>
      </c>
      <c r="X69" s="79">
        <f>VLOOKUP($A69,'Published Hourly Data'!$B:$BL,MATCH(X$1,'Published Hourly Data'!$B$1:$BL$1,0),TRUE)</f>
        <v>1.9983283850107352</v>
      </c>
      <c r="Y69" s="79">
        <f>VLOOKUP($A69,'Published Hourly Data'!$B:$BL,MATCH(Y$1,'Published Hourly Data'!$B$1:$BL$1,0),TRUE)</f>
        <v>372.11391307676325</v>
      </c>
      <c r="Z69" s="79">
        <f>VLOOKUP($A69,'Published Hourly Data'!$B:$BL,MATCH(Z$1,'Published Hourly Data'!$B$1:$BL$1,0),TRUE)</f>
        <v>258.95556043988552</v>
      </c>
      <c r="AA69" s="79">
        <f>-VLOOKUP($A69,'Published Hourly Data'!$B:$BL,MATCH(AA$1,'Published Hourly Data'!$B$1:$BL$1,0),TRUE)</f>
        <v>-18.303658593779691</v>
      </c>
      <c r="AB69" s="79">
        <f>VLOOKUP($A69,'Published Hourly Data'!$B:$BL,MATCH(AB$1,'Published Hourly Data'!$B$1:$BL$1,0),TRUE)</f>
        <v>612.76581492286903</v>
      </c>
      <c r="AC69" s="79">
        <f>VLOOKUP($A69,'Published Hourly Data'!$B:$BL,MATCH(AC$1,'Published Hourly Data'!$B$1:$BL$1,0),TRUE)</f>
        <v>1176</v>
      </c>
      <c r="AD69" s="79">
        <f>VLOOKUP($A69,'Published Hourly Data'!$B:$BL,MATCH(AD$1,'Published Hourly Data'!$B$1:$BL$1,0),TRUE)</f>
        <v>3013</v>
      </c>
      <c r="AE69" s="80">
        <f>VLOOKUP($A69,'Published Hourly Data'!$B:$BL,MATCH(AE$1,'Published Hourly Data'!$B$1:$BL$1,0),TRUE)</f>
        <v>0.69759334612865109</v>
      </c>
      <c r="AF69" s="80">
        <f>VLOOKUP($A69,'Published Hourly Data'!$B:$BL,MATCH(AF$1,'Published Hourly Data'!$B$1:$BL$1,0),TRUE)</f>
        <v>0.44836235343353981</v>
      </c>
      <c r="AG69" s="79">
        <f>VLOOKUP($A69,'Published Hourly Data'!$B:$BL,MATCH(AG$1,'Published Hourly Data'!$B$1:$BL$1,0),TRUE)</f>
        <v>19</v>
      </c>
      <c r="AH69" s="79" t="str">
        <f t="shared" si="13"/>
        <v/>
      </c>
      <c r="AI69" s="79" t="str">
        <f t="shared" si="14"/>
        <v/>
      </c>
    </row>
    <row r="70" spans="1:68" x14ac:dyDescent="0.25">
      <c r="A70" s="78">
        <f t="shared" si="12"/>
        <v>45022.125000000706</v>
      </c>
      <c r="B70" s="78">
        <f>VLOOKUP($A70,'Published Hourly Data'!$B:$BL,MATCH(B$1,'Published Hourly Data'!$B$1:$BL$1,0),TRUE)</f>
        <v>45021.833333333336</v>
      </c>
      <c r="C70" s="79">
        <f>VLOOKUP($A70,'Published Hourly Data'!$B:$BL,MATCH(C$1,'Published Hourly Data'!$B$1:$BL$1,0),TRUE)</f>
        <v>2350</v>
      </c>
      <c r="D70" s="79">
        <f>VLOOKUP($A70,'Published Hourly Data'!$B:$BL,MATCH(D$1,'Published Hourly Data'!$B$1:$BL$1,0),TRUE)</f>
        <v>3086</v>
      </c>
      <c r="E70" s="79">
        <f>VLOOKUP($A70,'Published Hourly Data'!$B:$BL,MATCH(E$1,'Published Hourly Data'!$B$1:$BL$1,0),TRUE)</f>
        <v>1199</v>
      </c>
      <c r="F70" s="79">
        <f>VLOOKUP($A70,'Published Hourly Data'!$B:$BL,MATCH(F$1,'Published Hourly Data'!$B$1:$BL$1,0),TRUE)</f>
        <v>-1887</v>
      </c>
      <c r="G70" s="79">
        <f>VLOOKUP($A70,'Published Hourly Data'!$B:$BL,MATCH(G$1,'Published Hourly Data'!$B$1:$BL$1,0),TRUE)</f>
        <v>0</v>
      </c>
      <c r="H70" s="79">
        <f>VLOOKUP($A70,'Published Hourly Data'!$B:$BL,MATCH(H$1,'Published Hourly Data'!$B$1:$BL$1,0),TRUE)</f>
        <v>876</v>
      </c>
      <c r="I70" s="79">
        <f>VLOOKUP($A70,'Published Hourly Data'!$B:$BL,MATCH(I$1,'Published Hourly Data'!$B$1:$BL$1,0),TRUE)</f>
        <v>0</v>
      </c>
      <c r="J70" s="79">
        <f>VLOOKUP($A70,'Published Hourly Data'!$B:$BL,MATCH(J$1,'Published Hourly Data'!$B$1:$BL$1,0),TRUE)</f>
        <v>0</v>
      </c>
      <c r="K70" s="79">
        <f>VLOOKUP($A70,'Published Hourly Data'!$B:$BL,MATCH(K$1,'Published Hourly Data'!$B$1:$BL$1,0),TRUE)</f>
        <v>139</v>
      </c>
      <c r="L70" s="79">
        <f>VLOOKUP($A70,'Published Hourly Data'!$B:$BL,MATCH(L$1,'Published Hourly Data'!$B$1:$BL$1,0),TRUE)</f>
        <v>0</v>
      </c>
      <c r="M70" s="79">
        <f>VLOOKUP($A70,'Published Hourly Data'!$B:$BL,MATCH(M$1,'Published Hourly Data'!$B$1:$BL$1,0),TRUE)</f>
        <v>158</v>
      </c>
      <c r="N70" s="79">
        <f>VLOOKUP($A70,'Published Hourly Data'!$B:$BL,MATCH(N$1,'Published Hourly Data'!$B$1:$BL$1,0),TRUE)</f>
        <v>26</v>
      </c>
      <c r="O70" s="79">
        <f>VLOOKUP($A70,'Published Hourly Data'!$B:$BL,MATCH(O$1,'Published Hourly Data'!$B$1:$BL$1,0),TRUE)</f>
        <v>0</v>
      </c>
      <c r="P70" s="79">
        <f>VLOOKUP($A70,'Published Hourly Data'!$B:$BL,MATCH(P$1,'Published Hourly Data'!$B$1:$BL$1,0),TRUE)</f>
        <v>-1807</v>
      </c>
      <c r="Q70" s="79">
        <f>VLOOKUP($A70,'Published Hourly Data'!$B:$BL,MATCH(Q$1,'Published Hourly Data'!$B$1:$BL$1,0),TRUE)</f>
        <v>-149</v>
      </c>
      <c r="R70" s="79">
        <f>VLOOKUP($A70,'Published Hourly Data'!$B:$BL,MATCH(R$1,'Published Hourly Data'!$B$1:$BL$1,0),TRUE)</f>
        <v>40</v>
      </c>
      <c r="S70" s="79">
        <f>VLOOKUP($A70,'Published Hourly Data'!$B:$BL,MATCH(S$1,'Published Hourly Data'!$B$1:$BL$1,0),TRUE)</f>
        <v>59</v>
      </c>
      <c r="T70" s="79">
        <f>VLOOKUP($A70,'Published Hourly Data'!$B:$BL,MATCH(T$1,'Published Hourly Data'!$B$1:$BL$1,0),TRUE)</f>
        <v>-30</v>
      </c>
      <c r="U70" s="79">
        <f>VLOOKUP($A70,'Published Hourly Data'!$B:$BL,MATCH(U$1,'Published Hourly Data'!$B$1:$BL$1,0),TRUE)</f>
        <v>0</v>
      </c>
      <c r="V70" s="79">
        <f>VLOOKUP($A70,'Published Hourly Data'!$B:$BL,MATCH(V$1,'Published Hourly Data'!$B$1:$BL$1,0),TRUE)</f>
        <v>370.8276860793311</v>
      </c>
      <c r="W70" s="79">
        <f>VLOOKUP($A70,'Published Hourly Data'!$B:$BL,MATCH(W$1,'Published Hourly Data'!$B$1:$BL$1,0),TRUE)</f>
        <v>0</v>
      </c>
      <c r="X70" s="79">
        <f>VLOOKUP($A70,'Published Hourly Data'!$B:$BL,MATCH(X$1,'Published Hourly Data'!$B$1:$BL$1,0),TRUE)</f>
        <v>2.151533561194892</v>
      </c>
      <c r="Y70" s="79">
        <f>VLOOKUP($A70,'Published Hourly Data'!$B:$BL,MATCH(Y$1,'Published Hourly Data'!$B$1:$BL$1,0),TRUE)</f>
        <v>372.97921964052597</v>
      </c>
      <c r="Z70" s="79">
        <f>VLOOKUP($A70,'Published Hourly Data'!$B:$BL,MATCH(Z$1,'Published Hourly Data'!$B$1:$BL$1,0),TRUE)</f>
        <v>254.5391784348991</v>
      </c>
      <c r="AA70" s="79">
        <f>-VLOOKUP($A70,'Published Hourly Data'!$B:$BL,MATCH(AA$1,'Published Hourly Data'!$B$1:$BL$1,0),TRUE)</f>
        <v>-19.50528144724241</v>
      </c>
      <c r="AB70" s="79">
        <f>VLOOKUP($A70,'Published Hourly Data'!$B:$BL,MATCH(AB$1,'Published Hourly Data'!$B$1:$BL$1,0),TRUE)</f>
        <v>608.01311662818262</v>
      </c>
      <c r="AC70" s="79">
        <f>VLOOKUP($A70,'Published Hourly Data'!$B:$BL,MATCH(AC$1,'Published Hourly Data'!$B$1:$BL$1,0),TRUE)</f>
        <v>1199</v>
      </c>
      <c r="AD70" s="79">
        <f>VLOOKUP($A70,'Published Hourly Data'!$B:$BL,MATCH(AD$1,'Published Hourly Data'!$B$1:$BL$1,0),TRUE)</f>
        <v>3086</v>
      </c>
      <c r="AE70" s="80">
        <f>VLOOKUP($A70,'Published Hourly Data'!$B:$BL,MATCH(AE$1,'Published Hourly Data'!$B$1:$BL$1,0),TRUE)</f>
        <v>0.68580270826013046</v>
      </c>
      <c r="AF70" s="80">
        <f>VLOOKUP($A70,'Published Hourly Data'!$B:$BL,MATCH(AF$1,'Published Hourly Data'!$B$1:$BL$1,0),TRUE)</f>
        <v>0.43436094529514707</v>
      </c>
      <c r="AG70" s="79">
        <f>VLOOKUP($A70,'Published Hourly Data'!$B:$BL,MATCH(AG$1,'Published Hourly Data'!$B$1:$BL$1,0),TRUE)</f>
        <v>20</v>
      </c>
      <c r="AH70" s="79" t="str">
        <f t="shared" si="13"/>
        <v/>
      </c>
      <c r="AI70" s="79" t="str">
        <f t="shared" si="14"/>
        <v/>
      </c>
    </row>
    <row r="71" spans="1:68" x14ac:dyDescent="0.25">
      <c r="A71" s="78">
        <f t="shared" si="12"/>
        <v>45022.16666666737</v>
      </c>
      <c r="B71" s="78">
        <f>VLOOKUP($A71,'Published Hourly Data'!$B:$BL,MATCH(B$1,'Published Hourly Data'!$B$1:$BL$1,0),TRUE)</f>
        <v>45021.875</v>
      </c>
      <c r="C71" s="79">
        <f>VLOOKUP($A71,'Published Hourly Data'!$B:$BL,MATCH(C$1,'Published Hourly Data'!$B$1:$BL$1,0),TRUE)</f>
        <v>2484</v>
      </c>
      <c r="D71" s="79">
        <f>VLOOKUP($A71,'Published Hourly Data'!$B:$BL,MATCH(D$1,'Published Hourly Data'!$B$1:$BL$1,0),TRUE)</f>
        <v>3125</v>
      </c>
      <c r="E71" s="79">
        <f>VLOOKUP($A71,'Published Hourly Data'!$B:$BL,MATCH(E$1,'Published Hourly Data'!$B$1:$BL$1,0),TRUE)</f>
        <v>1181</v>
      </c>
      <c r="F71" s="79">
        <f>VLOOKUP($A71,'Published Hourly Data'!$B:$BL,MATCH(F$1,'Published Hourly Data'!$B$1:$BL$1,0),TRUE)</f>
        <v>-1944</v>
      </c>
      <c r="G71" s="79">
        <f>VLOOKUP($A71,'Published Hourly Data'!$B:$BL,MATCH(G$1,'Published Hourly Data'!$B$1:$BL$1,0),TRUE)</f>
        <v>0</v>
      </c>
      <c r="H71" s="79">
        <f>VLOOKUP($A71,'Published Hourly Data'!$B:$BL,MATCH(H$1,'Published Hourly Data'!$B$1:$BL$1,0),TRUE)</f>
        <v>880</v>
      </c>
      <c r="I71" s="79">
        <f>VLOOKUP($A71,'Published Hourly Data'!$B:$BL,MATCH(I$1,'Published Hourly Data'!$B$1:$BL$1,0),TRUE)</f>
        <v>0</v>
      </c>
      <c r="J71" s="79">
        <f>VLOOKUP($A71,'Published Hourly Data'!$B:$BL,MATCH(J$1,'Published Hourly Data'!$B$1:$BL$1,0),TRUE)</f>
        <v>0</v>
      </c>
      <c r="K71" s="79">
        <f>VLOOKUP($A71,'Published Hourly Data'!$B:$BL,MATCH(K$1,'Published Hourly Data'!$B$1:$BL$1,0),TRUE)</f>
        <v>129</v>
      </c>
      <c r="L71" s="79">
        <f>VLOOKUP($A71,'Published Hourly Data'!$B:$BL,MATCH(L$1,'Published Hourly Data'!$B$1:$BL$1,0),TRUE)</f>
        <v>0</v>
      </c>
      <c r="M71" s="79">
        <f>VLOOKUP($A71,'Published Hourly Data'!$B:$BL,MATCH(M$1,'Published Hourly Data'!$B$1:$BL$1,0),TRUE)</f>
        <v>146</v>
      </c>
      <c r="N71" s="79">
        <f>VLOOKUP($A71,'Published Hourly Data'!$B:$BL,MATCH(N$1,'Published Hourly Data'!$B$1:$BL$1,0),TRUE)</f>
        <v>26</v>
      </c>
      <c r="O71" s="79">
        <f>VLOOKUP($A71,'Published Hourly Data'!$B:$BL,MATCH(O$1,'Published Hourly Data'!$B$1:$BL$1,0),TRUE)</f>
        <v>0</v>
      </c>
      <c r="P71" s="79">
        <f>VLOOKUP($A71,'Published Hourly Data'!$B:$BL,MATCH(P$1,'Published Hourly Data'!$B$1:$BL$1,0),TRUE)</f>
        <v>-1845</v>
      </c>
      <c r="Q71" s="79">
        <f>VLOOKUP($A71,'Published Hourly Data'!$B:$BL,MATCH(Q$1,'Published Hourly Data'!$B$1:$BL$1,0),TRUE)</f>
        <v>-149</v>
      </c>
      <c r="R71" s="79">
        <f>VLOOKUP($A71,'Published Hourly Data'!$B:$BL,MATCH(R$1,'Published Hourly Data'!$B$1:$BL$1,0),TRUE)</f>
        <v>22</v>
      </c>
      <c r="S71" s="79">
        <f>VLOOKUP($A71,'Published Hourly Data'!$B:$BL,MATCH(S$1,'Published Hourly Data'!$B$1:$BL$1,0),TRUE)</f>
        <v>61</v>
      </c>
      <c r="T71" s="79">
        <f>VLOOKUP($A71,'Published Hourly Data'!$B:$BL,MATCH(T$1,'Published Hourly Data'!$B$1:$BL$1,0),TRUE)</f>
        <v>-33</v>
      </c>
      <c r="U71" s="79">
        <f>VLOOKUP($A71,'Published Hourly Data'!$B:$BL,MATCH(U$1,'Published Hourly Data'!$B$1:$BL$1,0),TRUE)</f>
        <v>0</v>
      </c>
      <c r="V71" s="79">
        <f>VLOOKUP($A71,'Published Hourly Data'!$B:$BL,MATCH(V$1,'Published Hourly Data'!$B$1:$BL$1,0),TRUE)</f>
        <v>372.54510568209361</v>
      </c>
      <c r="W71" s="79">
        <f>VLOOKUP($A71,'Published Hourly Data'!$B:$BL,MATCH(W$1,'Published Hourly Data'!$B$1:$BL$1,0),TRUE)</f>
        <v>0</v>
      </c>
      <c r="X71" s="79">
        <f>VLOOKUP($A71,'Published Hourly Data'!$B:$BL,MATCH(X$1,'Published Hourly Data'!$B$1:$BL$1,0),TRUE)</f>
        <v>2.0049894796274383</v>
      </c>
      <c r="Y71" s="79">
        <f>VLOOKUP($A71,'Published Hourly Data'!$B:$BL,MATCH(Y$1,'Published Hourly Data'!$B$1:$BL$1,0),TRUE)</f>
        <v>374.55009516172106</v>
      </c>
      <c r="Z71" s="79">
        <f>VLOOKUP($A71,'Published Hourly Data'!$B:$BL,MATCH(Z$1,'Published Hourly Data'!$B$1:$BL$1,0),TRUE)</f>
        <v>264.26241247777779</v>
      </c>
      <c r="AA71" s="79">
        <f>-VLOOKUP($A71,'Published Hourly Data'!$B:$BL,MATCH(AA$1,'Published Hourly Data'!$B$1:$BL$1,0),TRUE)</f>
        <v>-16.527879717605487</v>
      </c>
      <c r="AB71" s="79">
        <f>VLOOKUP($A71,'Published Hourly Data'!$B:$BL,MATCH(AB$1,'Published Hourly Data'!$B$1:$BL$1,0),TRUE)</f>
        <v>622.28462792189328</v>
      </c>
      <c r="AC71" s="79">
        <f>VLOOKUP($A71,'Published Hourly Data'!$B:$BL,MATCH(AC$1,'Published Hourly Data'!$B$1:$BL$1,0),TRUE)</f>
        <v>1181</v>
      </c>
      <c r="AD71" s="79">
        <f>VLOOKUP($A71,'Published Hourly Data'!$B:$BL,MATCH(AD$1,'Published Hourly Data'!$B$1:$BL$1,0),TRUE)</f>
        <v>3125</v>
      </c>
      <c r="AE71" s="80">
        <f>VLOOKUP($A71,'Published Hourly Data'!$B:$BL,MATCH(AE$1,'Published Hourly Data'!$B$1:$BL$1,0),TRUE)</f>
        <v>0.69918766367098506</v>
      </c>
      <c r="AF71" s="80">
        <f>VLOOKUP($A71,'Published Hourly Data'!$B:$BL,MATCH(AF$1,'Published Hourly Data'!$B$1:$BL$1,0),TRUE)</f>
        <v>0.43900836365093254</v>
      </c>
      <c r="AG71" s="79">
        <f>VLOOKUP($A71,'Published Hourly Data'!$B:$BL,MATCH(AG$1,'Published Hourly Data'!$B$1:$BL$1,0),TRUE)</f>
        <v>21</v>
      </c>
      <c r="AH71" s="79" t="str">
        <f t="shared" si="13"/>
        <v/>
      </c>
      <c r="AI71" s="79" t="str">
        <f t="shared" si="14"/>
        <v/>
      </c>
    </row>
    <row r="72" spans="1:68" x14ac:dyDescent="0.25">
      <c r="A72" s="78">
        <f t="shared" si="12"/>
        <v>45022.208333334034</v>
      </c>
      <c r="B72" s="78">
        <f>VLOOKUP($A72,'Published Hourly Data'!$B:$BL,MATCH(B$1,'Published Hourly Data'!$B$1:$BL$1,0),TRUE)</f>
        <v>45021.916666666664</v>
      </c>
      <c r="C72" s="79">
        <f>VLOOKUP($A72,'Published Hourly Data'!$B:$BL,MATCH(C$1,'Published Hourly Data'!$B$1:$BL$1,0),TRUE)</f>
        <v>2432</v>
      </c>
      <c r="D72" s="79">
        <f>VLOOKUP($A72,'Published Hourly Data'!$B:$BL,MATCH(D$1,'Published Hourly Data'!$B$1:$BL$1,0),TRUE)</f>
        <v>2988</v>
      </c>
      <c r="E72" s="79">
        <f>VLOOKUP($A72,'Published Hourly Data'!$B:$BL,MATCH(E$1,'Published Hourly Data'!$B$1:$BL$1,0),TRUE)</f>
        <v>1130</v>
      </c>
      <c r="F72" s="79">
        <f>VLOOKUP($A72,'Published Hourly Data'!$B:$BL,MATCH(F$1,'Published Hourly Data'!$B$1:$BL$1,0),TRUE)</f>
        <v>-1858</v>
      </c>
      <c r="G72" s="79">
        <f>VLOOKUP($A72,'Published Hourly Data'!$B:$BL,MATCH(G$1,'Published Hourly Data'!$B$1:$BL$1,0),TRUE)</f>
        <v>0</v>
      </c>
      <c r="H72" s="79">
        <f>VLOOKUP($A72,'Published Hourly Data'!$B:$BL,MATCH(H$1,'Published Hourly Data'!$B$1:$BL$1,0),TRUE)</f>
        <v>884</v>
      </c>
      <c r="I72" s="79">
        <f>VLOOKUP($A72,'Published Hourly Data'!$B:$BL,MATCH(I$1,'Published Hourly Data'!$B$1:$BL$1,0),TRUE)</f>
        <v>0</v>
      </c>
      <c r="J72" s="79">
        <f>VLOOKUP($A72,'Published Hourly Data'!$B:$BL,MATCH(J$1,'Published Hourly Data'!$B$1:$BL$1,0),TRUE)</f>
        <v>0</v>
      </c>
      <c r="K72" s="79">
        <f>VLOOKUP($A72,'Published Hourly Data'!$B:$BL,MATCH(K$1,'Published Hourly Data'!$B$1:$BL$1,0),TRUE)</f>
        <v>41</v>
      </c>
      <c r="L72" s="79">
        <f>VLOOKUP($A72,'Published Hourly Data'!$B:$BL,MATCH(L$1,'Published Hourly Data'!$B$1:$BL$1,0),TRUE)</f>
        <v>0</v>
      </c>
      <c r="M72" s="79">
        <f>VLOOKUP($A72,'Published Hourly Data'!$B:$BL,MATCH(M$1,'Published Hourly Data'!$B$1:$BL$1,0),TRUE)</f>
        <v>178</v>
      </c>
      <c r="N72" s="79">
        <f>VLOOKUP($A72,'Published Hourly Data'!$B:$BL,MATCH(N$1,'Published Hourly Data'!$B$1:$BL$1,0),TRUE)</f>
        <v>27</v>
      </c>
      <c r="O72" s="79">
        <f>VLOOKUP($A72,'Published Hourly Data'!$B:$BL,MATCH(O$1,'Published Hourly Data'!$B$1:$BL$1,0),TRUE)</f>
        <v>0</v>
      </c>
      <c r="P72" s="79">
        <f>VLOOKUP($A72,'Published Hourly Data'!$B:$BL,MATCH(P$1,'Published Hourly Data'!$B$1:$BL$1,0),TRUE)</f>
        <v>-1767</v>
      </c>
      <c r="Q72" s="79">
        <f>VLOOKUP($A72,'Published Hourly Data'!$B:$BL,MATCH(Q$1,'Published Hourly Data'!$B$1:$BL$1,0),TRUE)</f>
        <v>-154</v>
      </c>
      <c r="R72" s="79">
        <f>VLOOKUP($A72,'Published Hourly Data'!$B:$BL,MATCH(R$1,'Published Hourly Data'!$B$1:$BL$1,0),TRUE)</f>
        <v>52</v>
      </c>
      <c r="S72" s="79">
        <f>VLOOKUP($A72,'Published Hourly Data'!$B:$BL,MATCH(S$1,'Published Hourly Data'!$B$1:$BL$1,0),TRUE)</f>
        <v>45</v>
      </c>
      <c r="T72" s="79">
        <f>VLOOKUP($A72,'Published Hourly Data'!$B:$BL,MATCH(T$1,'Published Hourly Data'!$B$1:$BL$1,0),TRUE)</f>
        <v>-34</v>
      </c>
      <c r="U72" s="79">
        <f>VLOOKUP($A72,'Published Hourly Data'!$B:$BL,MATCH(U$1,'Published Hourly Data'!$B$1:$BL$1,0),TRUE)</f>
        <v>0</v>
      </c>
      <c r="V72" s="79">
        <f>VLOOKUP($A72,'Published Hourly Data'!$B:$BL,MATCH(V$1,'Published Hourly Data'!$B$1:$BL$1,0),TRUE)</f>
        <v>374.65673498006521</v>
      </c>
      <c r="W72" s="79">
        <f>VLOOKUP($A72,'Published Hourly Data'!$B:$BL,MATCH(W$1,'Published Hourly Data'!$B$1:$BL$1,0),TRUE)</f>
        <v>0</v>
      </c>
      <c r="X72" s="79">
        <f>VLOOKUP($A72,'Published Hourly Data'!$B:$BL,MATCH(X$1,'Published Hourly Data'!$B$1:$BL$1,0),TRUE)</f>
        <v>1.6386292757088039</v>
      </c>
      <c r="Y72" s="79">
        <f>VLOOKUP($A72,'Published Hourly Data'!$B:$BL,MATCH(Y$1,'Published Hourly Data'!$B$1:$BL$1,0),TRUE)</f>
        <v>376.29536425577402</v>
      </c>
      <c r="Z72" s="79">
        <f>VLOOKUP($A72,'Published Hourly Data'!$B:$BL,MATCH(Z$1,'Published Hourly Data'!$B$1:$BL$1,0),TRUE)</f>
        <v>250.80171713080719</v>
      </c>
      <c r="AA72" s="79">
        <f>-VLOOKUP($A72,'Published Hourly Data'!$B:$BL,MATCH(AA$1,'Published Hourly Data'!$B$1:$BL$1,0),TRUE)</f>
        <v>-19.717477113289583</v>
      </c>
      <c r="AB72" s="79">
        <f>VLOOKUP($A72,'Published Hourly Data'!$B:$BL,MATCH(AB$1,'Published Hourly Data'!$B$1:$BL$1,0),TRUE)</f>
        <v>607.37960427329165</v>
      </c>
      <c r="AC72" s="79">
        <f>VLOOKUP($A72,'Published Hourly Data'!$B:$BL,MATCH(AC$1,'Published Hourly Data'!$B$1:$BL$1,0),TRUE)</f>
        <v>1130</v>
      </c>
      <c r="AD72" s="79">
        <f>VLOOKUP($A72,'Published Hourly Data'!$B:$BL,MATCH(AD$1,'Published Hourly Data'!$B$1:$BL$1,0),TRUE)</f>
        <v>2988</v>
      </c>
      <c r="AE72" s="80">
        <f>VLOOKUP($A72,'Published Hourly Data'!$B:$BL,MATCH(AE$1,'Published Hourly Data'!$B$1:$BL$1,0),TRUE)</f>
        <v>0.73414892561554379</v>
      </c>
      <c r="AF72" s="80">
        <f>VLOOKUP($A72,'Published Hourly Data'!$B:$BL,MATCH(AF$1,'Published Hourly Data'!$B$1:$BL$1,0),TRUE)</f>
        <v>0.44813963292268544</v>
      </c>
      <c r="AG72" s="79">
        <f>VLOOKUP($A72,'Published Hourly Data'!$B:$BL,MATCH(AG$1,'Published Hourly Data'!$B$1:$BL$1,0),TRUE)</f>
        <v>22</v>
      </c>
      <c r="AH72" s="79" t="str">
        <f t="shared" si="13"/>
        <v/>
      </c>
      <c r="AI72" s="79" t="str">
        <f t="shared" si="14"/>
        <v/>
      </c>
      <c r="BA72" s="79" t="str">
        <f>"Hourly CO2 emissions intensity for generated electricity
" &amp;$AY$2</f>
        <v>Hourly CO2 emissions intensity for generated electricity
Puget Sound Energy, Inc. (PSEI)</v>
      </c>
      <c r="BB72" s="79" t="s">
        <v>283</v>
      </c>
      <c r="BO72" s="79" t="str">
        <f>"Hourly CO2 emissions intensity for generated electricity
" &amp;$AY$2</f>
        <v>Hourly CO2 emissions intensity for generated electricity
Puget Sound Energy, Inc. (PSEI)</v>
      </c>
      <c r="BP72" s="79" t="s">
        <v>283</v>
      </c>
    </row>
    <row r="73" spans="1:68" x14ac:dyDescent="0.25">
      <c r="A73" s="78">
        <f t="shared" si="12"/>
        <v>45022.250000000698</v>
      </c>
      <c r="B73" s="78">
        <f>VLOOKUP($A73,'Published Hourly Data'!$B:$BL,MATCH(B$1,'Published Hourly Data'!$B$1:$BL$1,0),TRUE)</f>
        <v>45021.958333333336</v>
      </c>
      <c r="C73" s="79">
        <f>VLOOKUP($A73,'Published Hourly Data'!$B:$BL,MATCH(C$1,'Published Hourly Data'!$B$1:$BL$1,0),TRUE)</f>
        <v>2435</v>
      </c>
      <c r="D73" s="79">
        <f>VLOOKUP($A73,'Published Hourly Data'!$B:$BL,MATCH(D$1,'Published Hourly Data'!$B$1:$BL$1,0),TRUE)</f>
        <v>2749</v>
      </c>
      <c r="E73" s="79">
        <f>VLOOKUP($A73,'Published Hourly Data'!$B:$BL,MATCH(E$1,'Published Hourly Data'!$B$1:$BL$1,0),TRUE)</f>
        <v>1136</v>
      </c>
      <c r="F73" s="79">
        <f>VLOOKUP($A73,'Published Hourly Data'!$B:$BL,MATCH(F$1,'Published Hourly Data'!$B$1:$BL$1,0),TRUE)</f>
        <v>-1613</v>
      </c>
      <c r="G73" s="79">
        <f>VLOOKUP($A73,'Published Hourly Data'!$B:$BL,MATCH(G$1,'Published Hourly Data'!$B$1:$BL$1,0),TRUE)</f>
        <v>0</v>
      </c>
      <c r="H73" s="79">
        <f>VLOOKUP($A73,'Published Hourly Data'!$B:$BL,MATCH(H$1,'Published Hourly Data'!$B$1:$BL$1,0),TRUE)</f>
        <v>885</v>
      </c>
      <c r="I73" s="79">
        <f>VLOOKUP($A73,'Published Hourly Data'!$B:$BL,MATCH(I$1,'Published Hourly Data'!$B$1:$BL$1,0),TRUE)</f>
        <v>0</v>
      </c>
      <c r="J73" s="79">
        <f>VLOOKUP($A73,'Published Hourly Data'!$B:$BL,MATCH(J$1,'Published Hourly Data'!$B$1:$BL$1,0),TRUE)</f>
        <v>0</v>
      </c>
      <c r="K73" s="79">
        <f>VLOOKUP($A73,'Published Hourly Data'!$B:$BL,MATCH(K$1,'Published Hourly Data'!$B$1:$BL$1,0),TRUE)</f>
        <v>42</v>
      </c>
      <c r="L73" s="79">
        <f>VLOOKUP($A73,'Published Hourly Data'!$B:$BL,MATCH(L$1,'Published Hourly Data'!$B$1:$BL$1,0),TRUE)</f>
        <v>0</v>
      </c>
      <c r="M73" s="79">
        <f>VLOOKUP($A73,'Published Hourly Data'!$B:$BL,MATCH(M$1,'Published Hourly Data'!$B$1:$BL$1,0),TRUE)</f>
        <v>184</v>
      </c>
      <c r="N73" s="79">
        <f>VLOOKUP($A73,'Published Hourly Data'!$B:$BL,MATCH(N$1,'Published Hourly Data'!$B$1:$BL$1,0),TRUE)</f>
        <v>25</v>
      </c>
      <c r="O73" s="79">
        <f>VLOOKUP($A73,'Published Hourly Data'!$B:$BL,MATCH(O$1,'Published Hourly Data'!$B$1:$BL$1,0),TRUE)</f>
        <v>0</v>
      </c>
      <c r="P73" s="79">
        <f>VLOOKUP($A73,'Published Hourly Data'!$B:$BL,MATCH(P$1,'Published Hourly Data'!$B$1:$BL$1,0),TRUE)</f>
        <v>-1554</v>
      </c>
      <c r="Q73" s="79">
        <f>VLOOKUP($A73,'Published Hourly Data'!$B:$BL,MATCH(Q$1,'Published Hourly Data'!$B$1:$BL$1,0),TRUE)</f>
        <v>-115</v>
      </c>
      <c r="R73" s="79">
        <f>VLOOKUP($A73,'Published Hourly Data'!$B:$BL,MATCH(R$1,'Published Hourly Data'!$B$1:$BL$1,0),TRUE)</f>
        <v>52</v>
      </c>
      <c r="S73" s="79">
        <f>VLOOKUP($A73,'Published Hourly Data'!$B:$BL,MATCH(S$1,'Published Hourly Data'!$B$1:$BL$1,0),TRUE)</f>
        <v>38</v>
      </c>
      <c r="T73" s="79">
        <f>VLOOKUP($A73,'Published Hourly Data'!$B:$BL,MATCH(T$1,'Published Hourly Data'!$B$1:$BL$1,0),TRUE)</f>
        <v>-34</v>
      </c>
      <c r="U73" s="79">
        <f>VLOOKUP($A73,'Published Hourly Data'!$B:$BL,MATCH(U$1,'Published Hourly Data'!$B$1:$BL$1,0),TRUE)</f>
        <v>0</v>
      </c>
      <c r="V73" s="79">
        <f>VLOOKUP($A73,'Published Hourly Data'!$B:$BL,MATCH(V$1,'Published Hourly Data'!$B$1:$BL$1,0),TRUE)</f>
        <v>375.22740795015119</v>
      </c>
      <c r="W73" s="79">
        <f>VLOOKUP($A73,'Published Hourly Data'!$B:$BL,MATCH(W$1,'Published Hourly Data'!$B$1:$BL$1,0),TRUE)</f>
        <v>0</v>
      </c>
      <c r="X73" s="79">
        <f>VLOOKUP($A73,'Published Hourly Data'!$B:$BL,MATCH(X$1,'Published Hourly Data'!$B$1:$BL$1,0),TRUE)</f>
        <v>1.6719347487923162</v>
      </c>
      <c r="Y73" s="79">
        <f>VLOOKUP($A73,'Published Hourly Data'!$B:$BL,MATCH(Y$1,'Published Hourly Data'!$B$1:$BL$1,0),TRUE)</f>
        <v>376.89934269894349</v>
      </c>
      <c r="Z73" s="79">
        <f>VLOOKUP($A73,'Published Hourly Data'!$B:$BL,MATCH(Z$1,'Published Hourly Data'!$B$1:$BL$1,0),TRUE)</f>
        <v>257.71177710488394</v>
      </c>
      <c r="AA73" s="79">
        <f>-VLOOKUP($A73,'Published Hourly Data'!$B:$BL,MATCH(AA$1,'Published Hourly Data'!$B$1:$BL$1,0),TRUE)</f>
        <v>-20.11799957109703</v>
      </c>
      <c r="AB73" s="79">
        <f>VLOOKUP($A73,'Published Hourly Data'!$B:$BL,MATCH(AB$1,'Published Hourly Data'!$B$1:$BL$1,0),TRUE)</f>
        <v>614.49312023273046</v>
      </c>
      <c r="AC73" s="79">
        <f>VLOOKUP($A73,'Published Hourly Data'!$B:$BL,MATCH(AC$1,'Published Hourly Data'!$B$1:$BL$1,0),TRUE)</f>
        <v>1136</v>
      </c>
      <c r="AD73" s="79">
        <f>VLOOKUP($A73,'Published Hourly Data'!$B:$BL,MATCH(AD$1,'Published Hourly Data'!$B$1:$BL$1,0),TRUE)</f>
        <v>2749</v>
      </c>
      <c r="AE73" s="80">
        <f>VLOOKUP($A73,'Published Hourly Data'!$B:$BL,MATCH(AE$1,'Published Hourly Data'!$B$1:$BL$1,0),TRUE)</f>
        <v>0.73144351135646546</v>
      </c>
      <c r="AF73" s="80">
        <f>VLOOKUP($A73,'Published Hourly Data'!$B:$BL,MATCH(AF$1,'Published Hourly Data'!$B$1:$BL$1,0),TRUE)</f>
        <v>0.4928060468270215</v>
      </c>
      <c r="AG73" s="79">
        <f>VLOOKUP($A73,'Published Hourly Data'!$B:$BL,MATCH(AG$1,'Published Hourly Data'!$B$1:$BL$1,0),TRUE)</f>
        <v>23</v>
      </c>
      <c r="AH73" s="79" t="str">
        <f t="shared" si="13"/>
        <v/>
      </c>
      <c r="AI73" s="79" t="str">
        <f t="shared" si="14"/>
        <v/>
      </c>
    </row>
    <row r="74" spans="1:68" x14ac:dyDescent="0.25">
      <c r="A74" s="78">
        <f t="shared" si="12"/>
        <v>45022.291666667363</v>
      </c>
      <c r="B74" s="78">
        <f>VLOOKUP($A74,'Published Hourly Data'!$B:$BL,MATCH(B$1,'Published Hourly Data'!$B$1:$BL$1,0),TRUE)</f>
        <v>45022</v>
      </c>
      <c r="C74" s="79">
        <f>VLOOKUP($A74,'Published Hourly Data'!$B:$BL,MATCH(C$1,'Published Hourly Data'!$B$1:$BL$1,0),TRUE)</f>
        <v>2293</v>
      </c>
      <c r="D74" s="79">
        <f>VLOOKUP($A74,'Published Hourly Data'!$B:$BL,MATCH(D$1,'Published Hourly Data'!$B$1:$BL$1,0),TRUE)</f>
        <v>2534</v>
      </c>
      <c r="E74" s="79">
        <f>VLOOKUP($A74,'Published Hourly Data'!$B:$BL,MATCH(E$1,'Published Hourly Data'!$B$1:$BL$1,0),TRUE)</f>
        <v>1085</v>
      </c>
      <c r="F74" s="79">
        <f>VLOOKUP($A74,'Published Hourly Data'!$B:$BL,MATCH(F$1,'Published Hourly Data'!$B$1:$BL$1,0),TRUE)</f>
        <v>-1449</v>
      </c>
      <c r="G74" s="79">
        <f>VLOOKUP($A74,'Published Hourly Data'!$B:$BL,MATCH(G$1,'Published Hourly Data'!$B$1:$BL$1,0),TRUE)</f>
        <v>0</v>
      </c>
      <c r="H74" s="79">
        <f>VLOOKUP($A74,'Published Hourly Data'!$B:$BL,MATCH(H$1,'Published Hourly Data'!$B$1:$BL$1,0),TRUE)</f>
        <v>868</v>
      </c>
      <c r="I74" s="79">
        <f>VLOOKUP($A74,'Published Hourly Data'!$B:$BL,MATCH(I$1,'Published Hourly Data'!$B$1:$BL$1,0),TRUE)</f>
        <v>0</v>
      </c>
      <c r="J74" s="79">
        <f>VLOOKUP($A74,'Published Hourly Data'!$B:$BL,MATCH(J$1,'Published Hourly Data'!$B$1:$BL$1,0),TRUE)</f>
        <v>0</v>
      </c>
      <c r="K74" s="79">
        <f>VLOOKUP($A74,'Published Hourly Data'!$B:$BL,MATCH(K$1,'Published Hourly Data'!$B$1:$BL$1,0),TRUE)</f>
        <v>41</v>
      </c>
      <c r="L74" s="79">
        <f>VLOOKUP($A74,'Published Hourly Data'!$B:$BL,MATCH(L$1,'Published Hourly Data'!$B$1:$BL$1,0),TRUE)</f>
        <v>0</v>
      </c>
      <c r="M74" s="79">
        <f>VLOOKUP($A74,'Published Hourly Data'!$B:$BL,MATCH(M$1,'Published Hourly Data'!$B$1:$BL$1,0),TRUE)</f>
        <v>149</v>
      </c>
      <c r="N74" s="79">
        <f>VLOOKUP($A74,'Published Hourly Data'!$B:$BL,MATCH(N$1,'Published Hourly Data'!$B$1:$BL$1,0),TRUE)</f>
        <v>27</v>
      </c>
      <c r="O74" s="79">
        <f>VLOOKUP($A74,'Published Hourly Data'!$B:$BL,MATCH(O$1,'Published Hourly Data'!$B$1:$BL$1,0),TRUE)</f>
        <v>0</v>
      </c>
      <c r="P74" s="79">
        <f>VLOOKUP($A74,'Published Hourly Data'!$B:$BL,MATCH(P$1,'Published Hourly Data'!$B$1:$BL$1,0),TRUE)</f>
        <v>-1377</v>
      </c>
      <c r="Q74" s="79">
        <f>VLOOKUP($A74,'Published Hourly Data'!$B:$BL,MATCH(Q$1,'Published Hourly Data'!$B$1:$BL$1,0),TRUE)</f>
        <v>-89</v>
      </c>
      <c r="R74" s="79">
        <f>VLOOKUP($A74,'Published Hourly Data'!$B:$BL,MATCH(R$1,'Published Hourly Data'!$B$1:$BL$1,0),TRUE)</f>
        <v>11</v>
      </c>
      <c r="S74" s="79">
        <f>VLOOKUP($A74,'Published Hourly Data'!$B:$BL,MATCH(S$1,'Published Hourly Data'!$B$1:$BL$1,0),TRUE)</f>
        <v>36</v>
      </c>
      <c r="T74" s="79">
        <f>VLOOKUP($A74,'Published Hourly Data'!$B:$BL,MATCH(T$1,'Published Hourly Data'!$B$1:$BL$1,0),TRUE)</f>
        <v>-30</v>
      </c>
      <c r="U74" s="79">
        <f>VLOOKUP($A74,'Published Hourly Data'!$B:$BL,MATCH(U$1,'Published Hourly Data'!$B$1:$BL$1,0),TRUE)</f>
        <v>0</v>
      </c>
      <c r="V74" s="79">
        <f>VLOOKUP($A74,'Published Hourly Data'!$B:$BL,MATCH(V$1,'Published Hourly Data'!$B$1:$BL$1,0),TRUE)</f>
        <v>367.95605099056155</v>
      </c>
      <c r="W74" s="79">
        <f>VLOOKUP($A74,'Published Hourly Data'!$B:$BL,MATCH(W$1,'Published Hourly Data'!$B$1:$BL$1,0),TRUE)</f>
        <v>0</v>
      </c>
      <c r="X74" s="79">
        <f>VLOOKUP($A74,'Published Hourly Data'!$B:$BL,MATCH(X$1,'Published Hourly Data'!$B$1:$BL$1,0),TRUE)</f>
        <v>1.4454575318244323</v>
      </c>
      <c r="Y74" s="79">
        <f>VLOOKUP($A74,'Published Hourly Data'!$B:$BL,MATCH(Y$1,'Published Hourly Data'!$B$1:$BL$1,0),TRUE)</f>
        <v>369.401508522386</v>
      </c>
      <c r="Z74" s="79">
        <f>VLOOKUP($A74,'Published Hourly Data'!$B:$BL,MATCH(Z$1,'Published Hourly Data'!$B$1:$BL$1,0),TRUE)</f>
        <v>243.32515663411351</v>
      </c>
      <c r="AA74" s="79">
        <f>-VLOOKUP($A74,'Published Hourly Data'!$B:$BL,MATCH(AA$1,'Published Hourly Data'!$B$1:$BL$1,0),TRUE)</f>
        <v>-11.157750198510449</v>
      </c>
      <c r="AB74" s="79">
        <f>VLOOKUP($A74,'Published Hourly Data'!$B:$BL,MATCH(AB$1,'Published Hourly Data'!$B$1:$BL$1,0),TRUE)</f>
        <v>601.56891495798902</v>
      </c>
      <c r="AC74" s="79">
        <f>VLOOKUP($A74,'Published Hourly Data'!$B:$BL,MATCH(AC$1,'Published Hourly Data'!$B$1:$BL$1,0),TRUE)</f>
        <v>1085</v>
      </c>
      <c r="AD74" s="79">
        <f>VLOOKUP($A74,'Published Hourly Data'!$B:$BL,MATCH(AD$1,'Published Hourly Data'!$B$1:$BL$1,0),TRUE)</f>
        <v>2534</v>
      </c>
      <c r="AE74" s="80">
        <f>VLOOKUP($A74,'Published Hourly Data'!$B:$BL,MATCH(AE$1,'Published Hourly Data'!$B$1:$BL$1,0),TRUE)</f>
        <v>0.75058981909550471</v>
      </c>
      <c r="AF74" s="80">
        <f>VLOOKUP($A74,'Published Hourly Data'!$B:$BL,MATCH(AF$1,'Published Hourly Data'!$B$1:$BL$1,0),TRUE)</f>
        <v>0.52337445197106613</v>
      </c>
      <c r="AG74" s="79">
        <f>VLOOKUP($A74,'Published Hourly Data'!$B:$BL,MATCH(AG$1,'Published Hourly Data'!$B$1:$BL$1,0),TRUE)</f>
        <v>24</v>
      </c>
      <c r="AH74" s="79" t="str">
        <f t="shared" si="13"/>
        <v/>
      </c>
      <c r="AI74" s="79" t="str">
        <f t="shared" si="14"/>
        <v/>
      </c>
    </row>
    <row r="75" spans="1:68" x14ac:dyDescent="0.25">
      <c r="A75" s="78">
        <f t="shared" si="12"/>
        <v>45022.333333334027</v>
      </c>
      <c r="B75" s="78">
        <f>VLOOKUP($A75,'Published Hourly Data'!$B:$BL,MATCH(B$1,'Published Hourly Data'!$B$1:$BL$1,0),TRUE)</f>
        <v>45022.041666666664</v>
      </c>
      <c r="C75" s="79">
        <f>VLOOKUP($A75,'Published Hourly Data'!$B:$BL,MATCH(C$1,'Published Hourly Data'!$B$1:$BL$1,0),TRUE)</f>
        <v>2182</v>
      </c>
      <c r="D75" s="79">
        <f>VLOOKUP($A75,'Published Hourly Data'!$B:$BL,MATCH(D$1,'Published Hourly Data'!$B$1:$BL$1,0),TRUE)</f>
        <v>2381</v>
      </c>
      <c r="E75" s="79">
        <f>VLOOKUP($A75,'Published Hourly Data'!$B:$BL,MATCH(E$1,'Published Hourly Data'!$B$1:$BL$1,0),TRUE)</f>
        <v>1057</v>
      </c>
      <c r="F75" s="79">
        <f>VLOOKUP($A75,'Published Hourly Data'!$B:$BL,MATCH(F$1,'Published Hourly Data'!$B$1:$BL$1,0),TRUE)</f>
        <v>-1324</v>
      </c>
      <c r="G75" s="79">
        <f>VLOOKUP($A75,'Published Hourly Data'!$B:$BL,MATCH(G$1,'Published Hourly Data'!$B$1:$BL$1,0),TRUE)</f>
        <v>0</v>
      </c>
      <c r="H75" s="79">
        <f>VLOOKUP($A75,'Published Hourly Data'!$B:$BL,MATCH(H$1,'Published Hourly Data'!$B$1:$BL$1,0),TRUE)</f>
        <v>862</v>
      </c>
      <c r="I75" s="79">
        <f>VLOOKUP($A75,'Published Hourly Data'!$B:$BL,MATCH(I$1,'Published Hourly Data'!$B$1:$BL$1,0),TRUE)</f>
        <v>0</v>
      </c>
      <c r="J75" s="79">
        <f>VLOOKUP($A75,'Published Hourly Data'!$B:$BL,MATCH(J$1,'Published Hourly Data'!$B$1:$BL$1,0),TRUE)</f>
        <v>0</v>
      </c>
      <c r="K75" s="79">
        <f>VLOOKUP($A75,'Published Hourly Data'!$B:$BL,MATCH(K$1,'Published Hourly Data'!$B$1:$BL$1,0),TRUE)</f>
        <v>39</v>
      </c>
      <c r="L75" s="79">
        <f>VLOOKUP($A75,'Published Hourly Data'!$B:$BL,MATCH(L$1,'Published Hourly Data'!$B$1:$BL$1,0),TRUE)</f>
        <v>0</v>
      </c>
      <c r="M75" s="79">
        <f>VLOOKUP($A75,'Published Hourly Data'!$B:$BL,MATCH(M$1,'Published Hourly Data'!$B$1:$BL$1,0),TRUE)</f>
        <v>130</v>
      </c>
      <c r="N75" s="79">
        <f>VLOOKUP($A75,'Published Hourly Data'!$B:$BL,MATCH(N$1,'Published Hourly Data'!$B$1:$BL$1,0),TRUE)</f>
        <v>26</v>
      </c>
      <c r="O75" s="79">
        <f>VLOOKUP($A75,'Published Hourly Data'!$B:$BL,MATCH(O$1,'Published Hourly Data'!$B$1:$BL$1,0),TRUE)</f>
        <v>0</v>
      </c>
      <c r="P75" s="79">
        <f>VLOOKUP($A75,'Published Hourly Data'!$B:$BL,MATCH(P$1,'Published Hourly Data'!$B$1:$BL$1,0),TRUE)</f>
        <v>-1239</v>
      </c>
      <c r="Q75" s="79">
        <f>VLOOKUP($A75,'Published Hourly Data'!$B:$BL,MATCH(Q$1,'Published Hourly Data'!$B$1:$BL$1,0),TRUE)</f>
        <v>-89</v>
      </c>
      <c r="R75" s="79">
        <f>VLOOKUP($A75,'Published Hourly Data'!$B:$BL,MATCH(R$1,'Published Hourly Data'!$B$1:$BL$1,0),TRUE)</f>
        <v>-7</v>
      </c>
      <c r="S75" s="79">
        <f>VLOOKUP($A75,'Published Hourly Data'!$B:$BL,MATCH(S$1,'Published Hourly Data'!$B$1:$BL$1,0),TRUE)</f>
        <v>38</v>
      </c>
      <c r="T75" s="79">
        <f>VLOOKUP($A75,'Published Hourly Data'!$B:$BL,MATCH(T$1,'Published Hourly Data'!$B$1:$BL$1,0),TRUE)</f>
        <v>-27</v>
      </c>
      <c r="U75" s="79">
        <f>VLOOKUP($A75,'Published Hourly Data'!$B:$BL,MATCH(U$1,'Published Hourly Data'!$B$1:$BL$1,0),TRUE)</f>
        <v>0</v>
      </c>
      <c r="V75" s="79">
        <f>VLOOKUP($A75,'Published Hourly Data'!$B:$BL,MATCH(V$1,'Published Hourly Data'!$B$1:$BL$1,0),TRUE)</f>
        <v>365.17518777711308</v>
      </c>
      <c r="W75" s="79">
        <f>VLOOKUP($A75,'Published Hourly Data'!$B:$BL,MATCH(W$1,'Published Hourly Data'!$B$1:$BL$1,0),TRUE)</f>
        <v>0</v>
      </c>
      <c r="X75" s="79">
        <f>VLOOKUP($A75,'Published Hourly Data'!$B:$BL,MATCH(X$1,'Published Hourly Data'!$B$1:$BL$1,0),TRUE)</f>
        <v>1.2989134502569775</v>
      </c>
      <c r="Y75" s="79">
        <f>VLOOKUP($A75,'Published Hourly Data'!$B:$BL,MATCH(Y$1,'Published Hourly Data'!$B$1:$BL$1,0),TRUE)</f>
        <v>366.47410122737006</v>
      </c>
      <c r="Z75" s="79">
        <f>VLOOKUP($A75,'Published Hourly Data'!$B:$BL,MATCH(Z$1,'Published Hourly Data'!$B$1:$BL$1,0),TRUE)</f>
        <v>209.99473909573311</v>
      </c>
      <c r="AA75" s="79">
        <f>-VLOOKUP($A75,'Published Hourly Data'!$B:$BL,MATCH(AA$1,'Published Hourly Data'!$B$1:$BL$1,0),TRUE)</f>
        <v>-9.0557320927151377</v>
      </c>
      <c r="AB75" s="79">
        <f>VLOOKUP($A75,'Published Hourly Data'!$B:$BL,MATCH(AB$1,'Published Hourly Data'!$B$1:$BL$1,0),TRUE)</f>
        <v>567.41310823038805</v>
      </c>
      <c r="AC75" s="79">
        <f>VLOOKUP($A75,'Published Hourly Data'!$B:$BL,MATCH(AC$1,'Published Hourly Data'!$B$1:$BL$1,0),TRUE)</f>
        <v>1057</v>
      </c>
      <c r="AD75" s="79">
        <f>VLOOKUP($A75,'Published Hourly Data'!$B:$BL,MATCH(AD$1,'Published Hourly Data'!$B$1:$BL$1,0),TRUE)</f>
        <v>2381</v>
      </c>
      <c r="AE75" s="80">
        <f>VLOOKUP($A75,'Published Hourly Data'!$B:$BL,MATCH(AE$1,'Published Hourly Data'!$B$1:$BL$1,0),TRUE)</f>
        <v>0.76436720250509416</v>
      </c>
      <c r="AF75" s="80">
        <f>VLOOKUP($A75,'Published Hourly Data'!$B:$BL,MATCH(AF$1,'Published Hourly Data'!$B$1:$BL$1,0),TRUE)</f>
        <v>0.52538021279583291</v>
      </c>
      <c r="AG75" s="79">
        <f>VLOOKUP($A75,'Published Hourly Data'!$B:$BL,MATCH(AG$1,'Published Hourly Data'!$B$1:$BL$1,0),TRUE)</f>
        <v>1</v>
      </c>
      <c r="AH75" s="79" t="str">
        <f t="shared" si="13"/>
        <v/>
      </c>
      <c r="AI75" s="79" t="str">
        <f t="shared" si="14"/>
        <v/>
      </c>
    </row>
    <row r="76" spans="1:68" x14ac:dyDescent="0.25">
      <c r="A76" s="78">
        <f t="shared" si="12"/>
        <v>45022.375000000691</v>
      </c>
      <c r="B76" s="78">
        <f>VLOOKUP($A76,'Published Hourly Data'!$B:$BL,MATCH(B$1,'Published Hourly Data'!$B$1:$BL$1,0),TRUE)</f>
        <v>45022.083333333336</v>
      </c>
      <c r="C76" s="79">
        <f>VLOOKUP($A76,'Published Hourly Data'!$B:$BL,MATCH(C$1,'Published Hourly Data'!$B$1:$BL$1,0),TRUE)</f>
        <v>2147</v>
      </c>
      <c r="D76" s="79">
        <f>VLOOKUP($A76,'Published Hourly Data'!$B:$BL,MATCH(D$1,'Published Hourly Data'!$B$1:$BL$1,0),TRUE)</f>
        <v>2322</v>
      </c>
      <c r="E76" s="79">
        <f>VLOOKUP($A76,'Published Hourly Data'!$B:$BL,MATCH(E$1,'Published Hourly Data'!$B$1:$BL$1,0),TRUE)</f>
        <v>1059</v>
      </c>
      <c r="F76" s="79">
        <f>VLOOKUP($A76,'Published Hourly Data'!$B:$BL,MATCH(F$1,'Published Hourly Data'!$B$1:$BL$1,0),TRUE)</f>
        <v>-1263</v>
      </c>
      <c r="G76" s="79">
        <f>VLOOKUP($A76,'Published Hourly Data'!$B:$BL,MATCH(G$1,'Published Hourly Data'!$B$1:$BL$1,0),TRUE)</f>
        <v>0</v>
      </c>
      <c r="H76" s="79">
        <f>VLOOKUP($A76,'Published Hourly Data'!$B:$BL,MATCH(H$1,'Published Hourly Data'!$B$1:$BL$1,0),TRUE)</f>
        <v>863</v>
      </c>
      <c r="I76" s="79">
        <f>VLOOKUP($A76,'Published Hourly Data'!$B:$BL,MATCH(I$1,'Published Hourly Data'!$B$1:$BL$1,0),TRUE)</f>
        <v>0</v>
      </c>
      <c r="J76" s="79">
        <f>VLOOKUP($A76,'Published Hourly Data'!$B:$BL,MATCH(J$1,'Published Hourly Data'!$B$1:$BL$1,0),TRUE)</f>
        <v>0</v>
      </c>
      <c r="K76" s="79">
        <f>VLOOKUP($A76,'Published Hourly Data'!$B:$BL,MATCH(K$1,'Published Hourly Data'!$B$1:$BL$1,0),TRUE)</f>
        <v>41</v>
      </c>
      <c r="L76" s="79">
        <f>VLOOKUP($A76,'Published Hourly Data'!$B:$BL,MATCH(L$1,'Published Hourly Data'!$B$1:$BL$1,0),TRUE)</f>
        <v>0</v>
      </c>
      <c r="M76" s="79">
        <f>VLOOKUP($A76,'Published Hourly Data'!$B:$BL,MATCH(M$1,'Published Hourly Data'!$B$1:$BL$1,0),TRUE)</f>
        <v>129</v>
      </c>
      <c r="N76" s="79">
        <f>VLOOKUP($A76,'Published Hourly Data'!$B:$BL,MATCH(N$1,'Published Hourly Data'!$B$1:$BL$1,0),TRUE)</f>
        <v>26</v>
      </c>
      <c r="O76" s="79">
        <f>VLOOKUP($A76,'Published Hourly Data'!$B:$BL,MATCH(O$1,'Published Hourly Data'!$B$1:$BL$1,0),TRUE)</f>
        <v>0</v>
      </c>
      <c r="P76" s="79">
        <f>VLOOKUP($A76,'Published Hourly Data'!$B:$BL,MATCH(P$1,'Published Hourly Data'!$B$1:$BL$1,0),TRUE)</f>
        <v>-1177</v>
      </c>
      <c r="Q76" s="79">
        <f>VLOOKUP($A76,'Published Hourly Data'!$B:$BL,MATCH(Q$1,'Published Hourly Data'!$B$1:$BL$1,0),TRUE)</f>
        <v>-81</v>
      </c>
      <c r="R76" s="79">
        <f>VLOOKUP($A76,'Published Hourly Data'!$B:$BL,MATCH(R$1,'Published Hourly Data'!$B$1:$BL$1,0),TRUE)</f>
        <v>-11</v>
      </c>
      <c r="S76" s="79">
        <f>VLOOKUP($A76,'Published Hourly Data'!$B:$BL,MATCH(S$1,'Published Hourly Data'!$B$1:$BL$1,0),TRUE)</f>
        <v>34</v>
      </c>
      <c r="T76" s="79">
        <f>VLOOKUP($A76,'Published Hourly Data'!$B:$BL,MATCH(T$1,'Published Hourly Data'!$B$1:$BL$1,0),TRUE)</f>
        <v>-28</v>
      </c>
      <c r="U76" s="79">
        <f>VLOOKUP($A76,'Published Hourly Data'!$B:$BL,MATCH(U$1,'Published Hourly Data'!$B$1:$BL$1,0),TRUE)</f>
        <v>0</v>
      </c>
      <c r="V76" s="79">
        <f>VLOOKUP($A76,'Published Hourly Data'!$B:$BL,MATCH(V$1,'Published Hourly Data'!$B$1:$BL$1,0),TRUE)</f>
        <v>365.7883158877338</v>
      </c>
      <c r="W76" s="79">
        <f>VLOOKUP($A76,'Published Hourly Data'!$B:$BL,MATCH(W$1,'Published Hourly Data'!$B$1:$BL$1,0),TRUE)</f>
        <v>0</v>
      </c>
      <c r="X76" s="79">
        <f>VLOOKUP($A76,'Published Hourly Data'!$B:$BL,MATCH(X$1,'Published Hourly Data'!$B$1:$BL$1,0),TRUE)</f>
        <v>1.3055745448736815</v>
      </c>
      <c r="Y76" s="79">
        <f>VLOOKUP($A76,'Published Hourly Data'!$B:$BL,MATCH(Y$1,'Published Hourly Data'!$B$1:$BL$1,0),TRUE)</f>
        <v>367.09389043260751</v>
      </c>
      <c r="Z76" s="79">
        <f>VLOOKUP($A76,'Published Hourly Data'!$B:$BL,MATCH(Z$1,'Published Hourly Data'!$B$1:$BL$1,0),TRUE)</f>
        <v>194.74773287329069</v>
      </c>
      <c r="AA76" s="79">
        <f>-VLOOKUP($A76,'Published Hourly Data'!$B:$BL,MATCH(AA$1,'Published Hourly Data'!$B$1:$BL$1,0),TRUE)</f>
        <v>-8.1080709645163562</v>
      </c>
      <c r="AB76" s="79">
        <f>VLOOKUP($A76,'Published Hourly Data'!$B:$BL,MATCH(AB$1,'Published Hourly Data'!$B$1:$BL$1,0),TRUE)</f>
        <v>553.73355234138182</v>
      </c>
      <c r="AC76" s="79">
        <f>VLOOKUP($A76,'Published Hourly Data'!$B:$BL,MATCH(AC$1,'Published Hourly Data'!$B$1:$BL$1,0),TRUE)</f>
        <v>1059</v>
      </c>
      <c r="AD76" s="79">
        <f>VLOOKUP($A76,'Published Hourly Data'!$B:$BL,MATCH(AD$1,'Published Hourly Data'!$B$1:$BL$1,0),TRUE)</f>
        <v>2322</v>
      </c>
      <c r="AE76" s="80">
        <f>VLOOKUP($A76,'Published Hourly Data'!$B:$BL,MATCH(AE$1,'Published Hourly Data'!$B$1:$BL$1,0),TRUE)</f>
        <v>0.76421391192212951</v>
      </c>
      <c r="AF76" s="80">
        <f>VLOOKUP($A76,'Published Hourly Data'!$B:$BL,MATCH(AF$1,'Published Hourly Data'!$B$1:$BL$1,0),TRUE)</f>
        <v>0.52574162969976623</v>
      </c>
      <c r="AG76" s="79">
        <f>VLOOKUP($A76,'Published Hourly Data'!$B:$BL,MATCH(AG$1,'Published Hourly Data'!$B$1:$BL$1,0),TRUE)</f>
        <v>2</v>
      </c>
      <c r="AH76" s="79" t="str">
        <f t="shared" si="13"/>
        <v/>
      </c>
      <c r="AI76" s="79" t="str">
        <f t="shared" si="14"/>
        <v/>
      </c>
    </row>
    <row r="77" spans="1:68" x14ac:dyDescent="0.25">
      <c r="A77" s="78">
        <f t="shared" si="12"/>
        <v>45022.416666667355</v>
      </c>
      <c r="B77" s="78">
        <f>VLOOKUP($A77,'Published Hourly Data'!$B:$BL,MATCH(B$1,'Published Hourly Data'!$B$1:$BL$1,0),TRUE)</f>
        <v>45022.125</v>
      </c>
      <c r="C77" s="79">
        <f>VLOOKUP($A77,'Published Hourly Data'!$B:$BL,MATCH(C$1,'Published Hourly Data'!$B$1:$BL$1,0),TRUE)</f>
        <v>2163</v>
      </c>
      <c r="D77" s="79">
        <f>VLOOKUP($A77,'Published Hourly Data'!$B:$BL,MATCH(D$1,'Published Hourly Data'!$B$1:$BL$1,0),TRUE)</f>
        <v>2292</v>
      </c>
      <c r="E77" s="79">
        <f>VLOOKUP($A77,'Published Hourly Data'!$B:$BL,MATCH(E$1,'Published Hourly Data'!$B$1:$BL$1,0),TRUE)</f>
        <v>1069</v>
      </c>
      <c r="F77" s="79">
        <f>VLOOKUP($A77,'Published Hourly Data'!$B:$BL,MATCH(F$1,'Published Hourly Data'!$B$1:$BL$1,0),TRUE)</f>
        <v>-1223</v>
      </c>
      <c r="G77" s="79">
        <f>VLOOKUP($A77,'Published Hourly Data'!$B:$BL,MATCH(G$1,'Published Hourly Data'!$B$1:$BL$1,0),TRUE)</f>
        <v>0</v>
      </c>
      <c r="H77" s="79">
        <f>VLOOKUP($A77,'Published Hourly Data'!$B:$BL,MATCH(H$1,'Published Hourly Data'!$B$1:$BL$1,0),TRUE)</f>
        <v>864</v>
      </c>
      <c r="I77" s="79">
        <f>VLOOKUP($A77,'Published Hourly Data'!$B:$BL,MATCH(I$1,'Published Hourly Data'!$B$1:$BL$1,0),TRUE)</f>
        <v>0</v>
      </c>
      <c r="J77" s="79">
        <f>VLOOKUP($A77,'Published Hourly Data'!$B:$BL,MATCH(J$1,'Published Hourly Data'!$B$1:$BL$1,0),TRUE)</f>
        <v>0</v>
      </c>
      <c r="K77" s="79">
        <f>VLOOKUP($A77,'Published Hourly Data'!$B:$BL,MATCH(K$1,'Published Hourly Data'!$B$1:$BL$1,0),TRUE)</f>
        <v>41</v>
      </c>
      <c r="L77" s="79">
        <f>VLOOKUP($A77,'Published Hourly Data'!$B:$BL,MATCH(L$1,'Published Hourly Data'!$B$1:$BL$1,0),TRUE)</f>
        <v>0</v>
      </c>
      <c r="M77" s="79">
        <f>VLOOKUP($A77,'Published Hourly Data'!$B:$BL,MATCH(M$1,'Published Hourly Data'!$B$1:$BL$1,0),TRUE)</f>
        <v>138</v>
      </c>
      <c r="N77" s="79">
        <f>VLOOKUP($A77,'Published Hourly Data'!$B:$BL,MATCH(N$1,'Published Hourly Data'!$B$1:$BL$1,0),TRUE)</f>
        <v>26</v>
      </c>
      <c r="O77" s="79">
        <f>VLOOKUP($A77,'Published Hourly Data'!$B:$BL,MATCH(O$1,'Published Hourly Data'!$B$1:$BL$1,0),TRUE)</f>
        <v>0</v>
      </c>
      <c r="P77" s="79">
        <f>VLOOKUP($A77,'Published Hourly Data'!$B:$BL,MATCH(P$1,'Published Hourly Data'!$B$1:$BL$1,0),TRUE)</f>
        <v>-1147</v>
      </c>
      <c r="Q77" s="79">
        <f>VLOOKUP($A77,'Published Hourly Data'!$B:$BL,MATCH(Q$1,'Published Hourly Data'!$B$1:$BL$1,0),TRUE)</f>
        <v>-78</v>
      </c>
      <c r="R77" s="79">
        <f>VLOOKUP($A77,'Published Hourly Data'!$B:$BL,MATCH(R$1,'Published Hourly Data'!$B$1:$BL$1,0),TRUE)</f>
        <v>-1</v>
      </c>
      <c r="S77" s="79">
        <f>VLOOKUP($A77,'Published Hourly Data'!$B:$BL,MATCH(S$1,'Published Hourly Data'!$B$1:$BL$1,0),TRUE)</f>
        <v>30</v>
      </c>
      <c r="T77" s="79">
        <f>VLOOKUP($A77,'Published Hourly Data'!$B:$BL,MATCH(T$1,'Published Hourly Data'!$B$1:$BL$1,0),TRUE)</f>
        <v>-27</v>
      </c>
      <c r="U77" s="79">
        <f>VLOOKUP($A77,'Published Hourly Data'!$B:$BL,MATCH(U$1,'Published Hourly Data'!$B$1:$BL$1,0),TRUE)</f>
        <v>0</v>
      </c>
      <c r="V77" s="79">
        <f>VLOOKUP($A77,'Published Hourly Data'!$B:$BL,MATCH(V$1,'Published Hourly Data'!$B$1:$BL$1,0),TRUE)</f>
        <v>366.22253004576436</v>
      </c>
      <c r="W77" s="79">
        <f>VLOOKUP($A77,'Published Hourly Data'!$B:$BL,MATCH(W$1,'Published Hourly Data'!$B$1:$BL$1,0),TRUE)</f>
        <v>0</v>
      </c>
      <c r="X77" s="79">
        <f>VLOOKUP($A77,'Published Hourly Data'!$B:$BL,MATCH(X$1,'Published Hourly Data'!$B$1:$BL$1,0),TRUE)</f>
        <v>1.3655243964240025</v>
      </c>
      <c r="Y77" s="79">
        <f>VLOOKUP($A77,'Published Hourly Data'!$B:$BL,MATCH(Y$1,'Published Hourly Data'!$B$1:$BL$1,0),TRUE)</f>
        <v>367.58805444218837</v>
      </c>
      <c r="Z77" s="79">
        <f>VLOOKUP($A77,'Published Hourly Data'!$B:$BL,MATCH(Z$1,'Published Hourly Data'!$B$1:$BL$1,0),TRUE)</f>
        <v>191.25194999837123</v>
      </c>
      <c r="AA77" s="79">
        <f>-VLOOKUP($A77,'Published Hourly Data'!$B:$BL,MATCH(AA$1,'Published Hourly Data'!$B$1:$BL$1,0),TRUE)</f>
        <v>-7.2201550961312613</v>
      </c>
      <c r="AB77" s="79">
        <f>VLOOKUP($A77,'Published Hourly Data'!$B:$BL,MATCH(AB$1,'Published Hourly Data'!$B$1:$BL$1,0),TRUE)</f>
        <v>551.6198493444283</v>
      </c>
      <c r="AC77" s="79">
        <f>VLOOKUP($A77,'Published Hourly Data'!$B:$BL,MATCH(AC$1,'Published Hourly Data'!$B$1:$BL$1,0),TRUE)</f>
        <v>1069</v>
      </c>
      <c r="AD77" s="79">
        <f>VLOOKUP($A77,'Published Hourly Data'!$B:$BL,MATCH(AD$1,'Published Hourly Data'!$B$1:$BL$1,0),TRUE)</f>
        <v>2292</v>
      </c>
      <c r="AE77" s="80">
        <f>VLOOKUP($A77,'Published Hourly Data'!$B:$BL,MATCH(AE$1,'Published Hourly Data'!$B$1:$BL$1,0),TRUE)</f>
        <v>0.75808416892828556</v>
      </c>
      <c r="AF77" s="80">
        <f>VLOOKUP($A77,'Published Hourly Data'!$B:$BL,MATCH(AF$1,'Published Hourly Data'!$B$1:$BL$1,0),TRUE)</f>
        <v>0.53058994426776329</v>
      </c>
      <c r="AG77" s="79">
        <f>VLOOKUP($A77,'Published Hourly Data'!$B:$BL,MATCH(AG$1,'Published Hourly Data'!$B$1:$BL$1,0),TRUE)</f>
        <v>3</v>
      </c>
      <c r="AH77" s="79" t="str">
        <f t="shared" si="13"/>
        <v/>
      </c>
      <c r="AI77" s="79" t="str">
        <f t="shared" si="14"/>
        <v/>
      </c>
    </row>
    <row r="78" spans="1:68" x14ac:dyDescent="0.25">
      <c r="A78" s="78">
        <f t="shared" si="12"/>
        <v>45022.45833333402</v>
      </c>
      <c r="B78" s="78">
        <f>VLOOKUP($A78,'Published Hourly Data'!$B:$BL,MATCH(B$1,'Published Hourly Data'!$B$1:$BL$1,0),TRUE)</f>
        <v>45022.166666666664</v>
      </c>
      <c r="C78" s="79">
        <f>VLOOKUP($A78,'Published Hourly Data'!$B:$BL,MATCH(C$1,'Published Hourly Data'!$B$1:$BL$1,0),TRUE)</f>
        <v>2188</v>
      </c>
      <c r="D78" s="79">
        <f>VLOOKUP($A78,'Published Hourly Data'!$B:$BL,MATCH(D$1,'Published Hourly Data'!$B$1:$BL$1,0),TRUE)</f>
        <v>2323</v>
      </c>
      <c r="E78" s="79">
        <f>VLOOKUP($A78,'Published Hourly Data'!$B:$BL,MATCH(E$1,'Published Hourly Data'!$B$1:$BL$1,0),TRUE)</f>
        <v>1123</v>
      </c>
      <c r="F78" s="79">
        <f>VLOOKUP($A78,'Published Hourly Data'!$B:$BL,MATCH(F$1,'Published Hourly Data'!$B$1:$BL$1,0),TRUE)</f>
        <v>-1200</v>
      </c>
      <c r="G78" s="79">
        <f>VLOOKUP($A78,'Published Hourly Data'!$B:$BL,MATCH(G$1,'Published Hourly Data'!$B$1:$BL$1,0),TRUE)</f>
        <v>0</v>
      </c>
      <c r="H78" s="79">
        <f>VLOOKUP($A78,'Published Hourly Data'!$B:$BL,MATCH(H$1,'Published Hourly Data'!$B$1:$BL$1,0),TRUE)</f>
        <v>866</v>
      </c>
      <c r="I78" s="79">
        <f>VLOOKUP($A78,'Published Hourly Data'!$B:$BL,MATCH(I$1,'Published Hourly Data'!$B$1:$BL$1,0),TRUE)</f>
        <v>0</v>
      </c>
      <c r="J78" s="79">
        <f>VLOOKUP($A78,'Published Hourly Data'!$B:$BL,MATCH(J$1,'Published Hourly Data'!$B$1:$BL$1,0),TRUE)</f>
        <v>0</v>
      </c>
      <c r="K78" s="79">
        <f>VLOOKUP($A78,'Published Hourly Data'!$B:$BL,MATCH(K$1,'Published Hourly Data'!$B$1:$BL$1,0),TRUE)</f>
        <v>40</v>
      </c>
      <c r="L78" s="79">
        <f>VLOOKUP($A78,'Published Hourly Data'!$B:$BL,MATCH(L$1,'Published Hourly Data'!$B$1:$BL$1,0),TRUE)</f>
        <v>0</v>
      </c>
      <c r="M78" s="79">
        <f>VLOOKUP($A78,'Published Hourly Data'!$B:$BL,MATCH(M$1,'Published Hourly Data'!$B$1:$BL$1,0),TRUE)</f>
        <v>191</v>
      </c>
      <c r="N78" s="79">
        <f>VLOOKUP($A78,'Published Hourly Data'!$B:$BL,MATCH(N$1,'Published Hourly Data'!$B$1:$BL$1,0),TRUE)</f>
        <v>26</v>
      </c>
      <c r="O78" s="79">
        <f>VLOOKUP($A78,'Published Hourly Data'!$B:$BL,MATCH(O$1,'Published Hourly Data'!$B$1:$BL$1,0),TRUE)</f>
        <v>0</v>
      </c>
      <c r="P78" s="79">
        <f>VLOOKUP($A78,'Published Hourly Data'!$B:$BL,MATCH(P$1,'Published Hourly Data'!$B$1:$BL$1,0),TRUE)</f>
        <v>-1166</v>
      </c>
      <c r="Q78" s="79">
        <f>VLOOKUP($A78,'Published Hourly Data'!$B:$BL,MATCH(Q$1,'Published Hourly Data'!$B$1:$BL$1,0),TRUE)</f>
        <v>-80</v>
      </c>
      <c r="R78" s="79">
        <f>VLOOKUP($A78,'Published Hourly Data'!$B:$BL,MATCH(R$1,'Published Hourly Data'!$B$1:$BL$1,0),TRUE)</f>
        <v>50</v>
      </c>
      <c r="S78" s="79">
        <f>VLOOKUP($A78,'Published Hourly Data'!$B:$BL,MATCH(S$1,'Published Hourly Data'!$B$1:$BL$1,0),TRUE)</f>
        <v>29</v>
      </c>
      <c r="T78" s="79">
        <f>VLOOKUP($A78,'Published Hourly Data'!$B:$BL,MATCH(T$1,'Published Hourly Data'!$B$1:$BL$1,0),TRUE)</f>
        <v>-33</v>
      </c>
      <c r="U78" s="79">
        <f>VLOOKUP($A78,'Published Hourly Data'!$B:$BL,MATCH(U$1,'Published Hourly Data'!$B$1:$BL$1,0),TRUE)</f>
        <v>0</v>
      </c>
      <c r="V78" s="79">
        <f>VLOOKUP($A78,'Published Hourly Data'!$B:$BL,MATCH(V$1,'Published Hourly Data'!$B$1:$BL$1,0),TRUE)</f>
        <v>366.70747788300088</v>
      </c>
      <c r="W78" s="79">
        <f>VLOOKUP($A78,'Published Hourly Data'!$B:$BL,MATCH(W$1,'Published Hourly Data'!$B$1:$BL$1,0),TRUE)</f>
        <v>0</v>
      </c>
      <c r="X78" s="79">
        <f>VLOOKUP($A78,'Published Hourly Data'!$B:$BL,MATCH(X$1,'Published Hourly Data'!$B$1:$BL$1,0),TRUE)</f>
        <v>1.7119013164925305</v>
      </c>
      <c r="Y78" s="79">
        <f>VLOOKUP($A78,'Published Hourly Data'!$B:$BL,MATCH(Y$1,'Published Hourly Data'!$B$1:$BL$1,0),TRUE)</f>
        <v>368.41937919949339</v>
      </c>
      <c r="Z78" s="79">
        <f>VLOOKUP($A78,'Published Hourly Data'!$B:$BL,MATCH(Z$1,'Published Hourly Data'!$B$1:$BL$1,0),TRUE)</f>
        <v>189.31797045719836</v>
      </c>
      <c r="AA78" s="79">
        <f>-VLOOKUP($A78,'Published Hourly Data'!$B:$BL,MATCH(AA$1,'Published Hourly Data'!$B$1:$BL$1,0),TRUE)</f>
        <v>-18.34356811943324</v>
      </c>
      <c r="AB78" s="79">
        <f>VLOOKUP($A78,'Published Hourly Data'!$B:$BL,MATCH(AB$1,'Published Hourly Data'!$B$1:$BL$1,0),TRUE)</f>
        <v>539.39378153725852</v>
      </c>
      <c r="AC78" s="79">
        <f>VLOOKUP($A78,'Published Hourly Data'!$B:$BL,MATCH(AC$1,'Published Hourly Data'!$B$1:$BL$1,0),TRUE)</f>
        <v>1123</v>
      </c>
      <c r="AD78" s="79">
        <f>VLOOKUP($A78,'Published Hourly Data'!$B:$BL,MATCH(AD$1,'Published Hourly Data'!$B$1:$BL$1,0),TRUE)</f>
        <v>2323</v>
      </c>
      <c r="AE78" s="80">
        <f>VLOOKUP($A78,'Published Hourly Data'!$B:$BL,MATCH(AE$1,'Published Hourly Data'!$B$1:$BL$1,0),TRUE)</f>
        <v>0.72326334084664923</v>
      </c>
      <c r="AF78" s="80">
        <f>VLOOKUP($A78,'Published Hourly Data'!$B:$BL,MATCH(AF$1,'Published Hourly Data'!$B$1:$BL$1,0),TRUE)</f>
        <v>0.51190629300588497</v>
      </c>
      <c r="AG78" s="79">
        <f>VLOOKUP($A78,'Published Hourly Data'!$B:$BL,MATCH(AG$1,'Published Hourly Data'!$B$1:$BL$1,0),TRUE)</f>
        <v>4</v>
      </c>
      <c r="AH78" s="79" t="str">
        <f t="shared" si="13"/>
        <v/>
      </c>
      <c r="AI78" s="79" t="str">
        <f t="shared" si="14"/>
        <v/>
      </c>
    </row>
    <row r="79" spans="1:68" x14ac:dyDescent="0.25">
      <c r="A79" s="78">
        <f t="shared" si="12"/>
        <v>45022.500000000684</v>
      </c>
      <c r="B79" s="78">
        <f>VLOOKUP($A79,'Published Hourly Data'!$B:$BL,MATCH(B$1,'Published Hourly Data'!$B$1:$BL$1,0),TRUE)</f>
        <v>45022.208333333336</v>
      </c>
      <c r="C79" s="79">
        <f>VLOOKUP($A79,'Published Hourly Data'!$B:$BL,MATCH(C$1,'Published Hourly Data'!$B$1:$BL$1,0),TRUE)</f>
        <v>2281</v>
      </c>
      <c r="D79" s="79">
        <f>VLOOKUP($A79,'Published Hourly Data'!$B:$BL,MATCH(D$1,'Published Hourly Data'!$B$1:$BL$1,0),TRUE)</f>
        <v>2450</v>
      </c>
      <c r="E79" s="79">
        <f>VLOOKUP($A79,'Published Hourly Data'!$B:$BL,MATCH(E$1,'Published Hourly Data'!$B$1:$BL$1,0),TRUE)</f>
        <v>1098</v>
      </c>
      <c r="F79" s="79">
        <f>VLOOKUP($A79,'Published Hourly Data'!$B:$BL,MATCH(F$1,'Published Hourly Data'!$B$1:$BL$1,0),TRUE)</f>
        <v>-1352</v>
      </c>
      <c r="G79" s="79">
        <f>VLOOKUP($A79,'Published Hourly Data'!$B:$BL,MATCH(G$1,'Published Hourly Data'!$B$1:$BL$1,0),TRUE)</f>
        <v>0</v>
      </c>
      <c r="H79" s="79">
        <f>VLOOKUP($A79,'Published Hourly Data'!$B:$BL,MATCH(H$1,'Published Hourly Data'!$B$1:$BL$1,0),TRUE)</f>
        <v>882</v>
      </c>
      <c r="I79" s="79">
        <f>VLOOKUP($A79,'Published Hourly Data'!$B:$BL,MATCH(I$1,'Published Hourly Data'!$B$1:$BL$1,0),TRUE)</f>
        <v>0</v>
      </c>
      <c r="J79" s="79">
        <f>VLOOKUP($A79,'Published Hourly Data'!$B:$BL,MATCH(J$1,'Published Hourly Data'!$B$1:$BL$1,0),TRUE)</f>
        <v>0</v>
      </c>
      <c r="K79" s="79">
        <f>VLOOKUP($A79,'Published Hourly Data'!$B:$BL,MATCH(K$1,'Published Hourly Data'!$B$1:$BL$1,0),TRUE)</f>
        <v>40</v>
      </c>
      <c r="L79" s="79">
        <f>VLOOKUP($A79,'Published Hourly Data'!$B:$BL,MATCH(L$1,'Published Hourly Data'!$B$1:$BL$1,0),TRUE)</f>
        <v>0</v>
      </c>
      <c r="M79" s="79">
        <f>VLOOKUP($A79,'Published Hourly Data'!$B:$BL,MATCH(M$1,'Published Hourly Data'!$B$1:$BL$1,0),TRUE)</f>
        <v>150</v>
      </c>
      <c r="N79" s="79">
        <f>VLOOKUP($A79,'Published Hourly Data'!$B:$BL,MATCH(N$1,'Published Hourly Data'!$B$1:$BL$1,0),TRUE)</f>
        <v>26</v>
      </c>
      <c r="O79" s="79">
        <f>VLOOKUP($A79,'Published Hourly Data'!$B:$BL,MATCH(O$1,'Published Hourly Data'!$B$1:$BL$1,0),TRUE)</f>
        <v>0</v>
      </c>
      <c r="P79" s="79">
        <f>VLOOKUP($A79,'Published Hourly Data'!$B:$BL,MATCH(P$1,'Published Hourly Data'!$B$1:$BL$1,0),TRUE)</f>
        <v>-1269</v>
      </c>
      <c r="Q79" s="79">
        <f>VLOOKUP($A79,'Published Hourly Data'!$B:$BL,MATCH(Q$1,'Published Hourly Data'!$B$1:$BL$1,0),TRUE)</f>
        <v>-88</v>
      </c>
      <c r="R79" s="79">
        <f>VLOOKUP($A79,'Published Hourly Data'!$B:$BL,MATCH(R$1,'Published Hourly Data'!$B$1:$BL$1,0),TRUE)</f>
        <v>9</v>
      </c>
      <c r="S79" s="79">
        <f>VLOOKUP($A79,'Published Hourly Data'!$B:$BL,MATCH(S$1,'Published Hourly Data'!$B$1:$BL$1,0),TRUE)</f>
        <v>28</v>
      </c>
      <c r="T79" s="79">
        <f>VLOOKUP($A79,'Published Hourly Data'!$B:$BL,MATCH(T$1,'Published Hourly Data'!$B$1:$BL$1,0),TRUE)</f>
        <v>-32</v>
      </c>
      <c r="U79" s="79">
        <f>VLOOKUP($A79,'Published Hourly Data'!$B:$BL,MATCH(U$1,'Published Hourly Data'!$B$1:$BL$1,0),TRUE)</f>
        <v>0</v>
      </c>
      <c r="V79" s="79">
        <f>VLOOKUP($A79,'Published Hourly Data'!$B:$BL,MATCH(V$1,'Published Hourly Data'!$B$1:$BL$1,0),TRUE)</f>
        <v>372.6632559489957</v>
      </c>
      <c r="W79" s="79">
        <f>VLOOKUP($A79,'Published Hourly Data'!$B:$BL,MATCH(W$1,'Published Hourly Data'!$B$1:$BL$1,0),TRUE)</f>
        <v>0</v>
      </c>
      <c r="X79" s="79">
        <f>VLOOKUP($A79,'Published Hourly Data'!$B:$BL,MATCH(X$1,'Published Hourly Data'!$B$1:$BL$1,0),TRUE)</f>
        <v>1.4387964372077291</v>
      </c>
      <c r="Y79" s="79">
        <f>VLOOKUP($A79,'Published Hourly Data'!$B:$BL,MATCH(Y$1,'Published Hourly Data'!$B$1:$BL$1,0),TRUE)</f>
        <v>374.10205238620341</v>
      </c>
      <c r="Z79" s="79">
        <f>VLOOKUP($A79,'Published Hourly Data'!$B:$BL,MATCH(Z$1,'Published Hourly Data'!$B$1:$BL$1,0),TRUE)</f>
        <v>198.24770093447148</v>
      </c>
      <c r="AA79" s="79">
        <f>-VLOOKUP($A79,'Published Hourly Data'!$B:$BL,MATCH(AA$1,'Published Hourly Data'!$B$1:$BL$1,0),TRUE)</f>
        <v>-8.515054633238833</v>
      </c>
      <c r="AB79" s="79">
        <f>VLOOKUP($A79,'Published Hourly Data'!$B:$BL,MATCH(AB$1,'Published Hourly Data'!$B$1:$BL$1,0),TRUE)</f>
        <v>563.834698687436</v>
      </c>
      <c r="AC79" s="79">
        <f>VLOOKUP($A79,'Published Hourly Data'!$B:$BL,MATCH(AC$1,'Published Hourly Data'!$B$1:$BL$1,0),TRUE)</f>
        <v>1098</v>
      </c>
      <c r="AD79" s="79">
        <f>VLOOKUP($A79,'Published Hourly Data'!$B:$BL,MATCH(AD$1,'Published Hourly Data'!$B$1:$BL$1,0),TRUE)</f>
        <v>2450</v>
      </c>
      <c r="AE79" s="80">
        <f>VLOOKUP($A79,'Published Hourly Data'!$B:$BL,MATCH(AE$1,'Published Hourly Data'!$B$1:$BL$1,0),TRUE)</f>
        <v>0.75114104438221474</v>
      </c>
      <c r="AF79" s="80">
        <f>VLOOKUP($A79,'Published Hourly Data'!$B:$BL,MATCH(AF$1,'Published Hourly Data'!$B$1:$BL$1,0),TRUE)</f>
        <v>0.5073637769062429</v>
      </c>
      <c r="AG79" s="79">
        <f>VLOOKUP($A79,'Published Hourly Data'!$B:$BL,MATCH(AG$1,'Published Hourly Data'!$B$1:$BL$1,0),TRUE)</f>
        <v>5</v>
      </c>
      <c r="AH79" s="79" t="str">
        <f t="shared" si="13"/>
        <v/>
      </c>
      <c r="AI79" s="79" t="str">
        <f t="shared" si="14"/>
        <v/>
      </c>
    </row>
    <row r="80" spans="1:68" x14ac:dyDescent="0.25">
      <c r="A80" s="78">
        <f t="shared" si="12"/>
        <v>45022.541666667348</v>
      </c>
      <c r="B80" s="78">
        <f>VLOOKUP($A80,'Published Hourly Data'!$B:$BL,MATCH(B$1,'Published Hourly Data'!$B$1:$BL$1,0),TRUE)</f>
        <v>45022.25</v>
      </c>
      <c r="C80" s="79">
        <f>VLOOKUP($A80,'Published Hourly Data'!$B:$BL,MATCH(C$1,'Published Hourly Data'!$B$1:$BL$1,0),TRUE)</f>
        <v>2431</v>
      </c>
      <c r="D80" s="79">
        <f>VLOOKUP($A80,'Published Hourly Data'!$B:$BL,MATCH(D$1,'Published Hourly Data'!$B$1:$BL$1,0),TRUE)</f>
        <v>2709</v>
      </c>
      <c r="E80" s="79">
        <f>VLOOKUP($A80,'Published Hourly Data'!$B:$BL,MATCH(E$1,'Published Hourly Data'!$B$1:$BL$1,0),TRUE)</f>
        <v>1178</v>
      </c>
      <c r="F80" s="79">
        <f>VLOOKUP($A80,'Published Hourly Data'!$B:$BL,MATCH(F$1,'Published Hourly Data'!$B$1:$BL$1,0),TRUE)</f>
        <v>-1531</v>
      </c>
      <c r="G80" s="79">
        <f>VLOOKUP($A80,'Published Hourly Data'!$B:$BL,MATCH(G$1,'Published Hourly Data'!$B$1:$BL$1,0),TRUE)</f>
        <v>0</v>
      </c>
      <c r="H80" s="79">
        <f>VLOOKUP($A80,'Published Hourly Data'!$B:$BL,MATCH(H$1,'Published Hourly Data'!$B$1:$BL$1,0),TRUE)</f>
        <v>886</v>
      </c>
      <c r="I80" s="79">
        <f>VLOOKUP($A80,'Published Hourly Data'!$B:$BL,MATCH(I$1,'Published Hourly Data'!$B$1:$BL$1,0),TRUE)</f>
        <v>0</v>
      </c>
      <c r="J80" s="79">
        <f>VLOOKUP($A80,'Published Hourly Data'!$B:$BL,MATCH(J$1,'Published Hourly Data'!$B$1:$BL$1,0),TRUE)</f>
        <v>0</v>
      </c>
      <c r="K80" s="79">
        <f>VLOOKUP($A80,'Published Hourly Data'!$B:$BL,MATCH(K$1,'Published Hourly Data'!$B$1:$BL$1,0),TRUE)</f>
        <v>136</v>
      </c>
      <c r="L80" s="79">
        <f>VLOOKUP($A80,'Published Hourly Data'!$B:$BL,MATCH(L$1,'Published Hourly Data'!$B$1:$BL$1,0),TRUE)</f>
        <v>0</v>
      </c>
      <c r="M80" s="79">
        <f>VLOOKUP($A80,'Published Hourly Data'!$B:$BL,MATCH(M$1,'Published Hourly Data'!$B$1:$BL$1,0),TRUE)</f>
        <v>131</v>
      </c>
      <c r="N80" s="79">
        <f>VLOOKUP($A80,'Published Hourly Data'!$B:$BL,MATCH(N$1,'Published Hourly Data'!$B$1:$BL$1,0),TRUE)</f>
        <v>25</v>
      </c>
      <c r="O80" s="79">
        <f>VLOOKUP($A80,'Published Hourly Data'!$B:$BL,MATCH(O$1,'Published Hourly Data'!$B$1:$BL$1,0),TRUE)</f>
        <v>0</v>
      </c>
      <c r="P80" s="79">
        <f>VLOOKUP($A80,'Published Hourly Data'!$B:$BL,MATCH(P$1,'Published Hourly Data'!$B$1:$BL$1,0),TRUE)</f>
        <v>-1444</v>
      </c>
      <c r="Q80" s="79">
        <f>VLOOKUP($A80,'Published Hourly Data'!$B:$BL,MATCH(Q$1,'Published Hourly Data'!$B$1:$BL$1,0),TRUE)</f>
        <v>-96</v>
      </c>
      <c r="R80" s="79">
        <f>VLOOKUP($A80,'Published Hourly Data'!$B:$BL,MATCH(R$1,'Published Hourly Data'!$B$1:$BL$1,0),TRUE)</f>
        <v>-13</v>
      </c>
      <c r="S80" s="79">
        <f>VLOOKUP($A80,'Published Hourly Data'!$B:$BL,MATCH(S$1,'Published Hourly Data'!$B$1:$BL$1,0),TRUE)</f>
        <v>53</v>
      </c>
      <c r="T80" s="79">
        <f>VLOOKUP($A80,'Published Hourly Data'!$B:$BL,MATCH(T$1,'Published Hourly Data'!$B$1:$BL$1,0),TRUE)</f>
        <v>-31</v>
      </c>
      <c r="U80" s="79">
        <f>VLOOKUP($A80,'Published Hourly Data'!$B:$BL,MATCH(U$1,'Published Hourly Data'!$B$1:$BL$1,0),TRUE)</f>
        <v>0</v>
      </c>
      <c r="V80" s="79">
        <f>VLOOKUP($A80,'Published Hourly Data'!$B:$BL,MATCH(V$1,'Published Hourly Data'!$B$1:$BL$1,0),TRUE)</f>
        <v>374.01278908771457</v>
      </c>
      <c r="W80" s="79">
        <f>VLOOKUP($A80,'Published Hourly Data'!$B:$BL,MATCH(W$1,'Published Hourly Data'!$B$1:$BL$1,0),TRUE)</f>
        <v>0</v>
      </c>
      <c r="X80" s="79">
        <f>VLOOKUP($A80,'Published Hourly Data'!$B:$BL,MATCH(X$1,'Published Hourly Data'!$B$1:$BL$1,0),TRUE)</f>
        <v>1.9450396280771163</v>
      </c>
      <c r="Y80" s="79">
        <f>VLOOKUP($A80,'Published Hourly Data'!$B:$BL,MATCH(Y$1,'Published Hourly Data'!$B$1:$BL$1,0),TRUE)</f>
        <v>375.95782871579166</v>
      </c>
      <c r="Z80" s="79">
        <f>VLOOKUP($A80,'Published Hourly Data'!$B:$BL,MATCH(Z$1,'Published Hourly Data'!$B$1:$BL$1,0),TRUE)</f>
        <v>221.45580506673059</v>
      </c>
      <c r="AA80" s="79">
        <f>-VLOOKUP($A80,'Published Hourly Data'!$B:$BL,MATCH(AA$1,'Published Hourly Data'!$B$1:$BL$1,0),TRUE)</f>
        <v>-11.463766325298218</v>
      </c>
      <c r="AB80" s="79">
        <f>VLOOKUP($A80,'Published Hourly Data'!$B:$BL,MATCH(AB$1,'Published Hourly Data'!$B$1:$BL$1,0),TRUE)</f>
        <v>585.94986745722406</v>
      </c>
      <c r="AC80" s="79">
        <f>VLOOKUP($A80,'Published Hourly Data'!$B:$BL,MATCH(AC$1,'Published Hourly Data'!$B$1:$BL$1,0),TRUE)</f>
        <v>1178</v>
      </c>
      <c r="AD80" s="79">
        <f>VLOOKUP($A80,'Published Hourly Data'!$B:$BL,MATCH(AD$1,'Published Hourly Data'!$B$1:$BL$1,0),TRUE)</f>
        <v>2709</v>
      </c>
      <c r="AE80" s="80">
        <f>VLOOKUP($A80,'Published Hourly Data'!$B:$BL,MATCH(AE$1,'Published Hourly Data'!$B$1:$BL$1,0),TRUE)</f>
        <v>0.7036028423967815</v>
      </c>
      <c r="AF80" s="80">
        <f>VLOOKUP($A80,'Published Hourly Data'!$B:$BL,MATCH(AF$1,'Published Hourly Data'!$B$1:$BL$1,0),TRUE)</f>
        <v>0.47685374558639537</v>
      </c>
      <c r="AG80" s="79">
        <f>VLOOKUP($A80,'Published Hourly Data'!$B:$BL,MATCH(AG$1,'Published Hourly Data'!$B$1:$BL$1,0),TRUE)</f>
        <v>6</v>
      </c>
      <c r="AH80" s="79" t="str">
        <f t="shared" si="13"/>
        <v/>
      </c>
      <c r="AI80" s="79" t="str">
        <f t="shared" si="14"/>
        <v/>
      </c>
    </row>
    <row r="81" spans="1:68" x14ac:dyDescent="0.25">
      <c r="A81" s="78">
        <f t="shared" si="12"/>
        <v>45022.583333334012</v>
      </c>
      <c r="B81" s="78">
        <f>VLOOKUP($A81,'Published Hourly Data'!$B:$BL,MATCH(B$1,'Published Hourly Data'!$B$1:$BL$1,0),TRUE)</f>
        <v>45022.291666666664</v>
      </c>
      <c r="C81" s="79">
        <f>VLOOKUP($A81,'Published Hourly Data'!$B:$BL,MATCH(C$1,'Published Hourly Data'!$B$1:$BL$1,0),TRUE)</f>
        <v>2523</v>
      </c>
      <c r="D81" s="79">
        <f>VLOOKUP($A81,'Published Hourly Data'!$B:$BL,MATCH(D$1,'Published Hourly Data'!$B$1:$BL$1,0),TRUE)</f>
        <v>3032</v>
      </c>
      <c r="E81" s="79">
        <f>VLOOKUP($A81,'Published Hourly Data'!$B:$BL,MATCH(E$1,'Published Hourly Data'!$B$1:$BL$1,0),TRUE)</f>
        <v>1183</v>
      </c>
      <c r="F81" s="79">
        <f>VLOOKUP($A81,'Published Hourly Data'!$B:$BL,MATCH(F$1,'Published Hourly Data'!$B$1:$BL$1,0),TRUE)</f>
        <v>-1849</v>
      </c>
      <c r="G81" s="79">
        <f>VLOOKUP($A81,'Published Hourly Data'!$B:$BL,MATCH(G$1,'Published Hourly Data'!$B$1:$BL$1,0),TRUE)</f>
        <v>0</v>
      </c>
      <c r="H81" s="79">
        <f>VLOOKUP($A81,'Published Hourly Data'!$B:$BL,MATCH(H$1,'Published Hourly Data'!$B$1:$BL$1,0),TRUE)</f>
        <v>886</v>
      </c>
      <c r="I81" s="79">
        <f>VLOOKUP($A81,'Published Hourly Data'!$B:$BL,MATCH(I$1,'Published Hourly Data'!$B$1:$BL$1,0),TRUE)</f>
        <v>0</v>
      </c>
      <c r="J81" s="79">
        <f>VLOOKUP($A81,'Published Hourly Data'!$B:$BL,MATCH(J$1,'Published Hourly Data'!$B$1:$BL$1,0),TRUE)</f>
        <v>0</v>
      </c>
      <c r="K81" s="79">
        <f>VLOOKUP($A81,'Published Hourly Data'!$B:$BL,MATCH(K$1,'Published Hourly Data'!$B$1:$BL$1,0),TRUE)</f>
        <v>140</v>
      </c>
      <c r="L81" s="79">
        <f>VLOOKUP($A81,'Published Hourly Data'!$B:$BL,MATCH(L$1,'Published Hourly Data'!$B$1:$BL$1,0),TRUE)</f>
        <v>0</v>
      </c>
      <c r="M81" s="79">
        <f>VLOOKUP($A81,'Published Hourly Data'!$B:$BL,MATCH(M$1,'Published Hourly Data'!$B$1:$BL$1,0),TRUE)</f>
        <v>131</v>
      </c>
      <c r="N81" s="79">
        <f>VLOOKUP($A81,'Published Hourly Data'!$B:$BL,MATCH(N$1,'Published Hourly Data'!$B$1:$BL$1,0),TRUE)</f>
        <v>26</v>
      </c>
      <c r="O81" s="79">
        <f>VLOOKUP($A81,'Published Hourly Data'!$B:$BL,MATCH(O$1,'Published Hourly Data'!$B$1:$BL$1,0),TRUE)</f>
        <v>0</v>
      </c>
      <c r="P81" s="79">
        <f>VLOOKUP($A81,'Published Hourly Data'!$B:$BL,MATCH(P$1,'Published Hourly Data'!$B$1:$BL$1,0),TRUE)</f>
        <v>-1687</v>
      </c>
      <c r="Q81" s="79">
        <f>VLOOKUP($A81,'Published Hourly Data'!$B:$BL,MATCH(Q$1,'Published Hourly Data'!$B$1:$BL$1,0),TRUE)</f>
        <v>-159</v>
      </c>
      <c r="R81" s="79">
        <f>VLOOKUP($A81,'Published Hourly Data'!$B:$BL,MATCH(R$1,'Published Hourly Data'!$B$1:$BL$1,0),TRUE)</f>
        <v>-15</v>
      </c>
      <c r="S81" s="79">
        <f>VLOOKUP($A81,'Published Hourly Data'!$B:$BL,MATCH(S$1,'Published Hourly Data'!$B$1:$BL$1,0),TRUE)</f>
        <v>48</v>
      </c>
      <c r="T81" s="79">
        <f>VLOOKUP($A81,'Published Hourly Data'!$B:$BL,MATCH(T$1,'Published Hourly Data'!$B$1:$BL$1,0),TRUE)</f>
        <v>-36</v>
      </c>
      <c r="U81" s="79">
        <f>VLOOKUP($A81,'Published Hourly Data'!$B:$BL,MATCH(U$1,'Published Hourly Data'!$B$1:$BL$1,0),TRUE)</f>
        <v>0</v>
      </c>
      <c r="V81" s="79">
        <f>VLOOKUP($A81,'Published Hourly Data'!$B:$BL,MATCH(V$1,'Published Hourly Data'!$B$1:$BL$1,0),TRUE)</f>
        <v>373.93888347734031</v>
      </c>
      <c r="W81" s="79">
        <f>VLOOKUP($A81,'Published Hourly Data'!$B:$BL,MATCH(W$1,'Published Hourly Data'!$B$1:$BL$1,0),TRUE)</f>
        <v>0</v>
      </c>
      <c r="X81" s="79">
        <f>VLOOKUP($A81,'Published Hourly Data'!$B:$BL,MATCH(X$1,'Published Hourly Data'!$B$1:$BL$1,0),TRUE)</f>
        <v>1.9783451011606283</v>
      </c>
      <c r="Y81" s="79">
        <f>VLOOKUP($A81,'Published Hourly Data'!$B:$BL,MATCH(Y$1,'Published Hourly Data'!$B$1:$BL$1,0),TRUE)</f>
        <v>375.91722857850095</v>
      </c>
      <c r="Z81" s="79">
        <f>VLOOKUP($A81,'Published Hourly Data'!$B:$BL,MATCH(Z$1,'Published Hourly Data'!$B$1:$BL$1,0),TRUE)</f>
        <v>209.73633030035904</v>
      </c>
      <c r="AA81" s="79">
        <f>-VLOOKUP($A81,'Published Hourly Data'!$B:$BL,MATCH(AA$1,'Published Hourly Data'!$B$1:$BL$1,0),TRUE)</f>
        <v>-9.1270684500601558</v>
      </c>
      <c r="AB81" s="79">
        <f>VLOOKUP($A81,'Published Hourly Data'!$B:$BL,MATCH(AB$1,'Published Hourly Data'!$B$1:$BL$1,0),TRUE)</f>
        <v>576.52649042879978</v>
      </c>
      <c r="AC81" s="79">
        <f>VLOOKUP($A81,'Published Hourly Data'!$B:$BL,MATCH(AC$1,'Published Hourly Data'!$B$1:$BL$1,0),TRUE)</f>
        <v>1183</v>
      </c>
      <c r="AD81" s="79">
        <f>VLOOKUP($A81,'Published Hourly Data'!$B:$BL,MATCH(AD$1,'Published Hourly Data'!$B$1:$BL$1,0),TRUE)</f>
        <v>3032</v>
      </c>
      <c r="AE81" s="80">
        <f>VLOOKUP($A81,'Published Hourly Data'!$B:$BL,MATCH(AE$1,'Published Hourly Data'!$B$1:$BL$1,0),TRUE)</f>
        <v>0.70055337317729061</v>
      </c>
      <c r="AF81" s="80">
        <f>VLOOKUP($A81,'Published Hourly Data'!$B:$BL,MATCH(AF$1,'Published Hourly Data'!$B$1:$BL$1,0),TRUE)</f>
        <v>0.41920245096607539</v>
      </c>
      <c r="AG81" s="79">
        <f>VLOOKUP($A81,'Published Hourly Data'!$B:$BL,MATCH(AG$1,'Published Hourly Data'!$B$1:$BL$1,0),TRUE)</f>
        <v>7</v>
      </c>
      <c r="AH81" s="79" t="str">
        <f t="shared" si="13"/>
        <v/>
      </c>
      <c r="AI81" s="79" t="str">
        <f t="shared" si="14"/>
        <v/>
      </c>
    </row>
    <row r="82" spans="1:68" x14ac:dyDescent="0.25">
      <c r="A82" s="78">
        <f t="shared" si="12"/>
        <v>45022.625000000677</v>
      </c>
      <c r="B82" s="78">
        <f>VLOOKUP($A82,'Published Hourly Data'!$B:$BL,MATCH(B$1,'Published Hourly Data'!$B$1:$BL$1,0),TRUE)</f>
        <v>45022.333333333336</v>
      </c>
      <c r="C82" s="79">
        <f>VLOOKUP($A82,'Published Hourly Data'!$B:$BL,MATCH(C$1,'Published Hourly Data'!$B$1:$BL$1,0),TRUE)</f>
        <v>2512</v>
      </c>
      <c r="D82" s="79">
        <f>VLOOKUP($A82,'Published Hourly Data'!$B:$BL,MATCH(D$1,'Published Hourly Data'!$B$1:$BL$1,0),TRUE)</f>
        <v>3244</v>
      </c>
      <c r="E82" s="79">
        <f>VLOOKUP($A82,'Published Hourly Data'!$B:$BL,MATCH(E$1,'Published Hourly Data'!$B$1:$BL$1,0),TRUE)</f>
        <v>1180</v>
      </c>
      <c r="F82" s="79">
        <f>VLOOKUP($A82,'Published Hourly Data'!$B:$BL,MATCH(F$1,'Published Hourly Data'!$B$1:$BL$1,0),TRUE)</f>
        <v>-2064</v>
      </c>
      <c r="G82" s="79">
        <f>VLOOKUP($A82,'Published Hourly Data'!$B:$BL,MATCH(G$1,'Published Hourly Data'!$B$1:$BL$1,0),TRUE)</f>
        <v>0</v>
      </c>
      <c r="H82" s="79">
        <f>VLOOKUP($A82,'Published Hourly Data'!$B:$BL,MATCH(H$1,'Published Hourly Data'!$B$1:$BL$1,0),TRUE)</f>
        <v>884</v>
      </c>
      <c r="I82" s="79">
        <f>VLOOKUP($A82,'Published Hourly Data'!$B:$BL,MATCH(I$1,'Published Hourly Data'!$B$1:$BL$1,0),TRUE)</f>
        <v>0</v>
      </c>
      <c r="J82" s="79">
        <f>VLOOKUP($A82,'Published Hourly Data'!$B:$BL,MATCH(J$1,'Published Hourly Data'!$B$1:$BL$1,0),TRUE)</f>
        <v>0</v>
      </c>
      <c r="K82" s="79">
        <f>VLOOKUP($A82,'Published Hourly Data'!$B:$BL,MATCH(K$1,'Published Hourly Data'!$B$1:$BL$1,0),TRUE)</f>
        <v>138</v>
      </c>
      <c r="L82" s="79">
        <f>VLOOKUP($A82,'Published Hourly Data'!$B:$BL,MATCH(L$1,'Published Hourly Data'!$B$1:$BL$1,0),TRUE)</f>
        <v>0</v>
      </c>
      <c r="M82" s="79">
        <f>VLOOKUP($A82,'Published Hourly Data'!$B:$BL,MATCH(M$1,'Published Hourly Data'!$B$1:$BL$1,0),TRUE)</f>
        <v>132</v>
      </c>
      <c r="N82" s="79">
        <f>VLOOKUP($A82,'Published Hourly Data'!$B:$BL,MATCH(N$1,'Published Hourly Data'!$B$1:$BL$1,0),TRUE)</f>
        <v>26</v>
      </c>
      <c r="O82" s="79">
        <f>VLOOKUP($A82,'Published Hourly Data'!$B:$BL,MATCH(O$1,'Published Hourly Data'!$B$1:$BL$1,0),TRUE)</f>
        <v>0</v>
      </c>
      <c r="P82" s="79">
        <f>VLOOKUP($A82,'Published Hourly Data'!$B:$BL,MATCH(P$1,'Published Hourly Data'!$B$1:$BL$1,0),TRUE)</f>
        <v>-1893</v>
      </c>
      <c r="Q82" s="79">
        <f>VLOOKUP($A82,'Published Hourly Data'!$B:$BL,MATCH(Q$1,'Published Hourly Data'!$B$1:$BL$1,0),TRUE)</f>
        <v>-162</v>
      </c>
      <c r="R82" s="79">
        <f>VLOOKUP($A82,'Published Hourly Data'!$B:$BL,MATCH(R$1,'Published Hourly Data'!$B$1:$BL$1,0),TRUE)</f>
        <v>-15</v>
      </c>
      <c r="S82" s="79">
        <f>VLOOKUP($A82,'Published Hourly Data'!$B:$BL,MATCH(S$1,'Published Hourly Data'!$B$1:$BL$1,0),TRUE)</f>
        <v>50</v>
      </c>
      <c r="T82" s="79">
        <f>VLOOKUP($A82,'Published Hourly Data'!$B:$BL,MATCH(T$1,'Published Hourly Data'!$B$1:$BL$1,0),TRUE)</f>
        <v>-44</v>
      </c>
      <c r="U82" s="79">
        <f>VLOOKUP($A82,'Published Hourly Data'!$B:$BL,MATCH(U$1,'Published Hourly Data'!$B$1:$BL$1,0),TRUE)</f>
        <v>0</v>
      </c>
      <c r="V82" s="79">
        <f>VLOOKUP($A82,'Published Hourly Data'!$B:$BL,MATCH(V$1,'Published Hourly Data'!$B$1:$BL$1,0),TRUE)</f>
        <v>373.01698965106868</v>
      </c>
      <c r="W82" s="79">
        <f>VLOOKUP($A82,'Published Hourly Data'!$B:$BL,MATCH(W$1,'Published Hourly Data'!$B$1:$BL$1,0),TRUE)</f>
        <v>0</v>
      </c>
      <c r="X82" s="79">
        <f>VLOOKUP($A82,'Published Hourly Data'!$B:$BL,MATCH(X$1,'Published Hourly Data'!$B$1:$BL$1,0),TRUE)</f>
        <v>1.9716840065439263</v>
      </c>
      <c r="Y82" s="79">
        <f>VLOOKUP($A82,'Published Hourly Data'!$B:$BL,MATCH(Y$1,'Published Hourly Data'!$B$1:$BL$1,0),TRUE)</f>
        <v>374.98867365761259</v>
      </c>
      <c r="Z82" s="79">
        <f>VLOOKUP($A82,'Published Hourly Data'!$B:$BL,MATCH(Z$1,'Published Hourly Data'!$B$1:$BL$1,0),TRUE)</f>
        <v>229.26398518468412</v>
      </c>
      <c r="AA82" s="79">
        <f>-VLOOKUP($A82,'Published Hourly Data'!$B:$BL,MATCH(AA$1,'Published Hourly Data'!$B$1:$BL$1,0),TRUE)</f>
        <v>-9.1720197152746934</v>
      </c>
      <c r="AB82" s="79">
        <f>VLOOKUP($A82,'Published Hourly Data'!$B:$BL,MATCH(AB$1,'Published Hourly Data'!$B$1:$BL$1,0),TRUE)</f>
        <v>595.08063912702198</v>
      </c>
      <c r="AC82" s="79">
        <f>VLOOKUP($A82,'Published Hourly Data'!$B:$BL,MATCH(AC$1,'Published Hourly Data'!$B$1:$BL$1,0),TRUE)</f>
        <v>1180</v>
      </c>
      <c r="AD82" s="79">
        <f>VLOOKUP($A82,'Published Hourly Data'!$B:$BL,MATCH(AD$1,'Published Hourly Data'!$B$1:$BL$1,0),TRUE)</f>
        <v>3244</v>
      </c>
      <c r="AE82" s="80">
        <f>VLOOKUP($A82,'Published Hourly Data'!$B:$BL,MATCH(AE$1,'Published Hourly Data'!$B$1:$BL$1,0),TRUE)</f>
        <v>0.70059960145681854</v>
      </c>
      <c r="AF82" s="80">
        <f>VLOOKUP($A82,'Published Hourly Data'!$B:$BL,MATCH(AF$1,'Published Hourly Data'!$B$1:$BL$1,0),TRUE)</f>
        <v>0.40441636209377779</v>
      </c>
      <c r="AG82" s="79">
        <f>VLOOKUP($A82,'Published Hourly Data'!$B:$BL,MATCH(AG$1,'Published Hourly Data'!$B$1:$BL$1,0),TRUE)</f>
        <v>8</v>
      </c>
      <c r="AH82" s="79" t="str">
        <f t="shared" si="13"/>
        <v/>
      </c>
      <c r="AI82" s="79" t="str">
        <f t="shared" si="14"/>
        <v/>
      </c>
    </row>
    <row r="83" spans="1:68" x14ac:dyDescent="0.25">
      <c r="A83" s="78">
        <f t="shared" si="12"/>
        <v>45022.666666667341</v>
      </c>
      <c r="B83" s="78">
        <f>VLOOKUP($A83,'Published Hourly Data'!$B:$BL,MATCH(B$1,'Published Hourly Data'!$B$1:$BL$1,0),TRUE)</f>
        <v>45022.375</v>
      </c>
      <c r="C83" s="79">
        <f>VLOOKUP($A83,'Published Hourly Data'!$B:$BL,MATCH(C$1,'Published Hourly Data'!$B$1:$BL$1,0),TRUE)</f>
        <v>2504</v>
      </c>
      <c r="D83" s="79">
        <f>VLOOKUP($A83,'Published Hourly Data'!$B:$BL,MATCH(D$1,'Published Hourly Data'!$B$1:$BL$1,0),TRUE)</f>
        <v>3284</v>
      </c>
      <c r="E83" s="79">
        <f>VLOOKUP($A83,'Published Hourly Data'!$B:$BL,MATCH(E$1,'Published Hourly Data'!$B$1:$BL$1,0),TRUE)</f>
        <v>1177</v>
      </c>
      <c r="F83" s="79">
        <f>VLOOKUP($A83,'Published Hourly Data'!$B:$BL,MATCH(F$1,'Published Hourly Data'!$B$1:$BL$1,0),TRUE)</f>
        <v>-2107</v>
      </c>
      <c r="G83" s="79">
        <f>VLOOKUP($A83,'Published Hourly Data'!$B:$BL,MATCH(G$1,'Published Hourly Data'!$B$1:$BL$1,0),TRUE)</f>
        <v>0</v>
      </c>
      <c r="H83" s="79">
        <f>VLOOKUP($A83,'Published Hourly Data'!$B:$BL,MATCH(H$1,'Published Hourly Data'!$B$1:$BL$1,0),TRUE)</f>
        <v>882</v>
      </c>
      <c r="I83" s="79">
        <f>VLOOKUP($A83,'Published Hourly Data'!$B:$BL,MATCH(I$1,'Published Hourly Data'!$B$1:$BL$1,0),TRUE)</f>
        <v>0</v>
      </c>
      <c r="J83" s="79">
        <f>VLOOKUP($A83,'Published Hourly Data'!$B:$BL,MATCH(J$1,'Published Hourly Data'!$B$1:$BL$1,0),TRUE)</f>
        <v>0</v>
      </c>
      <c r="K83" s="79">
        <f>VLOOKUP($A83,'Published Hourly Data'!$B:$BL,MATCH(K$1,'Published Hourly Data'!$B$1:$BL$1,0),TRUE)</f>
        <v>138</v>
      </c>
      <c r="L83" s="79">
        <f>VLOOKUP($A83,'Published Hourly Data'!$B:$BL,MATCH(L$1,'Published Hourly Data'!$B$1:$BL$1,0),TRUE)</f>
        <v>0</v>
      </c>
      <c r="M83" s="79">
        <f>VLOOKUP($A83,'Published Hourly Data'!$B:$BL,MATCH(M$1,'Published Hourly Data'!$B$1:$BL$1,0),TRUE)</f>
        <v>132</v>
      </c>
      <c r="N83" s="79">
        <f>VLOOKUP($A83,'Published Hourly Data'!$B:$BL,MATCH(N$1,'Published Hourly Data'!$B$1:$BL$1,0),TRUE)</f>
        <v>25</v>
      </c>
      <c r="O83" s="79">
        <f>VLOOKUP($A83,'Published Hourly Data'!$B:$BL,MATCH(O$1,'Published Hourly Data'!$B$1:$BL$1,0),TRUE)</f>
        <v>0</v>
      </c>
      <c r="P83" s="79">
        <f>VLOOKUP($A83,'Published Hourly Data'!$B:$BL,MATCH(P$1,'Published Hourly Data'!$B$1:$BL$1,0),TRUE)</f>
        <v>-1915</v>
      </c>
      <c r="Q83" s="79">
        <f>VLOOKUP($A83,'Published Hourly Data'!$B:$BL,MATCH(Q$1,'Published Hourly Data'!$B$1:$BL$1,0),TRUE)</f>
        <v>-167</v>
      </c>
      <c r="R83" s="79">
        <f>VLOOKUP($A83,'Published Hourly Data'!$B:$BL,MATCH(R$1,'Published Hourly Data'!$B$1:$BL$1,0),TRUE)</f>
        <v>-13</v>
      </c>
      <c r="S83" s="79">
        <f>VLOOKUP($A83,'Published Hourly Data'!$B:$BL,MATCH(S$1,'Published Hourly Data'!$B$1:$BL$1,0),TRUE)</f>
        <v>38</v>
      </c>
      <c r="T83" s="79">
        <f>VLOOKUP($A83,'Published Hourly Data'!$B:$BL,MATCH(T$1,'Published Hourly Data'!$B$1:$BL$1,0),TRUE)</f>
        <v>-50</v>
      </c>
      <c r="U83" s="79">
        <f>VLOOKUP($A83,'Published Hourly Data'!$B:$BL,MATCH(U$1,'Published Hourly Data'!$B$1:$BL$1,0),TRUE)</f>
        <v>0</v>
      </c>
      <c r="V83" s="79">
        <f>VLOOKUP($A83,'Published Hourly Data'!$B:$BL,MATCH(V$1,'Published Hourly Data'!$B$1:$BL$1,0),TRUE)</f>
        <v>373.0086892475469</v>
      </c>
      <c r="W83" s="79">
        <f>VLOOKUP($A83,'Published Hourly Data'!$B:$BL,MATCH(W$1,'Published Hourly Data'!$B$1:$BL$1,0),TRUE)</f>
        <v>0</v>
      </c>
      <c r="X83" s="79">
        <f>VLOOKUP($A83,'Published Hourly Data'!$B:$BL,MATCH(X$1,'Published Hourly Data'!$B$1:$BL$1,0),TRUE)</f>
        <v>1.9650229119272227</v>
      </c>
      <c r="Y83" s="79">
        <f>VLOOKUP($A83,'Published Hourly Data'!$B:$BL,MATCH(Y$1,'Published Hourly Data'!$B$1:$BL$1,0),TRUE)</f>
        <v>374.97371215947413</v>
      </c>
      <c r="Z83" s="79">
        <f>VLOOKUP($A83,'Published Hourly Data'!$B:$BL,MATCH(Z$1,'Published Hourly Data'!$B$1:$BL$1,0),TRUE)</f>
        <v>219.93093626772983</v>
      </c>
      <c r="AA83" s="79">
        <f>-VLOOKUP($A83,'Published Hourly Data'!$B:$BL,MATCH(AA$1,'Published Hourly Data'!$B$1:$BL$1,0),TRUE)</f>
        <v>-6.8050501626230435</v>
      </c>
      <c r="AB83" s="79">
        <f>VLOOKUP($A83,'Published Hourly Data'!$B:$BL,MATCH(AB$1,'Published Hourly Data'!$B$1:$BL$1,0),TRUE)</f>
        <v>588.09959826458089</v>
      </c>
      <c r="AC83" s="79">
        <f>VLOOKUP($A83,'Published Hourly Data'!$B:$BL,MATCH(AC$1,'Published Hourly Data'!$B$1:$BL$1,0),TRUE)</f>
        <v>1177</v>
      </c>
      <c r="AD83" s="79">
        <f>VLOOKUP($A83,'Published Hourly Data'!$B:$BL,MATCH(AD$1,'Published Hourly Data'!$B$1:$BL$1,0),TRUE)</f>
        <v>3284</v>
      </c>
      <c r="AE83" s="80">
        <f>VLOOKUP($A83,'Published Hourly Data'!$B:$BL,MATCH(AE$1,'Published Hourly Data'!$B$1:$BL$1,0),TRUE)</f>
        <v>0.70235730271964303</v>
      </c>
      <c r="AF83" s="80">
        <f>VLOOKUP($A83,'Published Hourly Data'!$B:$BL,MATCH(AF$1,'Published Hourly Data'!$B$1:$BL$1,0),TRUE)</f>
        <v>0.39480393919794765</v>
      </c>
      <c r="AG83" s="79">
        <f>VLOOKUP($A83,'Published Hourly Data'!$B:$BL,MATCH(AG$1,'Published Hourly Data'!$B$1:$BL$1,0),TRUE)</f>
        <v>9</v>
      </c>
      <c r="AH83" s="79" t="str">
        <f t="shared" si="13"/>
        <v/>
      </c>
      <c r="AI83" s="79" t="str">
        <f t="shared" si="14"/>
        <v/>
      </c>
    </row>
    <row r="84" spans="1:68" x14ac:dyDescent="0.25">
      <c r="A84" s="78">
        <f t="shared" si="12"/>
        <v>45022.708333334005</v>
      </c>
      <c r="B84" s="78">
        <f>VLOOKUP($A84,'Published Hourly Data'!$B:$BL,MATCH(B$1,'Published Hourly Data'!$B$1:$BL$1,0),TRUE)</f>
        <v>45022.416666666664</v>
      </c>
      <c r="C84" s="79">
        <f>VLOOKUP($A84,'Published Hourly Data'!$B:$BL,MATCH(C$1,'Published Hourly Data'!$B$1:$BL$1,0),TRUE)</f>
        <v>2495</v>
      </c>
      <c r="D84" s="79">
        <f>VLOOKUP($A84,'Published Hourly Data'!$B:$BL,MATCH(D$1,'Published Hourly Data'!$B$1:$BL$1,0),TRUE)</f>
        <v>3251</v>
      </c>
      <c r="E84" s="79">
        <f>VLOOKUP($A84,'Published Hourly Data'!$B:$BL,MATCH(E$1,'Published Hourly Data'!$B$1:$BL$1,0),TRUE)</f>
        <v>1175</v>
      </c>
      <c r="F84" s="79">
        <f>VLOOKUP($A84,'Published Hourly Data'!$B:$BL,MATCH(F$1,'Published Hourly Data'!$B$1:$BL$1,0),TRUE)</f>
        <v>-2076</v>
      </c>
      <c r="G84" s="79">
        <f>VLOOKUP($A84,'Published Hourly Data'!$B:$BL,MATCH(G$1,'Published Hourly Data'!$B$1:$BL$1,0),TRUE)</f>
        <v>0</v>
      </c>
      <c r="H84" s="79">
        <f>VLOOKUP($A84,'Published Hourly Data'!$B:$BL,MATCH(H$1,'Published Hourly Data'!$B$1:$BL$1,0),TRUE)</f>
        <v>879</v>
      </c>
      <c r="I84" s="79">
        <f>VLOOKUP($A84,'Published Hourly Data'!$B:$BL,MATCH(I$1,'Published Hourly Data'!$B$1:$BL$1,0),TRUE)</f>
        <v>0</v>
      </c>
      <c r="J84" s="79">
        <f>VLOOKUP($A84,'Published Hourly Data'!$B:$BL,MATCH(J$1,'Published Hourly Data'!$B$1:$BL$1,0),TRUE)</f>
        <v>0</v>
      </c>
      <c r="K84" s="79">
        <f>VLOOKUP($A84,'Published Hourly Data'!$B:$BL,MATCH(K$1,'Published Hourly Data'!$B$1:$BL$1,0),TRUE)</f>
        <v>136</v>
      </c>
      <c r="L84" s="79">
        <f>VLOOKUP($A84,'Published Hourly Data'!$B:$BL,MATCH(L$1,'Published Hourly Data'!$B$1:$BL$1,0),TRUE)</f>
        <v>3</v>
      </c>
      <c r="M84" s="79">
        <f>VLOOKUP($A84,'Published Hourly Data'!$B:$BL,MATCH(M$1,'Published Hourly Data'!$B$1:$BL$1,0),TRUE)</f>
        <v>131</v>
      </c>
      <c r="N84" s="79">
        <f>VLOOKUP($A84,'Published Hourly Data'!$B:$BL,MATCH(N$1,'Published Hourly Data'!$B$1:$BL$1,0),TRUE)</f>
        <v>26</v>
      </c>
      <c r="O84" s="79">
        <f>VLOOKUP($A84,'Published Hourly Data'!$B:$BL,MATCH(O$1,'Published Hourly Data'!$B$1:$BL$1,0),TRUE)</f>
        <v>0</v>
      </c>
      <c r="P84" s="79">
        <f>VLOOKUP($A84,'Published Hourly Data'!$B:$BL,MATCH(P$1,'Published Hourly Data'!$B$1:$BL$1,0),TRUE)</f>
        <v>-1894</v>
      </c>
      <c r="Q84" s="79">
        <f>VLOOKUP($A84,'Published Hourly Data'!$B:$BL,MATCH(Q$1,'Published Hourly Data'!$B$1:$BL$1,0),TRUE)</f>
        <v>-155</v>
      </c>
      <c r="R84" s="79">
        <f>VLOOKUP($A84,'Published Hourly Data'!$B:$BL,MATCH(R$1,'Published Hourly Data'!$B$1:$BL$1,0),TRUE)</f>
        <v>-12</v>
      </c>
      <c r="S84" s="79">
        <f>VLOOKUP($A84,'Published Hourly Data'!$B:$BL,MATCH(S$1,'Published Hourly Data'!$B$1:$BL$1,0),TRUE)</f>
        <v>35</v>
      </c>
      <c r="T84" s="79">
        <f>VLOOKUP($A84,'Published Hourly Data'!$B:$BL,MATCH(T$1,'Published Hourly Data'!$B$1:$BL$1,0),TRUE)</f>
        <v>-50</v>
      </c>
      <c r="U84" s="79">
        <f>VLOOKUP($A84,'Published Hourly Data'!$B:$BL,MATCH(U$1,'Published Hourly Data'!$B$1:$BL$1,0),TRUE)</f>
        <v>0</v>
      </c>
      <c r="V84" s="79">
        <f>VLOOKUP($A84,'Published Hourly Data'!$B:$BL,MATCH(V$1,'Published Hourly Data'!$B$1:$BL$1,0),TRUE)</f>
        <v>371.91596337936465</v>
      </c>
      <c r="W84" s="79">
        <f>VLOOKUP($A84,'Published Hourly Data'!$B:$BL,MATCH(W$1,'Published Hourly Data'!$B$1:$BL$1,0),TRUE)</f>
        <v>0</v>
      </c>
      <c r="X84" s="79">
        <f>VLOOKUP($A84,'Published Hourly Data'!$B:$BL,MATCH(X$1,'Published Hourly Data'!$B$1:$BL$1,0),TRUE)</f>
        <v>1.9716840065439252</v>
      </c>
      <c r="Y84" s="79">
        <f>VLOOKUP($A84,'Published Hourly Data'!$B:$BL,MATCH(Y$1,'Published Hourly Data'!$B$1:$BL$1,0),TRUE)</f>
        <v>373.88764738590856</v>
      </c>
      <c r="Z84" s="79">
        <f>VLOOKUP($A84,'Published Hourly Data'!$B:$BL,MATCH(Z$1,'Published Hourly Data'!$B$1:$BL$1,0),TRUE)</f>
        <v>232.80608429647526</v>
      </c>
      <c r="AA84" s="79">
        <f>-VLOOKUP($A84,'Published Hourly Data'!$B:$BL,MATCH(AA$1,'Published Hourly Data'!$B$1:$BL$1,0),TRUE)</f>
        <v>-6.4620452248580138</v>
      </c>
      <c r="AB84" s="79">
        <f>VLOOKUP($A84,'Published Hourly Data'!$B:$BL,MATCH(AB$1,'Published Hourly Data'!$B$1:$BL$1,0),TRUE)</f>
        <v>600.23168645752583</v>
      </c>
      <c r="AC84" s="79">
        <f>VLOOKUP($A84,'Published Hourly Data'!$B:$BL,MATCH(AC$1,'Published Hourly Data'!$B$1:$BL$1,0),TRUE)</f>
        <v>1175</v>
      </c>
      <c r="AD84" s="79">
        <f>VLOOKUP($A84,'Published Hourly Data'!$B:$BL,MATCH(AD$1,'Published Hourly Data'!$B$1:$BL$1,0),TRUE)</f>
        <v>3251</v>
      </c>
      <c r="AE84" s="80">
        <f>VLOOKUP($A84,'Published Hourly Data'!$B:$BL,MATCH(AE$1,'Published Hourly Data'!$B$1:$BL$1,0),TRUE)</f>
        <v>0.70151505121695468</v>
      </c>
      <c r="AF84" s="80">
        <f>VLOOKUP($A84,'Published Hourly Data'!$B:$BL,MATCH(AF$1,'Published Hourly Data'!$B$1:$BL$1,0),TRUE)</f>
        <v>0.40703868981789931</v>
      </c>
      <c r="AG84" s="79">
        <f>VLOOKUP($A84,'Published Hourly Data'!$B:$BL,MATCH(AG$1,'Published Hourly Data'!$B$1:$BL$1,0),TRUE)</f>
        <v>10</v>
      </c>
      <c r="AH84" s="79" t="str">
        <f t="shared" si="13"/>
        <v/>
      </c>
      <c r="AI84" s="79" t="str">
        <f t="shared" si="14"/>
        <v/>
      </c>
    </row>
    <row r="85" spans="1:68" x14ac:dyDescent="0.25">
      <c r="A85" s="78">
        <f t="shared" si="12"/>
        <v>45022.750000000669</v>
      </c>
      <c r="B85" s="78">
        <f>VLOOKUP($A85,'Published Hourly Data'!$B:$BL,MATCH(B$1,'Published Hourly Data'!$B$1:$BL$1,0),TRUE)</f>
        <v>45022.458333333336</v>
      </c>
      <c r="C85" s="79">
        <f>VLOOKUP($A85,'Published Hourly Data'!$B:$BL,MATCH(C$1,'Published Hourly Data'!$B$1:$BL$1,0),TRUE)</f>
        <v>2380</v>
      </c>
      <c r="D85" s="79">
        <f>VLOOKUP($A85,'Published Hourly Data'!$B:$BL,MATCH(D$1,'Published Hourly Data'!$B$1:$BL$1,0),TRUE)</f>
        <v>3189</v>
      </c>
      <c r="E85" s="79">
        <f>VLOOKUP($A85,'Published Hourly Data'!$B:$BL,MATCH(E$1,'Published Hourly Data'!$B$1:$BL$1,0),TRUE)</f>
        <v>1079</v>
      </c>
      <c r="F85" s="79">
        <f>VLOOKUP($A85,'Published Hourly Data'!$B:$BL,MATCH(F$1,'Published Hourly Data'!$B$1:$BL$1,0),TRUE)</f>
        <v>-2110</v>
      </c>
      <c r="G85" s="79">
        <f>VLOOKUP($A85,'Published Hourly Data'!$B:$BL,MATCH(G$1,'Published Hourly Data'!$B$1:$BL$1,0),TRUE)</f>
        <v>0</v>
      </c>
      <c r="H85" s="79">
        <f>VLOOKUP($A85,'Published Hourly Data'!$B:$BL,MATCH(H$1,'Published Hourly Data'!$B$1:$BL$1,0),TRUE)</f>
        <v>877</v>
      </c>
      <c r="I85" s="79">
        <f>VLOOKUP($A85,'Published Hourly Data'!$B:$BL,MATCH(I$1,'Published Hourly Data'!$B$1:$BL$1,0),TRUE)</f>
        <v>0</v>
      </c>
      <c r="J85" s="79">
        <f>VLOOKUP($A85,'Published Hourly Data'!$B:$BL,MATCH(J$1,'Published Hourly Data'!$B$1:$BL$1,0),TRUE)</f>
        <v>0</v>
      </c>
      <c r="K85" s="79">
        <f>VLOOKUP($A85,'Published Hourly Data'!$B:$BL,MATCH(K$1,'Published Hourly Data'!$B$1:$BL$1,0),TRUE)</f>
        <v>42</v>
      </c>
      <c r="L85" s="79">
        <f>VLOOKUP($A85,'Published Hourly Data'!$B:$BL,MATCH(L$1,'Published Hourly Data'!$B$1:$BL$1,0),TRUE)</f>
        <v>3</v>
      </c>
      <c r="M85" s="79">
        <f>VLOOKUP($A85,'Published Hourly Data'!$B:$BL,MATCH(M$1,'Published Hourly Data'!$B$1:$BL$1,0),TRUE)</f>
        <v>133</v>
      </c>
      <c r="N85" s="79">
        <f>VLOOKUP($A85,'Published Hourly Data'!$B:$BL,MATCH(N$1,'Published Hourly Data'!$B$1:$BL$1,0),TRUE)</f>
        <v>24</v>
      </c>
      <c r="O85" s="79">
        <f>VLOOKUP($A85,'Published Hourly Data'!$B:$BL,MATCH(O$1,'Published Hourly Data'!$B$1:$BL$1,0),TRUE)</f>
        <v>0</v>
      </c>
      <c r="P85" s="79">
        <f>VLOOKUP($A85,'Published Hourly Data'!$B:$BL,MATCH(P$1,'Published Hourly Data'!$B$1:$BL$1,0),TRUE)</f>
        <v>-1919</v>
      </c>
      <c r="Q85" s="79">
        <f>VLOOKUP($A85,'Published Hourly Data'!$B:$BL,MATCH(Q$1,'Published Hourly Data'!$B$1:$BL$1,0),TRUE)</f>
        <v>-151</v>
      </c>
      <c r="R85" s="79">
        <f>VLOOKUP($A85,'Published Hourly Data'!$B:$BL,MATCH(R$1,'Published Hourly Data'!$B$1:$BL$1,0),TRUE)</f>
        <v>-8</v>
      </c>
      <c r="S85" s="79">
        <f>VLOOKUP($A85,'Published Hourly Data'!$B:$BL,MATCH(S$1,'Published Hourly Data'!$B$1:$BL$1,0),TRUE)</f>
        <v>20</v>
      </c>
      <c r="T85" s="79">
        <f>VLOOKUP($A85,'Published Hourly Data'!$B:$BL,MATCH(T$1,'Published Hourly Data'!$B$1:$BL$1,0),TRUE)</f>
        <v>-52</v>
      </c>
      <c r="U85" s="79">
        <f>VLOOKUP($A85,'Published Hourly Data'!$B:$BL,MATCH(U$1,'Published Hourly Data'!$B$1:$BL$1,0),TRUE)</f>
        <v>0</v>
      </c>
      <c r="V85" s="79">
        <f>VLOOKUP($A85,'Published Hourly Data'!$B:$BL,MATCH(V$1,'Published Hourly Data'!$B$1:$BL$1,0),TRUE)</f>
        <v>371.29680093065554</v>
      </c>
      <c r="W85" s="79">
        <f>VLOOKUP($A85,'Published Hourly Data'!$B:$BL,MATCH(W$1,'Published Hourly Data'!$B$1:$BL$1,0),TRUE)</f>
        <v>0</v>
      </c>
      <c r="X85" s="79">
        <f>VLOOKUP($A85,'Published Hourly Data'!$B:$BL,MATCH(X$1,'Published Hourly Data'!$B$1:$BL$1,0),TRUE)</f>
        <v>1.3455411125738947</v>
      </c>
      <c r="Y85" s="79">
        <f>VLOOKUP($A85,'Published Hourly Data'!$B:$BL,MATCH(Y$1,'Published Hourly Data'!$B$1:$BL$1,0),TRUE)</f>
        <v>372.64234204322941</v>
      </c>
      <c r="Z85" s="79">
        <f>VLOOKUP($A85,'Published Hourly Data'!$B:$BL,MATCH(Z$1,'Published Hourly Data'!$B$1:$BL$1,0),TRUE)</f>
        <v>246.39062969841601</v>
      </c>
      <c r="AA85" s="79">
        <f>-VLOOKUP($A85,'Published Hourly Data'!$B:$BL,MATCH(AA$1,'Published Hourly Data'!$B$1:$BL$1,0),TRUE)</f>
        <v>-3.858105152643474</v>
      </c>
      <c r="AB85" s="79">
        <f>VLOOKUP($A85,'Published Hourly Data'!$B:$BL,MATCH(AB$1,'Published Hourly Data'!$B$1:$BL$1,0),TRUE)</f>
        <v>615.17486658900191</v>
      </c>
      <c r="AC85" s="79">
        <f>VLOOKUP($A85,'Published Hourly Data'!$B:$BL,MATCH(AC$1,'Published Hourly Data'!$B$1:$BL$1,0),TRUE)</f>
        <v>1079</v>
      </c>
      <c r="AD85" s="79">
        <f>VLOOKUP($A85,'Published Hourly Data'!$B:$BL,MATCH(AD$1,'Published Hourly Data'!$B$1:$BL$1,0),TRUE)</f>
        <v>3189</v>
      </c>
      <c r="AE85" s="80">
        <f>VLOOKUP($A85,'Published Hourly Data'!$B:$BL,MATCH(AE$1,'Published Hourly Data'!$B$1:$BL$1,0),TRUE)</f>
        <v>0.76138531984739988</v>
      </c>
      <c r="AF85" s="80">
        <f>VLOOKUP($A85,'Published Hourly Data'!$B:$BL,MATCH(AF$1,'Published Hourly Data'!$B$1:$BL$1,0),TRUE)</f>
        <v>0.42528278908104272</v>
      </c>
      <c r="AG85" s="79">
        <f>VLOOKUP($A85,'Published Hourly Data'!$B:$BL,MATCH(AG$1,'Published Hourly Data'!$B$1:$BL$1,0),TRUE)</f>
        <v>11</v>
      </c>
      <c r="AH85" s="79" t="str">
        <f t="shared" si="13"/>
        <v/>
      </c>
      <c r="AI85" s="79" t="str">
        <f t="shared" si="14"/>
        <v/>
      </c>
    </row>
    <row r="86" spans="1:68" x14ac:dyDescent="0.25">
      <c r="A86" s="78">
        <f t="shared" si="12"/>
        <v>45022.791666667334</v>
      </c>
      <c r="B86" s="78">
        <f>VLOOKUP($A86,'Published Hourly Data'!$B:$BL,MATCH(B$1,'Published Hourly Data'!$B$1:$BL$1,0),TRUE)</f>
        <v>45022.5</v>
      </c>
      <c r="C86" s="79">
        <f>VLOOKUP($A86,'Published Hourly Data'!$B:$BL,MATCH(C$1,'Published Hourly Data'!$B$1:$BL$1,0),TRUE)</f>
        <v>2363</v>
      </c>
      <c r="D86" s="79">
        <f>VLOOKUP($A86,'Published Hourly Data'!$B:$BL,MATCH(D$1,'Published Hourly Data'!$B$1:$BL$1,0),TRUE)</f>
        <v>3129</v>
      </c>
      <c r="E86" s="79">
        <f>VLOOKUP($A86,'Published Hourly Data'!$B:$BL,MATCH(E$1,'Published Hourly Data'!$B$1:$BL$1,0),TRUE)</f>
        <v>1062</v>
      </c>
      <c r="F86" s="79">
        <f>VLOOKUP($A86,'Published Hourly Data'!$B:$BL,MATCH(F$1,'Published Hourly Data'!$B$1:$BL$1,0),TRUE)</f>
        <v>-2067</v>
      </c>
      <c r="G86" s="79">
        <f>VLOOKUP($A86,'Published Hourly Data'!$B:$BL,MATCH(G$1,'Published Hourly Data'!$B$1:$BL$1,0),TRUE)</f>
        <v>0</v>
      </c>
      <c r="H86" s="79">
        <f>VLOOKUP($A86,'Published Hourly Data'!$B:$BL,MATCH(H$1,'Published Hourly Data'!$B$1:$BL$1,0),TRUE)</f>
        <v>856</v>
      </c>
      <c r="I86" s="79">
        <f>VLOOKUP($A86,'Published Hourly Data'!$B:$BL,MATCH(I$1,'Published Hourly Data'!$B$1:$BL$1,0),TRUE)</f>
        <v>0</v>
      </c>
      <c r="J86" s="79">
        <f>VLOOKUP($A86,'Published Hourly Data'!$B:$BL,MATCH(J$1,'Published Hourly Data'!$B$1:$BL$1,0),TRUE)</f>
        <v>0</v>
      </c>
      <c r="K86" s="79">
        <f>VLOOKUP($A86,'Published Hourly Data'!$B:$BL,MATCH(K$1,'Published Hourly Data'!$B$1:$BL$1,0),TRUE)</f>
        <v>41</v>
      </c>
      <c r="L86" s="79">
        <f>VLOOKUP($A86,'Published Hourly Data'!$B:$BL,MATCH(L$1,'Published Hourly Data'!$B$1:$BL$1,0),TRUE)</f>
        <v>3</v>
      </c>
      <c r="M86" s="79">
        <f>VLOOKUP($A86,'Published Hourly Data'!$B:$BL,MATCH(M$1,'Published Hourly Data'!$B$1:$BL$1,0),TRUE)</f>
        <v>136</v>
      </c>
      <c r="N86" s="79">
        <f>VLOOKUP($A86,'Published Hourly Data'!$B:$BL,MATCH(N$1,'Published Hourly Data'!$B$1:$BL$1,0),TRUE)</f>
        <v>26</v>
      </c>
      <c r="O86" s="79">
        <f>VLOOKUP($A86,'Published Hourly Data'!$B:$BL,MATCH(O$1,'Published Hourly Data'!$B$1:$BL$1,0),TRUE)</f>
        <v>0</v>
      </c>
      <c r="P86" s="79">
        <f>VLOOKUP($A86,'Published Hourly Data'!$B:$BL,MATCH(P$1,'Published Hourly Data'!$B$1:$BL$1,0),TRUE)</f>
        <v>-1870</v>
      </c>
      <c r="Q86" s="79">
        <f>VLOOKUP($A86,'Published Hourly Data'!$B:$BL,MATCH(Q$1,'Published Hourly Data'!$B$1:$BL$1,0),TRUE)</f>
        <v>-150</v>
      </c>
      <c r="R86" s="79">
        <f>VLOOKUP($A86,'Published Hourly Data'!$B:$BL,MATCH(R$1,'Published Hourly Data'!$B$1:$BL$1,0),TRUE)</f>
        <v>-5</v>
      </c>
      <c r="S86" s="79">
        <f>VLOOKUP($A86,'Published Hourly Data'!$B:$BL,MATCH(S$1,'Published Hourly Data'!$B$1:$BL$1,0),TRUE)</f>
        <v>15</v>
      </c>
      <c r="T86" s="79">
        <f>VLOOKUP($A86,'Published Hourly Data'!$B:$BL,MATCH(T$1,'Published Hourly Data'!$B$1:$BL$1,0),TRUE)</f>
        <v>-57</v>
      </c>
      <c r="U86" s="79">
        <f>VLOOKUP($A86,'Published Hourly Data'!$B:$BL,MATCH(U$1,'Published Hourly Data'!$B$1:$BL$1,0),TRUE)</f>
        <v>0</v>
      </c>
      <c r="V86" s="79">
        <f>VLOOKUP($A86,'Published Hourly Data'!$B:$BL,MATCH(V$1,'Published Hourly Data'!$B$1:$BL$1,0),TRUE)</f>
        <v>362.75927740607762</v>
      </c>
      <c r="W86" s="79">
        <f>VLOOKUP($A86,'Published Hourly Data'!$B:$BL,MATCH(W$1,'Published Hourly Data'!$B$1:$BL$1,0),TRUE)</f>
        <v>0</v>
      </c>
      <c r="X86" s="79">
        <f>VLOOKUP($A86,'Published Hourly Data'!$B:$BL,MATCH(X$1,'Published Hourly Data'!$B$1:$BL$1,0),TRUE)</f>
        <v>1.3721854910407052</v>
      </c>
      <c r="Y86" s="79">
        <f>VLOOKUP($A86,'Published Hourly Data'!$B:$BL,MATCH(Y$1,'Published Hourly Data'!$B$1:$BL$1,0),TRUE)</f>
        <v>364.1314628971183</v>
      </c>
      <c r="Z86" s="79">
        <f>VLOOKUP($A86,'Published Hourly Data'!$B:$BL,MATCH(Z$1,'Published Hourly Data'!$B$1:$BL$1,0),TRUE)</f>
        <v>254.98721501181055</v>
      </c>
      <c r="AA86" s="79">
        <f>-VLOOKUP($A86,'Published Hourly Data'!$B:$BL,MATCH(AA$1,'Published Hourly Data'!$B$1:$BL$1,0),TRUE)</f>
        <v>-2.9538104862067214</v>
      </c>
      <c r="AB86" s="79">
        <f>VLOOKUP($A86,'Published Hourly Data'!$B:$BL,MATCH(AB$1,'Published Hourly Data'!$B$1:$BL$1,0),TRUE)</f>
        <v>616.16486742272207</v>
      </c>
      <c r="AC86" s="79">
        <f>VLOOKUP($A86,'Published Hourly Data'!$B:$BL,MATCH(AC$1,'Published Hourly Data'!$B$1:$BL$1,0),TRUE)</f>
        <v>1062</v>
      </c>
      <c r="AD86" s="79">
        <f>VLOOKUP($A86,'Published Hourly Data'!$B:$BL,MATCH(AD$1,'Published Hourly Data'!$B$1:$BL$1,0),TRUE)</f>
        <v>3129</v>
      </c>
      <c r="AE86" s="80">
        <f>VLOOKUP($A86,'Published Hourly Data'!$B:$BL,MATCH(AE$1,'Published Hourly Data'!$B$1:$BL$1,0),TRUE)</f>
        <v>0.75590537262923252</v>
      </c>
      <c r="AF86" s="80">
        <f>VLOOKUP($A86,'Published Hourly Data'!$B:$BL,MATCH(AF$1,'Published Hourly Data'!$B$1:$BL$1,0),TRUE)</f>
        <v>0.43413531160673746</v>
      </c>
      <c r="AG86" s="79">
        <f>VLOOKUP($A86,'Published Hourly Data'!$B:$BL,MATCH(AG$1,'Published Hourly Data'!$B$1:$BL$1,0),TRUE)</f>
        <v>12</v>
      </c>
      <c r="AH86" s="79" t="str">
        <f t="shared" si="13"/>
        <v/>
      </c>
      <c r="AI86" s="79" t="str">
        <f t="shared" si="14"/>
        <v/>
      </c>
    </row>
    <row r="87" spans="1:68" x14ac:dyDescent="0.25">
      <c r="A87" s="78">
        <f t="shared" si="12"/>
        <v>45022.833333333998</v>
      </c>
      <c r="B87" s="78">
        <f>VLOOKUP($A87,'Published Hourly Data'!$B:$BL,MATCH(B$1,'Published Hourly Data'!$B$1:$BL$1,0),TRUE)</f>
        <v>45022.541666666664</v>
      </c>
      <c r="C87" s="79">
        <f>VLOOKUP($A87,'Published Hourly Data'!$B:$BL,MATCH(C$1,'Published Hourly Data'!$B$1:$BL$1,0),TRUE)</f>
        <v>2345</v>
      </c>
      <c r="D87" s="79">
        <f>VLOOKUP($A87,'Published Hourly Data'!$B:$BL,MATCH(D$1,'Published Hourly Data'!$B$1:$BL$1,0),TRUE)</f>
        <v>3077</v>
      </c>
      <c r="E87" s="79">
        <f>VLOOKUP($A87,'Published Hourly Data'!$B:$BL,MATCH(E$1,'Published Hourly Data'!$B$1:$BL$1,0),TRUE)</f>
        <v>1058</v>
      </c>
      <c r="F87" s="79">
        <f>VLOOKUP($A87,'Published Hourly Data'!$B:$BL,MATCH(F$1,'Published Hourly Data'!$B$1:$BL$1,0),TRUE)</f>
        <v>-2019</v>
      </c>
      <c r="G87" s="79">
        <f>VLOOKUP($A87,'Published Hourly Data'!$B:$BL,MATCH(G$1,'Published Hourly Data'!$B$1:$BL$1,0),TRUE)</f>
        <v>0</v>
      </c>
      <c r="H87" s="79">
        <f>VLOOKUP($A87,'Published Hourly Data'!$B:$BL,MATCH(H$1,'Published Hourly Data'!$B$1:$BL$1,0),TRUE)</f>
        <v>851</v>
      </c>
      <c r="I87" s="79">
        <f>VLOOKUP($A87,'Published Hourly Data'!$B:$BL,MATCH(I$1,'Published Hourly Data'!$B$1:$BL$1,0),TRUE)</f>
        <v>0</v>
      </c>
      <c r="J87" s="79">
        <f>VLOOKUP($A87,'Published Hourly Data'!$B:$BL,MATCH(J$1,'Published Hourly Data'!$B$1:$BL$1,0),TRUE)</f>
        <v>0</v>
      </c>
      <c r="K87" s="79">
        <f>VLOOKUP($A87,'Published Hourly Data'!$B:$BL,MATCH(K$1,'Published Hourly Data'!$B$1:$BL$1,0),TRUE)</f>
        <v>42</v>
      </c>
      <c r="L87" s="79">
        <f>VLOOKUP($A87,'Published Hourly Data'!$B:$BL,MATCH(L$1,'Published Hourly Data'!$B$1:$BL$1,0),TRUE)</f>
        <v>3</v>
      </c>
      <c r="M87" s="79">
        <f>VLOOKUP($A87,'Published Hourly Data'!$B:$BL,MATCH(M$1,'Published Hourly Data'!$B$1:$BL$1,0),TRUE)</f>
        <v>136</v>
      </c>
      <c r="N87" s="79">
        <f>VLOOKUP($A87,'Published Hourly Data'!$B:$BL,MATCH(N$1,'Published Hourly Data'!$B$1:$BL$1,0),TRUE)</f>
        <v>26</v>
      </c>
      <c r="O87" s="79">
        <f>VLOOKUP($A87,'Published Hourly Data'!$B:$BL,MATCH(O$1,'Published Hourly Data'!$B$1:$BL$1,0),TRUE)</f>
        <v>0</v>
      </c>
      <c r="P87" s="79">
        <f>VLOOKUP($A87,'Published Hourly Data'!$B:$BL,MATCH(P$1,'Published Hourly Data'!$B$1:$BL$1,0),TRUE)</f>
        <v>-1826</v>
      </c>
      <c r="Q87" s="79">
        <f>VLOOKUP($A87,'Published Hourly Data'!$B:$BL,MATCH(Q$1,'Published Hourly Data'!$B$1:$BL$1,0),TRUE)</f>
        <v>-146</v>
      </c>
      <c r="R87" s="79">
        <f>VLOOKUP($A87,'Published Hourly Data'!$B:$BL,MATCH(R$1,'Published Hourly Data'!$B$1:$BL$1,0),TRUE)</f>
        <v>-4</v>
      </c>
      <c r="S87" s="79">
        <f>VLOOKUP($A87,'Published Hourly Data'!$B:$BL,MATCH(S$1,'Published Hourly Data'!$B$1:$BL$1,0),TRUE)</f>
        <v>15</v>
      </c>
      <c r="T87" s="79">
        <f>VLOOKUP($A87,'Published Hourly Data'!$B:$BL,MATCH(T$1,'Published Hourly Data'!$B$1:$BL$1,0),TRUE)</f>
        <v>-58</v>
      </c>
      <c r="U87" s="79">
        <f>VLOOKUP($A87,'Published Hourly Data'!$B:$BL,MATCH(U$1,'Published Hourly Data'!$B$1:$BL$1,0),TRUE)</f>
        <v>0</v>
      </c>
      <c r="V87" s="79">
        <f>VLOOKUP($A87,'Published Hourly Data'!$B:$BL,MATCH(V$1,'Published Hourly Data'!$B$1:$BL$1,0),TRUE)</f>
        <v>360.80902250379165</v>
      </c>
      <c r="W87" s="79">
        <f>VLOOKUP($A87,'Published Hourly Data'!$B:$BL,MATCH(W$1,'Published Hourly Data'!$B$1:$BL$1,0),TRUE)</f>
        <v>0</v>
      </c>
      <c r="X87" s="79">
        <f>VLOOKUP($A87,'Published Hourly Data'!$B:$BL,MATCH(X$1,'Published Hourly Data'!$B$1:$BL$1,0),TRUE)</f>
        <v>1.3788465856574073</v>
      </c>
      <c r="Y87" s="79">
        <f>VLOOKUP($A87,'Published Hourly Data'!$B:$BL,MATCH(Y$1,'Published Hourly Data'!$B$1:$BL$1,0),TRUE)</f>
        <v>362.18786908944907</v>
      </c>
      <c r="Z87" s="79">
        <f>VLOOKUP($A87,'Published Hourly Data'!$B:$BL,MATCH(Z$1,'Published Hourly Data'!$B$1:$BL$1,0),TRUE)</f>
        <v>259.2803105925675</v>
      </c>
      <c r="AA87" s="79">
        <f>-VLOOKUP($A87,'Published Hourly Data'!$B:$BL,MATCH(AA$1,'Published Hourly Data'!$B$1:$BL$1,0),TRUE)</f>
        <v>-3.014884442183134</v>
      </c>
      <c r="AB87" s="79">
        <f>VLOOKUP($A87,'Published Hourly Data'!$B:$BL,MATCH(AB$1,'Published Hourly Data'!$B$1:$BL$1,0),TRUE)</f>
        <v>618.45329523983344</v>
      </c>
      <c r="AC87" s="79">
        <f>VLOOKUP($A87,'Published Hourly Data'!$B:$BL,MATCH(AC$1,'Published Hourly Data'!$B$1:$BL$1,0),TRUE)</f>
        <v>1058</v>
      </c>
      <c r="AD87" s="79">
        <f>VLOOKUP($A87,'Published Hourly Data'!$B:$BL,MATCH(AD$1,'Published Hourly Data'!$B$1:$BL$1,0),TRUE)</f>
        <v>3077</v>
      </c>
      <c r="AE87" s="80">
        <f>VLOOKUP($A87,'Published Hourly Data'!$B:$BL,MATCH(AE$1,'Published Hourly Data'!$B$1:$BL$1,0),TRUE)</f>
        <v>0.75471325137238288</v>
      </c>
      <c r="AF87" s="80">
        <f>VLOOKUP($A87,'Published Hourly Data'!$B:$BL,MATCH(AF$1,'Published Hourly Data'!$B$1:$BL$1,0),TRUE)</f>
        <v>0.44311163592838532</v>
      </c>
      <c r="AG87" s="79">
        <f>VLOOKUP($A87,'Published Hourly Data'!$B:$BL,MATCH(AG$1,'Published Hourly Data'!$B$1:$BL$1,0),TRUE)</f>
        <v>13</v>
      </c>
      <c r="AH87" s="79" t="str">
        <f t="shared" si="13"/>
        <v/>
      </c>
      <c r="AI87" s="79" t="str">
        <f t="shared" si="14"/>
        <v/>
      </c>
    </row>
    <row r="88" spans="1:68" x14ac:dyDescent="0.25">
      <c r="A88" s="78">
        <f t="shared" si="12"/>
        <v>45022.875000000662</v>
      </c>
      <c r="B88" s="78">
        <f>VLOOKUP($A88,'Published Hourly Data'!$B:$BL,MATCH(B$1,'Published Hourly Data'!$B$1:$BL$1,0),TRUE)</f>
        <v>45022.583333333336</v>
      </c>
      <c r="C88" s="79">
        <f>VLOOKUP($A88,'Published Hourly Data'!$B:$BL,MATCH(C$1,'Published Hourly Data'!$B$1:$BL$1,0),TRUE)</f>
        <v>2251</v>
      </c>
      <c r="D88" s="79">
        <f>VLOOKUP($A88,'Published Hourly Data'!$B:$BL,MATCH(D$1,'Published Hourly Data'!$B$1:$BL$1,0),TRUE)</f>
        <v>3026</v>
      </c>
      <c r="E88" s="79">
        <f>VLOOKUP($A88,'Published Hourly Data'!$B:$BL,MATCH(E$1,'Published Hourly Data'!$B$1:$BL$1,0),TRUE)</f>
        <v>1056</v>
      </c>
      <c r="F88" s="79">
        <f>VLOOKUP($A88,'Published Hourly Data'!$B:$BL,MATCH(F$1,'Published Hourly Data'!$B$1:$BL$1,0),TRUE)</f>
        <v>-1970</v>
      </c>
      <c r="G88" s="79">
        <f>VLOOKUP($A88,'Published Hourly Data'!$B:$BL,MATCH(G$1,'Published Hourly Data'!$B$1:$BL$1,0),TRUE)</f>
        <v>0</v>
      </c>
      <c r="H88" s="79">
        <f>VLOOKUP($A88,'Published Hourly Data'!$B:$BL,MATCH(H$1,'Published Hourly Data'!$B$1:$BL$1,0),TRUE)</f>
        <v>849</v>
      </c>
      <c r="I88" s="79">
        <f>VLOOKUP($A88,'Published Hourly Data'!$B:$BL,MATCH(I$1,'Published Hourly Data'!$B$1:$BL$1,0),TRUE)</f>
        <v>0</v>
      </c>
      <c r="J88" s="79">
        <f>VLOOKUP($A88,'Published Hourly Data'!$B:$BL,MATCH(J$1,'Published Hourly Data'!$B$1:$BL$1,0),TRUE)</f>
        <v>0</v>
      </c>
      <c r="K88" s="79">
        <f>VLOOKUP($A88,'Published Hourly Data'!$B:$BL,MATCH(K$1,'Published Hourly Data'!$B$1:$BL$1,0),TRUE)</f>
        <v>43</v>
      </c>
      <c r="L88" s="79">
        <f>VLOOKUP($A88,'Published Hourly Data'!$B:$BL,MATCH(L$1,'Published Hourly Data'!$B$1:$BL$1,0),TRUE)</f>
        <v>3</v>
      </c>
      <c r="M88" s="79">
        <f>VLOOKUP($A88,'Published Hourly Data'!$B:$BL,MATCH(M$1,'Published Hourly Data'!$B$1:$BL$1,0),TRUE)</f>
        <v>136</v>
      </c>
      <c r="N88" s="79">
        <f>VLOOKUP($A88,'Published Hourly Data'!$B:$BL,MATCH(N$1,'Published Hourly Data'!$B$1:$BL$1,0),TRUE)</f>
        <v>25</v>
      </c>
      <c r="O88" s="79">
        <f>VLOOKUP($A88,'Published Hourly Data'!$B:$BL,MATCH(O$1,'Published Hourly Data'!$B$1:$BL$1,0),TRUE)</f>
        <v>0</v>
      </c>
      <c r="P88" s="79">
        <f>VLOOKUP($A88,'Published Hourly Data'!$B:$BL,MATCH(P$1,'Published Hourly Data'!$B$1:$BL$1,0),TRUE)</f>
        <v>-1781</v>
      </c>
      <c r="Q88" s="79">
        <f>VLOOKUP($A88,'Published Hourly Data'!$B:$BL,MATCH(Q$1,'Published Hourly Data'!$B$1:$BL$1,0),TRUE)</f>
        <v>-138</v>
      </c>
      <c r="R88" s="79">
        <f>VLOOKUP($A88,'Published Hourly Data'!$B:$BL,MATCH(R$1,'Published Hourly Data'!$B$1:$BL$1,0),TRUE)</f>
        <v>-5</v>
      </c>
      <c r="S88" s="79">
        <f>VLOOKUP($A88,'Published Hourly Data'!$B:$BL,MATCH(S$1,'Published Hourly Data'!$B$1:$BL$1,0),TRUE)</f>
        <v>11</v>
      </c>
      <c r="T88" s="79">
        <f>VLOOKUP($A88,'Published Hourly Data'!$B:$BL,MATCH(T$1,'Published Hourly Data'!$B$1:$BL$1,0),TRUE)</f>
        <v>-57</v>
      </c>
      <c r="U88" s="79">
        <f>VLOOKUP($A88,'Published Hourly Data'!$B:$BL,MATCH(U$1,'Published Hourly Data'!$B$1:$BL$1,0),TRUE)</f>
        <v>0</v>
      </c>
      <c r="V88" s="79">
        <f>VLOOKUP($A88,'Published Hourly Data'!$B:$BL,MATCH(V$1,'Published Hourly Data'!$B$1:$BL$1,0),TRUE)</f>
        <v>360.34254207082023</v>
      </c>
      <c r="W88" s="79">
        <f>VLOOKUP($A88,'Published Hourly Data'!$B:$BL,MATCH(W$1,'Published Hourly Data'!$B$1:$BL$1,0),TRUE)</f>
        <v>0</v>
      </c>
      <c r="X88" s="79">
        <f>VLOOKUP($A88,'Published Hourly Data'!$B:$BL,MATCH(X$1,'Published Hourly Data'!$B$1:$BL$1,0),TRUE)</f>
        <v>1.3788465856574081</v>
      </c>
      <c r="Y88" s="79">
        <f>VLOOKUP($A88,'Published Hourly Data'!$B:$BL,MATCH(Y$1,'Published Hourly Data'!$B$1:$BL$1,0),TRUE)</f>
        <v>361.72138865647764</v>
      </c>
      <c r="Z88" s="79">
        <f>VLOOKUP($A88,'Published Hourly Data'!$B:$BL,MATCH(Z$1,'Published Hourly Data'!$B$1:$BL$1,0),TRUE)</f>
        <v>261.48917799884623</v>
      </c>
      <c r="AA88" s="79">
        <f>-VLOOKUP($A88,'Published Hourly Data'!$B:$BL,MATCH(AA$1,'Published Hourly Data'!$B$1:$BL$1,0),TRUE)</f>
        <v>-2.2572657995418379</v>
      </c>
      <c r="AB88" s="79">
        <f>VLOOKUP($A88,'Published Hourly Data'!$B:$BL,MATCH(AB$1,'Published Hourly Data'!$B$1:$BL$1,0),TRUE)</f>
        <v>620.953300855782</v>
      </c>
      <c r="AC88" s="79">
        <f>VLOOKUP($A88,'Published Hourly Data'!$B:$BL,MATCH(AC$1,'Published Hourly Data'!$B$1:$BL$1,0),TRUE)</f>
        <v>1056</v>
      </c>
      <c r="AD88" s="79">
        <f>VLOOKUP($A88,'Published Hourly Data'!$B:$BL,MATCH(AD$1,'Published Hourly Data'!$B$1:$BL$1,0),TRUE)</f>
        <v>3026</v>
      </c>
      <c r="AE88" s="80">
        <f>VLOOKUP($A88,'Published Hourly Data'!$B:$BL,MATCH(AE$1,'Published Hourly Data'!$B$1:$BL$1,0),TRUE)</f>
        <v>0.7551687574430338</v>
      </c>
      <c r="AF88" s="80">
        <f>VLOOKUP($A88,'Published Hourly Data'!$B:$BL,MATCH(AF$1,'Published Hourly Data'!$B$1:$BL$1,0),TRUE)</f>
        <v>0.45240121154417512</v>
      </c>
      <c r="AG88" s="79">
        <f>VLOOKUP($A88,'Published Hourly Data'!$B:$BL,MATCH(AG$1,'Published Hourly Data'!$B$1:$BL$1,0),TRUE)</f>
        <v>14</v>
      </c>
      <c r="AH88" s="79" t="str">
        <f t="shared" si="13"/>
        <v/>
      </c>
      <c r="AI88" s="79" t="str">
        <f t="shared" si="14"/>
        <v/>
      </c>
    </row>
    <row r="89" spans="1:68" x14ac:dyDescent="0.25">
      <c r="A89" s="78">
        <f t="shared" si="12"/>
        <v>45022.916666667326</v>
      </c>
      <c r="B89" s="78">
        <f>VLOOKUP($A89,'Published Hourly Data'!$B:$BL,MATCH(B$1,'Published Hourly Data'!$B$1:$BL$1,0),TRUE)</f>
        <v>45022.625</v>
      </c>
      <c r="C89" s="79">
        <f>VLOOKUP($A89,'Published Hourly Data'!$B:$BL,MATCH(C$1,'Published Hourly Data'!$B$1:$BL$1,0),TRUE)</f>
        <v>2215</v>
      </c>
      <c r="D89" s="79">
        <f>VLOOKUP($A89,'Published Hourly Data'!$B:$BL,MATCH(D$1,'Published Hourly Data'!$B$1:$BL$1,0),TRUE)</f>
        <v>2993</v>
      </c>
      <c r="E89" s="79">
        <f>VLOOKUP($A89,'Published Hourly Data'!$B:$BL,MATCH(E$1,'Published Hourly Data'!$B$1:$BL$1,0),TRUE)</f>
        <v>1053</v>
      </c>
      <c r="F89" s="79">
        <f>VLOOKUP($A89,'Published Hourly Data'!$B:$BL,MATCH(F$1,'Published Hourly Data'!$B$1:$BL$1,0),TRUE)</f>
        <v>-1940</v>
      </c>
      <c r="G89" s="79">
        <f>VLOOKUP($A89,'Published Hourly Data'!$B:$BL,MATCH(G$1,'Published Hourly Data'!$B$1:$BL$1,0),TRUE)</f>
        <v>0</v>
      </c>
      <c r="H89" s="79">
        <f>VLOOKUP($A89,'Published Hourly Data'!$B:$BL,MATCH(H$1,'Published Hourly Data'!$B$1:$BL$1,0),TRUE)</f>
        <v>848</v>
      </c>
      <c r="I89" s="79">
        <f>VLOOKUP($A89,'Published Hourly Data'!$B:$BL,MATCH(I$1,'Published Hourly Data'!$B$1:$BL$1,0),TRUE)</f>
        <v>0</v>
      </c>
      <c r="J89" s="79">
        <f>VLOOKUP($A89,'Published Hourly Data'!$B:$BL,MATCH(J$1,'Published Hourly Data'!$B$1:$BL$1,0),TRUE)</f>
        <v>0</v>
      </c>
      <c r="K89" s="79">
        <f>VLOOKUP($A89,'Published Hourly Data'!$B:$BL,MATCH(K$1,'Published Hourly Data'!$B$1:$BL$1,0),TRUE)</f>
        <v>41</v>
      </c>
      <c r="L89" s="79">
        <f>VLOOKUP($A89,'Published Hourly Data'!$B:$BL,MATCH(L$1,'Published Hourly Data'!$B$1:$BL$1,0),TRUE)</f>
        <v>3</v>
      </c>
      <c r="M89" s="79">
        <f>VLOOKUP($A89,'Published Hourly Data'!$B:$BL,MATCH(M$1,'Published Hourly Data'!$B$1:$BL$1,0),TRUE)</f>
        <v>135</v>
      </c>
      <c r="N89" s="79">
        <f>VLOOKUP($A89,'Published Hourly Data'!$B:$BL,MATCH(N$1,'Published Hourly Data'!$B$1:$BL$1,0),TRUE)</f>
        <v>26</v>
      </c>
      <c r="O89" s="79">
        <f>VLOOKUP($A89,'Published Hourly Data'!$B:$BL,MATCH(O$1,'Published Hourly Data'!$B$1:$BL$1,0),TRUE)</f>
        <v>0</v>
      </c>
      <c r="P89" s="79">
        <f>VLOOKUP($A89,'Published Hourly Data'!$B:$BL,MATCH(P$1,'Published Hourly Data'!$B$1:$BL$1,0),TRUE)</f>
        <v>-1743</v>
      </c>
      <c r="Q89" s="79">
        <f>VLOOKUP($A89,'Published Hourly Data'!$B:$BL,MATCH(Q$1,'Published Hourly Data'!$B$1:$BL$1,0),TRUE)</f>
        <v>-145</v>
      </c>
      <c r="R89" s="79">
        <f>VLOOKUP($A89,'Published Hourly Data'!$B:$BL,MATCH(R$1,'Published Hourly Data'!$B$1:$BL$1,0),TRUE)</f>
        <v>-7</v>
      </c>
      <c r="S89" s="79">
        <f>VLOOKUP($A89,'Published Hourly Data'!$B:$BL,MATCH(S$1,'Published Hourly Data'!$B$1:$BL$1,0),TRUE)</f>
        <v>14</v>
      </c>
      <c r="T89" s="79">
        <f>VLOOKUP($A89,'Published Hourly Data'!$B:$BL,MATCH(T$1,'Published Hourly Data'!$B$1:$BL$1,0),TRUE)</f>
        <v>-59</v>
      </c>
      <c r="U89" s="79">
        <f>VLOOKUP($A89,'Published Hourly Data'!$B:$BL,MATCH(U$1,'Published Hourly Data'!$B$1:$BL$1,0),TRUE)</f>
        <v>0</v>
      </c>
      <c r="V89" s="79">
        <f>VLOOKUP($A89,'Published Hourly Data'!$B:$BL,MATCH(V$1,'Published Hourly Data'!$B$1:$BL$1,0),TRUE)</f>
        <v>359.88171675265107</v>
      </c>
      <c r="W89" s="79">
        <f>VLOOKUP($A89,'Published Hourly Data'!$B:$BL,MATCH(W$1,'Published Hourly Data'!$B$1:$BL$1,0),TRUE)</f>
        <v>0</v>
      </c>
      <c r="X89" s="79">
        <f>VLOOKUP($A89,'Published Hourly Data'!$B:$BL,MATCH(X$1,'Published Hourly Data'!$B$1:$BL$1,0),TRUE)</f>
        <v>1.3655243964240018</v>
      </c>
      <c r="Y89" s="79">
        <f>VLOOKUP($A89,'Published Hourly Data'!$B:$BL,MATCH(Y$1,'Published Hourly Data'!$B$1:$BL$1,0),TRUE)</f>
        <v>361.24724114907508</v>
      </c>
      <c r="Z89" s="79">
        <f>VLOOKUP($A89,'Published Hourly Data'!$B:$BL,MATCH(Z$1,'Published Hourly Data'!$B$1:$BL$1,0),TRUE)</f>
        <v>265.603653764748</v>
      </c>
      <c r="AA89" s="79">
        <f>-VLOOKUP($A89,'Published Hourly Data'!$B:$BL,MATCH(AA$1,'Published Hourly Data'!$B$1:$BL$1,0),TRUE)</f>
        <v>-2.9184943561002736</v>
      </c>
      <c r="AB89" s="79">
        <f>VLOOKUP($A89,'Published Hourly Data'!$B:$BL,MATCH(AB$1,'Published Hourly Data'!$B$1:$BL$1,0),TRUE)</f>
        <v>623.93240055772287</v>
      </c>
      <c r="AC89" s="79">
        <f>VLOOKUP($A89,'Published Hourly Data'!$B:$BL,MATCH(AC$1,'Published Hourly Data'!$B$1:$BL$1,0),TRUE)</f>
        <v>1053</v>
      </c>
      <c r="AD89" s="79">
        <f>VLOOKUP($A89,'Published Hourly Data'!$B:$BL,MATCH(AD$1,'Published Hourly Data'!$B$1:$BL$1,0),TRUE)</f>
        <v>2993</v>
      </c>
      <c r="AE89" s="80">
        <f>VLOOKUP($A89,'Published Hourly Data'!$B:$BL,MATCH(AE$1,'Published Hourly Data'!$B$1:$BL$1,0),TRUE)</f>
        <v>0.75632753350624293</v>
      </c>
      <c r="AF89" s="80">
        <f>VLOOKUP($A89,'Published Hourly Data'!$B:$BL,MATCH(AF$1,'Published Hourly Data'!$B$1:$BL$1,0),TRUE)</f>
        <v>0.45958364481041325</v>
      </c>
      <c r="AG89" s="79">
        <f>VLOOKUP($A89,'Published Hourly Data'!$B:$BL,MATCH(AG$1,'Published Hourly Data'!$B$1:$BL$1,0),TRUE)</f>
        <v>15</v>
      </c>
      <c r="AH89" s="79" t="str">
        <f t="shared" si="13"/>
        <v/>
      </c>
      <c r="AI89" s="79" t="str">
        <f t="shared" si="14"/>
        <v/>
      </c>
    </row>
    <row r="90" spans="1:68" x14ac:dyDescent="0.25">
      <c r="A90" s="78">
        <f t="shared" si="12"/>
        <v>45022.958333333991</v>
      </c>
      <c r="B90" s="78">
        <f>VLOOKUP($A90,'Published Hourly Data'!$B:$BL,MATCH(B$1,'Published Hourly Data'!$B$1:$BL$1,0),TRUE)</f>
        <v>45022.666666666664</v>
      </c>
      <c r="C90" s="79">
        <f>VLOOKUP($A90,'Published Hourly Data'!$B:$BL,MATCH(C$1,'Published Hourly Data'!$B$1:$BL$1,0),TRUE)</f>
        <v>2248</v>
      </c>
      <c r="D90" s="79">
        <f>VLOOKUP($A90,'Published Hourly Data'!$B:$BL,MATCH(D$1,'Published Hourly Data'!$B$1:$BL$1,0),TRUE)</f>
        <v>2997</v>
      </c>
      <c r="E90" s="79">
        <f>VLOOKUP($A90,'Published Hourly Data'!$B:$BL,MATCH(E$1,'Published Hourly Data'!$B$1:$BL$1,0),TRUE)</f>
        <v>1050</v>
      </c>
      <c r="F90" s="79">
        <f>VLOOKUP($A90,'Published Hourly Data'!$B:$BL,MATCH(F$1,'Published Hourly Data'!$B$1:$BL$1,0),TRUE)</f>
        <v>-1947</v>
      </c>
      <c r="G90" s="79">
        <f>VLOOKUP($A90,'Published Hourly Data'!$B:$BL,MATCH(G$1,'Published Hourly Data'!$B$1:$BL$1,0),TRUE)</f>
        <v>0</v>
      </c>
      <c r="H90" s="79">
        <f>VLOOKUP($A90,'Published Hourly Data'!$B:$BL,MATCH(H$1,'Published Hourly Data'!$B$1:$BL$1,0),TRUE)</f>
        <v>848</v>
      </c>
      <c r="I90" s="79">
        <f>VLOOKUP($A90,'Published Hourly Data'!$B:$BL,MATCH(I$1,'Published Hourly Data'!$B$1:$BL$1,0),TRUE)</f>
        <v>0</v>
      </c>
      <c r="J90" s="79">
        <f>VLOOKUP($A90,'Published Hourly Data'!$B:$BL,MATCH(J$1,'Published Hourly Data'!$B$1:$BL$1,0),TRUE)</f>
        <v>0</v>
      </c>
      <c r="K90" s="79">
        <f>VLOOKUP($A90,'Published Hourly Data'!$B:$BL,MATCH(K$1,'Published Hourly Data'!$B$1:$BL$1,0),TRUE)</f>
        <v>43</v>
      </c>
      <c r="L90" s="79">
        <f>VLOOKUP($A90,'Published Hourly Data'!$B:$BL,MATCH(L$1,'Published Hourly Data'!$B$1:$BL$1,0),TRUE)</f>
        <v>0</v>
      </c>
      <c r="M90" s="79">
        <f>VLOOKUP($A90,'Published Hourly Data'!$B:$BL,MATCH(M$1,'Published Hourly Data'!$B$1:$BL$1,0),TRUE)</f>
        <v>133</v>
      </c>
      <c r="N90" s="79">
        <f>VLOOKUP($A90,'Published Hourly Data'!$B:$BL,MATCH(N$1,'Published Hourly Data'!$B$1:$BL$1,0),TRUE)</f>
        <v>26</v>
      </c>
      <c r="O90" s="79">
        <f>VLOOKUP($A90,'Published Hourly Data'!$B:$BL,MATCH(O$1,'Published Hourly Data'!$B$1:$BL$1,0),TRUE)</f>
        <v>0</v>
      </c>
      <c r="P90" s="79">
        <f>VLOOKUP($A90,'Published Hourly Data'!$B:$BL,MATCH(P$1,'Published Hourly Data'!$B$1:$BL$1,0),TRUE)</f>
        <v>-1778</v>
      </c>
      <c r="Q90" s="79">
        <f>VLOOKUP($A90,'Published Hourly Data'!$B:$BL,MATCH(Q$1,'Published Hourly Data'!$B$1:$BL$1,0),TRUE)</f>
        <v>-130</v>
      </c>
      <c r="R90" s="79">
        <f>VLOOKUP($A90,'Published Hourly Data'!$B:$BL,MATCH(R$1,'Published Hourly Data'!$B$1:$BL$1,0),TRUE)</f>
        <v>-8</v>
      </c>
      <c r="S90" s="79">
        <f>VLOOKUP($A90,'Published Hourly Data'!$B:$BL,MATCH(S$1,'Published Hourly Data'!$B$1:$BL$1,0),TRUE)</f>
        <v>24</v>
      </c>
      <c r="T90" s="79">
        <f>VLOOKUP($A90,'Published Hourly Data'!$B:$BL,MATCH(T$1,'Published Hourly Data'!$B$1:$BL$1,0),TRUE)</f>
        <v>-55</v>
      </c>
      <c r="U90" s="79">
        <f>VLOOKUP($A90,'Published Hourly Data'!$B:$BL,MATCH(U$1,'Published Hourly Data'!$B$1:$BL$1,0),TRUE)</f>
        <v>0</v>
      </c>
      <c r="V90" s="79">
        <f>VLOOKUP($A90,'Published Hourly Data'!$B:$BL,MATCH(V$1,'Published Hourly Data'!$B$1:$BL$1,0),TRUE)</f>
        <v>359.86780617177976</v>
      </c>
      <c r="W90" s="79">
        <f>VLOOKUP($A90,'Published Hourly Data'!$B:$BL,MATCH(W$1,'Published Hourly Data'!$B$1:$BL$1,0),TRUE)</f>
        <v>0</v>
      </c>
      <c r="X90" s="79">
        <f>VLOOKUP($A90,'Published Hourly Data'!$B:$BL,MATCH(X$1,'Published Hourly Data'!$B$1:$BL$1,0),TRUE)</f>
        <v>1.345541112573895</v>
      </c>
      <c r="Y90" s="79">
        <f>VLOOKUP($A90,'Published Hourly Data'!$B:$BL,MATCH(Y$1,'Published Hourly Data'!$B$1:$BL$1,0),TRUE)</f>
        <v>361.21334728435363</v>
      </c>
      <c r="Z90" s="79">
        <f>VLOOKUP($A90,'Published Hourly Data'!$B:$BL,MATCH(Z$1,'Published Hourly Data'!$B$1:$BL$1,0),TRUE)</f>
        <v>277.4475583346989</v>
      </c>
      <c r="AA90" s="79">
        <f>-VLOOKUP($A90,'Published Hourly Data'!$B:$BL,MATCH(AA$1,'Published Hourly Data'!$B$1:$BL$1,0),TRUE)</f>
        <v>-5.0737708490093549</v>
      </c>
      <c r="AB90" s="79">
        <f>VLOOKUP($A90,'Published Hourly Data'!$B:$BL,MATCH(AB$1,'Published Hourly Data'!$B$1:$BL$1,0),TRUE)</f>
        <v>633.58713477004312</v>
      </c>
      <c r="AC90" s="79">
        <f>VLOOKUP($A90,'Published Hourly Data'!$B:$BL,MATCH(AC$1,'Published Hourly Data'!$B$1:$BL$1,0),TRUE)</f>
        <v>1050</v>
      </c>
      <c r="AD90" s="79">
        <f>VLOOKUP($A90,'Published Hourly Data'!$B:$BL,MATCH(AD$1,'Published Hourly Data'!$B$1:$BL$1,0),TRUE)</f>
        <v>2997</v>
      </c>
      <c r="AE90" s="80">
        <f>VLOOKUP($A90,'Published Hourly Data'!$B:$BL,MATCH(AE$1,'Published Hourly Data'!$B$1:$BL$1,0),TRUE)</f>
        <v>0.75841730446669686</v>
      </c>
      <c r="AF90" s="80">
        <f>VLOOKUP($A90,'Published Hourly Data'!$B:$BL,MATCH(AF$1,'Published Hourly Data'!$B$1:$BL$1,0),TRUE)</f>
        <v>0.46607236204762509</v>
      </c>
      <c r="AG90" s="79">
        <f>VLOOKUP($A90,'Published Hourly Data'!$B:$BL,MATCH(AG$1,'Published Hourly Data'!$B$1:$BL$1,0),TRUE)</f>
        <v>16</v>
      </c>
      <c r="AH90" s="79" t="str">
        <f t="shared" si="13"/>
        <v/>
      </c>
      <c r="AI90" s="79" t="str">
        <f t="shared" si="14"/>
        <v/>
      </c>
    </row>
    <row r="91" spans="1:68" x14ac:dyDescent="0.25">
      <c r="A91" s="78">
        <f t="shared" si="12"/>
        <v>45023.000000000655</v>
      </c>
      <c r="B91" s="78">
        <f>VLOOKUP($A91,'Published Hourly Data'!$B:$BL,MATCH(B$1,'Published Hourly Data'!$B$1:$BL$1,0),TRUE)</f>
        <v>45022.708333333336</v>
      </c>
      <c r="C91" s="79">
        <f>VLOOKUP($A91,'Published Hourly Data'!$B:$BL,MATCH(C$1,'Published Hourly Data'!$B$1:$BL$1,0),TRUE)</f>
        <v>2241</v>
      </c>
      <c r="D91" s="79">
        <f>VLOOKUP($A91,'Published Hourly Data'!$B:$BL,MATCH(D$1,'Published Hourly Data'!$B$1:$BL$1,0),TRUE)</f>
        <v>3036</v>
      </c>
      <c r="E91" s="79">
        <f>VLOOKUP($A91,'Published Hourly Data'!$B:$BL,MATCH(E$1,'Published Hourly Data'!$B$1:$BL$1,0),TRUE)</f>
        <v>1047</v>
      </c>
      <c r="F91" s="79">
        <f>VLOOKUP($A91,'Published Hourly Data'!$B:$BL,MATCH(F$1,'Published Hourly Data'!$B$1:$BL$1,0),TRUE)</f>
        <v>-1989</v>
      </c>
      <c r="G91" s="79">
        <f>VLOOKUP($A91,'Published Hourly Data'!$B:$BL,MATCH(G$1,'Published Hourly Data'!$B$1:$BL$1,0),TRUE)</f>
        <v>0</v>
      </c>
      <c r="H91" s="79">
        <f>VLOOKUP($A91,'Published Hourly Data'!$B:$BL,MATCH(H$1,'Published Hourly Data'!$B$1:$BL$1,0),TRUE)</f>
        <v>844</v>
      </c>
      <c r="I91" s="79">
        <f>VLOOKUP($A91,'Published Hourly Data'!$B:$BL,MATCH(I$1,'Published Hourly Data'!$B$1:$BL$1,0),TRUE)</f>
        <v>0</v>
      </c>
      <c r="J91" s="79">
        <f>VLOOKUP($A91,'Published Hourly Data'!$B:$BL,MATCH(J$1,'Published Hourly Data'!$B$1:$BL$1,0),TRUE)</f>
        <v>0</v>
      </c>
      <c r="K91" s="79">
        <f>VLOOKUP($A91,'Published Hourly Data'!$B:$BL,MATCH(K$1,'Published Hourly Data'!$B$1:$BL$1,0),TRUE)</f>
        <v>43</v>
      </c>
      <c r="L91" s="79">
        <f>VLOOKUP($A91,'Published Hourly Data'!$B:$BL,MATCH(L$1,'Published Hourly Data'!$B$1:$BL$1,0),TRUE)</f>
        <v>0</v>
      </c>
      <c r="M91" s="79">
        <f>VLOOKUP($A91,'Published Hourly Data'!$B:$BL,MATCH(M$1,'Published Hourly Data'!$B$1:$BL$1,0),TRUE)</f>
        <v>134</v>
      </c>
      <c r="N91" s="79">
        <f>VLOOKUP($A91,'Published Hourly Data'!$B:$BL,MATCH(N$1,'Published Hourly Data'!$B$1:$BL$1,0),TRUE)</f>
        <v>26</v>
      </c>
      <c r="O91" s="79">
        <f>VLOOKUP($A91,'Published Hourly Data'!$B:$BL,MATCH(O$1,'Published Hourly Data'!$B$1:$BL$1,0),TRUE)</f>
        <v>0</v>
      </c>
      <c r="P91" s="79">
        <f>VLOOKUP($A91,'Published Hourly Data'!$B:$BL,MATCH(P$1,'Published Hourly Data'!$B$1:$BL$1,0),TRUE)</f>
        <v>-1815</v>
      </c>
      <c r="Q91" s="79">
        <f>VLOOKUP($A91,'Published Hourly Data'!$B:$BL,MATCH(Q$1,'Published Hourly Data'!$B$1:$BL$1,0),TRUE)</f>
        <v>-131</v>
      </c>
      <c r="R91" s="79">
        <f>VLOOKUP($A91,'Published Hourly Data'!$B:$BL,MATCH(R$1,'Published Hourly Data'!$B$1:$BL$1,0),TRUE)</f>
        <v>-9</v>
      </c>
      <c r="S91" s="79">
        <f>VLOOKUP($A91,'Published Hourly Data'!$B:$BL,MATCH(S$1,'Published Hourly Data'!$B$1:$BL$1,0),TRUE)</f>
        <v>22</v>
      </c>
      <c r="T91" s="79">
        <f>VLOOKUP($A91,'Published Hourly Data'!$B:$BL,MATCH(T$1,'Published Hourly Data'!$B$1:$BL$1,0),TRUE)</f>
        <v>-56</v>
      </c>
      <c r="U91" s="79">
        <f>VLOOKUP($A91,'Published Hourly Data'!$B:$BL,MATCH(U$1,'Published Hourly Data'!$B$1:$BL$1,0),TRUE)</f>
        <v>0</v>
      </c>
      <c r="V91" s="79">
        <f>VLOOKUP($A91,'Published Hourly Data'!$B:$BL,MATCH(V$1,'Published Hourly Data'!$B$1:$BL$1,0),TRUE)</f>
        <v>357.96233239443484</v>
      </c>
      <c r="W91" s="79">
        <f>VLOOKUP($A91,'Published Hourly Data'!$B:$BL,MATCH(W$1,'Published Hourly Data'!$B$1:$BL$1,0),TRUE)</f>
        <v>0</v>
      </c>
      <c r="X91" s="79">
        <f>VLOOKUP($A91,'Published Hourly Data'!$B:$BL,MATCH(X$1,'Published Hourly Data'!$B$1:$BL$1,0),TRUE)</f>
        <v>1.3522022071905975</v>
      </c>
      <c r="Y91" s="79">
        <f>VLOOKUP($A91,'Published Hourly Data'!$B:$BL,MATCH(Y$1,'Published Hourly Data'!$B$1:$BL$1,0),TRUE)</f>
        <v>359.31453460162544</v>
      </c>
      <c r="Z91" s="79">
        <f>VLOOKUP($A91,'Published Hourly Data'!$B:$BL,MATCH(Z$1,'Published Hourly Data'!$B$1:$BL$1,0),TRUE)</f>
        <v>286.87981922867056</v>
      </c>
      <c r="AA91" s="79">
        <f>-VLOOKUP($A91,'Published Hourly Data'!$B:$BL,MATCH(AA$1,'Published Hourly Data'!$B$1:$BL$1,0),TRUE)</f>
        <v>-4.6488802433834246</v>
      </c>
      <c r="AB91" s="79">
        <f>VLOOKUP($A91,'Published Hourly Data'!$B:$BL,MATCH(AB$1,'Published Hourly Data'!$B$1:$BL$1,0),TRUE)</f>
        <v>641.54547358691252</v>
      </c>
      <c r="AC91" s="79">
        <f>VLOOKUP($A91,'Published Hourly Data'!$B:$BL,MATCH(AC$1,'Published Hourly Data'!$B$1:$BL$1,0),TRUE)</f>
        <v>1047</v>
      </c>
      <c r="AD91" s="79">
        <f>VLOOKUP($A91,'Published Hourly Data'!$B:$BL,MATCH(AD$1,'Published Hourly Data'!$B$1:$BL$1,0),TRUE)</f>
        <v>3036</v>
      </c>
      <c r="AE91" s="80">
        <f>VLOOKUP($A91,'Published Hourly Data'!$B:$BL,MATCH(AE$1,'Published Hourly Data'!$B$1:$BL$1,0),TRUE)</f>
        <v>0.75659217695648084</v>
      </c>
      <c r="AF91" s="80">
        <f>VLOOKUP($A91,'Published Hourly Data'!$B:$BL,MATCH(AF$1,'Published Hourly Data'!$B$1:$BL$1,0),TRUE)</f>
        <v>0.46586428918945288</v>
      </c>
      <c r="AG91" s="79">
        <f>VLOOKUP($A91,'Published Hourly Data'!$B:$BL,MATCH(AG$1,'Published Hourly Data'!$B$1:$BL$1,0),TRUE)</f>
        <v>17</v>
      </c>
      <c r="AH91" s="79" t="str">
        <f t="shared" si="13"/>
        <v/>
      </c>
      <c r="AI91" s="79" t="str">
        <f t="shared" si="14"/>
        <v/>
      </c>
    </row>
    <row r="92" spans="1:68" x14ac:dyDescent="0.25">
      <c r="A92" s="78">
        <f t="shared" si="12"/>
        <v>45023.041666667319</v>
      </c>
      <c r="B92" s="78">
        <f>VLOOKUP($A92,'Published Hourly Data'!$B:$BL,MATCH(B$1,'Published Hourly Data'!$B$1:$BL$1,0),TRUE)</f>
        <v>45022.75</v>
      </c>
      <c r="C92" s="79">
        <f>VLOOKUP($A92,'Published Hourly Data'!$B:$BL,MATCH(C$1,'Published Hourly Data'!$B$1:$BL$1,0),TRUE)</f>
        <v>2223</v>
      </c>
      <c r="D92" s="79">
        <f>VLOOKUP($A92,'Published Hourly Data'!$B:$BL,MATCH(D$1,'Published Hourly Data'!$B$1:$BL$1,0),TRUE)</f>
        <v>3102</v>
      </c>
      <c r="E92" s="79">
        <f>VLOOKUP($A92,'Published Hourly Data'!$B:$BL,MATCH(E$1,'Published Hourly Data'!$B$1:$BL$1,0),TRUE)</f>
        <v>1047</v>
      </c>
      <c r="F92" s="79">
        <f>VLOOKUP($A92,'Published Hourly Data'!$B:$BL,MATCH(F$1,'Published Hourly Data'!$B$1:$BL$1,0),TRUE)</f>
        <v>-2055</v>
      </c>
      <c r="G92" s="79">
        <f>VLOOKUP($A92,'Published Hourly Data'!$B:$BL,MATCH(G$1,'Published Hourly Data'!$B$1:$BL$1,0),TRUE)</f>
        <v>0</v>
      </c>
      <c r="H92" s="79">
        <f>VLOOKUP($A92,'Published Hourly Data'!$B:$BL,MATCH(H$1,'Published Hourly Data'!$B$1:$BL$1,0),TRUE)</f>
        <v>842</v>
      </c>
      <c r="I92" s="79">
        <f>VLOOKUP($A92,'Published Hourly Data'!$B:$BL,MATCH(I$1,'Published Hourly Data'!$B$1:$BL$1,0),TRUE)</f>
        <v>0</v>
      </c>
      <c r="J92" s="79">
        <f>VLOOKUP($A92,'Published Hourly Data'!$B:$BL,MATCH(J$1,'Published Hourly Data'!$B$1:$BL$1,0),TRUE)</f>
        <v>0</v>
      </c>
      <c r="K92" s="79">
        <f>VLOOKUP($A92,'Published Hourly Data'!$B:$BL,MATCH(K$1,'Published Hourly Data'!$B$1:$BL$1,0),TRUE)</f>
        <v>42</v>
      </c>
      <c r="L92" s="79">
        <f>VLOOKUP($A92,'Published Hourly Data'!$B:$BL,MATCH(L$1,'Published Hourly Data'!$B$1:$BL$1,0),TRUE)</f>
        <v>0</v>
      </c>
      <c r="M92" s="79">
        <f>VLOOKUP($A92,'Published Hourly Data'!$B:$BL,MATCH(M$1,'Published Hourly Data'!$B$1:$BL$1,0),TRUE)</f>
        <v>137</v>
      </c>
      <c r="N92" s="79">
        <f>VLOOKUP($A92,'Published Hourly Data'!$B:$BL,MATCH(N$1,'Published Hourly Data'!$B$1:$BL$1,0),TRUE)</f>
        <v>26</v>
      </c>
      <c r="O92" s="79">
        <f>VLOOKUP($A92,'Published Hourly Data'!$B:$BL,MATCH(O$1,'Published Hourly Data'!$B$1:$BL$1,0),TRUE)</f>
        <v>0</v>
      </c>
      <c r="P92" s="79">
        <f>VLOOKUP($A92,'Published Hourly Data'!$B:$BL,MATCH(P$1,'Published Hourly Data'!$B$1:$BL$1,0),TRUE)</f>
        <v>-1882</v>
      </c>
      <c r="Q92" s="79">
        <f>VLOOKUP($A92,'Published Hourly Data'!$B:$BL,MATCH(Q$1,'Published Hourly Data'!$B$1:$BL$1,0),TRUE)</f>
        <v>-138</v>
      </c>
      <c r="R92" s="79">
        <f>VLOOKUP($A92,'Published Hourly Data'!$B:$BL,MATCH(R$1,'Published Hourly Data'!$B$1:$BL$1,0),TRUE)</f>
        <v>-6</v>
      </c>
      <c r="S92" s="79">
        <f>VLOOKUP($A92,'Published Hourly Data'!$B:$BL,MATCH(S$1,'Published Hourly Data'!$B$1:$BL$1,0),TRUE)</f>
        <v>27</v>
      </c>
      <c r="T92" s="79">
        <f>VLOOKUP($A92,'Published Hourly Data'!$B:$BL,MATCH(T$1,'Published Hourly Data'!$B$1:$BL$1,0),TRUE)</f>
        <v>-56</v>
      </c>
      <c r="U92" s="79">
        <f>VLOOKUP($A92,'Published Hourly Data'!$B:$BL,MATCH(U$1,'Published Hourly Data'!$B$1:$BL$1,0),TRUE)</f>
        <v>0</v>
      </c>
      <c r="V92" s="79">
        <f>VLOOKUP($A92,'Published Hourly Data'!$B:$BL,MATCH(V$1,'Published Hourly Data'!$B$1:$BL$1,0),TRUE)</f>
        <v>356.60955881205001</v>
      </c>
      <c r="W92" s="79">
        <f>VLOOKUP($A92,'Published Hourly Data'!$B:$BL,MATCH(W$1,'Published Hourly Data'!$B$1:$BL$1,0),TRUE)</f>
        <v>0</v>
      </c>
      <c r="X92" s="79">
        <f>VLOOKUP($A92,'Published Hourly Data'!$B:$BL,MATCH(X$1,'Published Hourly Data'!$B$1:$BL$1,0),TRUE)</f>
        <v>1.3655243964240027</v>
      </c>
      <c r="Y92" s="79">
        <f>VLOOKUP($A92,'Published Hourly Data'!$B:$BL,MATCH(Y$1,'Published Hourly Data'!$B$1:$BL$1,0),TRUE)</f>
        <v>357.97508320847402</v>
      </c>
      <c r="Z92" s="79">
        <f>VLOOKUP($A92,'Published Hourly Data'!$B:$BL,MATCH(Z$1,'Published Hourly Data'!$B$1:$BL$1,0),TRUE)</f>
        <v>284.50270862305285</v>
      </c>
      <c r="AA92" s="79">
        <f>-VLOOKUP($A92,'Published Hourly Data'!$B:$BL,MATCH(AA$1,'Published Hourly Data'!$B$1:$BL$1,0),TRUE)</f>
        <v>-5.5439119141742506</v>
      </c>
      <c r="AB92" s="79">
        <f>VLOOKUP($A92,'Published Hourly Data'!$B:$BL,MATCH(AB$1,'Published Hourly Data'!$B$1:$BL$1,0),TRUE)</f>
        <v>636.93387991735267</v>
      </c>
      <c r="AC92" s="79">
        <f>VLOOKUP($A92,'Published Hourly Data'!$B:$BL,MATCH(AC$1,'Published Hourly Data'!$B$1:$BL$1,0),TRUE)</f>
        <v>1047</v>
      </c>
      <c r="AD92" s="79">
        <f>VLOOKUP($A92,'Published Hourly Data'!$B:$BL,MATCH(AD$1,'Published Hourly Data'!$B$1:$BL$1,0),TRUE)</f>
        <v>3102</v>
      </c>
      <c r="AE92" s="80">
        <f>VLOOKUP($A92,'Published Hourly Data'!$B:$BL,MATCH(AE$1,'Published Hourly Data'!$B$1:$BL$1,0),TRUE)</f>
        <v>0.7537717554375033</v>
      </c>
      <c r="AF92" s="80">
        <f>VLOOKUP($A92,'Published Hourly Data'!$B:$BL,MATCH(AF$1,'Published Hourly Data'!$B$1:$BL$1,0),TRUE)</f>
        <v>0.45267478089729013</v>
      </c>
      <c r="AG92" s="79">
        <f>VLOOKUP($A92,'Published Hourly Data'!$B:$BL,MATCH(AG$1,'Published Hourly Data'!$B$1:$BL$1,0),TRUE)</f>
        <v>18</v>
      </c>
      <c r="AH92" s="79" t="str">
        <f t="shared" si="13"/>
        <v/>
      </c>
      <c r="AI92" s="79" t="str">
        <f t="shared" si="14"/>
        <v/>
      </c>
      <c r="BA92" s="79" t="str">
        <f>"Hourly CO2 emissions intensity for consumed electricity
" &amp;$AY$2</f>
        <v>Hourly CO2 emissions intensity for consumed electricity
Puget Sound Energy, Inc. (PSEI)</v>
      </c>
      <c r="BB92" s="79" t="s">
        <v>283</v>
      </c>
      <c r="BO92" s="79" t="str">
        <f>"Hourly CO2 emissions intensity for consumed electricity
" &amp;$AY$2</f>
        <v>Hourly CO2 emissions intensity for consumed electricity
Puget Sound Energy, Inc. (PSEI)</v>
      </c>
      <c r="BP92" s="79" t="s">
        <v>283</v>
      </c>
    </row>
    <row r="93" spans="1:68" x14ac:dyDescent="0.25">
      <c r="A93" s="78">
        <f t="shared" si="12"/>
        <v>45023.083333333983</v>
      </c>
      <c r="B93" s="78">
        <f>VLOOKUP($A93,'Published Hourly Data'!$B:$BL,MATCH(B$1,'Published Hourly Data'!$B$1:$BL$1,0),TRUE)</f>
        <v>45022.791666666664</v>
      </c>
      <c r="C93" s="79">
        <f>VLOOKUP($A93,'Published Hourly Data'!$B:$BL,MATCH(C$1,'Published Hourly Data'!$B$1:$BL$1,0),TRUE)</f>
        <v>2279</v>
      </c>
      <c r="D93" s="79">
        <f>VLOOKUP($A93,'Published Hourly Data'!$B:$BL,MATCH(D$1,'Published Hourly Data'!$B$1:$BL$1,0),TRUE)</f>
        <v>3115</v>
      </c>
      <c r="E93" s="79">
        <f>VLOOKUP($A93,'Published Hourly Data'!$B:$BL,MATCH(E$1,'Published Hourly Data'!$B$1:$BL$1,0),TRUE)</f>
        <v>1051</v>
      </c>
      <c r="F93" s="79">
        <f>VLOOKUP($A93,'Published Hourly Data'!$B:$BL,MATCH(F$1,'Published Hourly Data'!$B$1:$BL$1,0),TRUE)</f>
        <v>-2064</v>
      </c>
      <c r="G93" s="79">
        <f>VLOOKUP($A93,'Published Hourly Data'!$B:$BL,MATCH(G$1,'Published Hourly Data'!$B$1:$BL$1,0),TRUE)</f>
        <v>0</v>
      </c>
      <c r="H93" s="79">
        <f>VLOOKUP($A93,'Published Hourly Data'!$B:$BL,MATCH(H$1,'Published Hourly Data'!$B$1:$BL$1,0),TRUE)</f>
        <v>843</v>
      </c>
      <c r="I93" s="79">
        <f>VLOOKUP($A93,'Published Hourly Data'!$B:$BL,MATCH(I$1,'Published Hourly Data'!$B$1:$BL$1,0),TRUE)</f>
        <v>0</v>
      </c>
      <c r="J93" s="79">
        <f>VLOOKUP($A93,'Published Hourly Data'!$B:$BL,MATCH(J$1,'Published Hourly Data'!$B$1:$BL$1,0),TRUE)</f>
        <v>0</v>
      </c>
      <c r="K93" s="79">
        <f>VLOOKUP($A93,'Published Hourly Data'!$B:$BL,MATCH(K$1,'Published Hourly Data'!$B$1:$BL$1,0),TRUE)</f>
        <v>43</v>
      </c>
      <c r="L93" s="79">
        <f>VLOOKUP($A93,'Published Hourly Data'!$B:$BL,MATCH(L$1,'Published Hourly Data'!$B$1:$BL$1,0),TRUE)</f>
        <v>0</v>
      </c>
      <c r="M93" s="79">
        <f>VLOOKUP($A93,'Published Hourly Data'!$B:$BL,MATCH(M$1,'Published Hourly Data'!$B$1:$BL$1,0),TRUE)</f>
        <v>139</v>
      </c>
      <c r="N93" s="79">
        <f>VLOOKUP($A93,'Published Hourly Data'!$B:$BL,MATCH(N$1,'Published Hourly Data'!$B$1:$BL$1,0),TRUE)</f>
        <v>26</v>
      </c>
      <c r="O93" s="79">
        <f>VLOOKUP($A93,'Published Hourly Data'!$B:$BL,MATCH(O$1,'Published Hourly Data'!$B$1:$BL$1,0),TRUE)</f>
        <v>0</v>
      </c>
      <c r="P93" s="79">
        <f>VLOOKUP($A93,'Published Hourly Data'!$B:$BL,MATCH(P$1,'Published Hourly Data'!$B$1:$BL$1,0),TRUE)</f>
        <v>-1920</v>
      </c>
      <c r="Q93" s="79">
        <f>VLOOKUP($A93,'Published Hourly Data'!$B:$BL,MATCH(Q$1,'Published Hourly Data'!$B$1:$BL$1,0),TRUE)</f>
        <v>-134</v>
      </c>
      <c r="R93" s="79">
        <f>VLOOKUP($A93,'Published Hourly Data'!$B:$BL,MATCH(R$1,'Published Hourly Data'!$B$1:$BL$1,0),TRUE)</f>
        <v>-5</v>
      </c>
      <c r="S93" s="79">
        <f>VLOOKUP($A93,'Published Hourly Data'!$B:$BL,MATCH(S$1,'Published Hourly Data'!$B$1:$BL$1,0),TRUE)</f>
        <v>45</v>
      </c>
      <c r="T93" s="79">
        <f>VLOOKUP($A93,'Published Hourly Data'!$B:$BL,MATCH(T$1,'Published Hourly Data'!$B$1:$BL$1,0),TRUE)</f>
        <v>-50</v>
      </c>
      <c r="U93" s="79">
        <f>VLOOKUP($A93,'Published Hourly Data'!$B:$BL,MATCH(U$1,'Published Hourly Data'!$B$1:$BL$1,0),TRUE)</f>
        <v>0</v>
      </c>
      <c r="V93" s="79">
        <f>VLOOKUP($A93,'Published Hourly Data'!$B:$BL,MATCH(V$1,'Published Hourly Data'!$B$1:$BL$1,0),TRUE)</f>
        <v>356.78856755567722</v>
      </c>
      <c r="W93" s="79">
        <f>VLOOKUP($A93,'Published Hourly Data'!$B:$BL,MATCH(W$1,'Published Hourly Data'!$B$1:$BL$1,0),TRUE)</f>
        <v>0</v>
      </c>
      <c r="X93" s="79">
        <f>VLOOKUP($A93,'Published Hourly Data'!$B:$BL,MATCH(X$1,'Published Hourly Data'!$B$1:$BL$1,0),TRUE)</f>
        <v>1.3855076802741098</v>
      </c>
      <c r="Y93" s="79">
        <f>VLOOKUP($A93,'Published Hourly Data'!$B:$BL,MATCH(Y$1,'Published Hourly Data'!$B$1:$BL$1,0),TRUE)</f>
        <v>358.17407523595131</v>
      </c>
      <c r="Z93" s="79">
        <f>VLOOKUP($A93,'Published Hourly Data'!$B:$BL,MATCH(Z$1,'Published Hourly Data'!$B$1:$BL$1,0),TRUE)</f>
        <v>287.5500167350699</v>
      </c>
      <c r="AA93" s="79">
        <f>-VLOOKUP($A93,'Published Hourly Data'!$B:$BL,MATCH(AA$1,'Published Hourly Data'!$B$1:$BL$1,0),TRUE)</f>
        <v>-9.1954380185746718</v>
      </c>
      <c r="AB93" s="79">
        <f>VLOOKUP($A93,'Published Hourly Data'!$B:$BL,MATCH(AB$1,'Published Hourly Data'!$B$1:$BL$1,0),TRUE)</f>
        <v>636.52865395244646</v>
      </c>
      <c r="AC93" s="79">
        <f>VLOOKUP($A93,'Published Hourly Data'!$B:$BL,MATCH(AC$1,'Published Hourly Data'!$B$1:$BL$1,0),TRUE)</f>
        <v>1051</v>
      </c>
      <c r="AD93" s="79">
        <f>VLOOKUP($A93,'Published Hourly Data'!$B:$BL,MATCH(AD$1,'Published Hourly Data'!$B$1:$BL$1,0),TRUE)</f>
        <v>3115</v>
      </c>
      <c r="AE93" s="80">
        <f>VLOOKUP($A93,'Published Hourly Data'!$B:$BL,MATCH(AE$1,'Published Hourly Data'!$B$1:$BL$1,0),TRUE)</f>
        <v>0.75132038986363736</v>
      </c>
      <c r="AF93" s="80">
        <f>VLOOKUP($A93,'Published Hourly Data'!$B:$BL,MATCH(AF$1,'Published Hourly Data'!$B$1:$BL$1,0),TRUE)</f>
        <v>0.4504988125446685</v>
      </c>
      <c r="AG93" s="79">
        <f>VLOOKUP($A93,'Published Hourly Data'!$B:$BL,MATCH(AG$1,'Published Hourly Data'!$B$1:$BL$1,0),TRUE)</f>
        <v>19</v>
      </c>
      <c r="AH93" s="79" t="str">
        <f t="shared" si="13"/>
        <v/>
      </c>
      <c r="AI93" s="79" t="str">
        <f t="shared" si="14"/>
        <v/>
      </c>
    </row>
    <row r="94" spans="1:68" x14ac:dyDescent="0.25">
      <c r="A94" s="78">
        <f t="shared" si="12"/>
        <v>45023.125000000648</v>
      </c>
      <c r="B94" s="78">
        <f>VLOOKUP($A94,'Published Hourly Data'!$B:$BL,MATCH(B$1,'Published Hourly Data'!$B$1:$BL$1,0),TRUE)</f>
        <v>45022.833333333336</v>
      </c>
      <c r="C94" s="79">
        <f>VLOOKUP($A94,'Published Hourly Data'!$B:$BL,MATCH(C$1,'Published Hourly Data'!$B$1:$BL$1,0),TRUE)</f>
        <v>2311</v>
      </c>
      <c r="D94" s="79">
        <f>VLOOKUP($A94,'Published Hourly Data'!$B:$BL,MATCH(D$1,'Published Hourly Data'!$B$1:$BL$1,0),TRUE)</f>
        <v>3132</v>
      </c>
      <c r="E94" s="79">
        <f>VLOOKUP($A94,'Published Hourly Data'!$B:$BL,MATCH(E$1,'Published Hourly Data'!$B$1:$BL$1,0),TRUE)</f>
        <v>1052</v>
      </c>
      <c r="F94" s="79">
        <f>VLOOKUP($A94,'Published Hourly Data'!$B:$BL,MATCH(F$1,'Published Hourly Data'!$B$1:$BL$1,0),TRUE)</f>
        <v>-2080</v>
      </c>
      <c r="G94" s="79">
        <f>VLOOKUP($A94,'Published Hourly Data'!$B:$BL,MATCH(G$1,'Published Hourly Data'!$B$1:$BL$1,0),TRUE)</f>
        <v>0</v>
      </c>
      <c r="H94" s="79">
        <f>VLOOKUP($A94,'Published Hourly Data'!$B:$BL,MATCH(H$1,'Published Hourly Data'!$B$1:$BL$1,0),TRUE)</f>
        <v>844</v>
      </c>
      <c r="I94" s="79">
        <f>VLOOKUP($A94,'Published Hourly Data'!$B:$BL,MATCH(I$1,'Published Hourly Data'!$B$1:$BL$1,0),TRUE)</f>
        <v>0</v>
      </c>
      <c r="J94" s="79">
        <f>VLOOKUP($A94,'Published Hourly Data'!$B:$BL,MATCH(J$1,'Published Hourly Data'!$B$1:$BL$1,0),TRUE)</f>
        <v>0</v>
      </c>
      <c r="K94" s="79">
        <f>VLOOKUP($A94,'Published Hourly Data'!$B:$BL,MATCH(K$1,'Published Hourly Data'!$B$1:$BL$1,0),TRUE)</f>
        <v>45</v>
      </c>
      <c r="L94" s="79">
        <f>VLOOKUP($A94,'Published Hourly Data'!$B:$BL,MATCH(L$1,'Published Hourly Data'!$B$1:$BL$1,0),TRUE)</f>
        <v>0</v>
      </c>
      <c r="M94" s="79">
        <f>VLOOKUP($A94,'Published Hourly Data'!$B:$BL,MATCH(M$1,'Published Hourly Data'!$B$1:$BL$1,0),TRUE)</f>
        <v>136</v>
      </c>
      <c r="N94" s="79">
        <f>VLOOKUP($A94,'Published Hourly Data'!$B:$BL,MATCH(N$1,'Published Hourly Data'!$B$1:$BL$1,0),TRUE)</f>
        <v>27</v>
      </c>
      <c r="O94" s="79">
        <f>VLOOKUP($A94,'Published Hourly Data'!$B:$BL,MATCH(O$1,'Published Hourly Data'!$B$1:$BL$1,0),TRUE)</f>
        <v>0</v>
      </c>
      <c r="P94" s="79">
        <f>VLOOKUP($A94,'Published Hourly Data'!$B:$BL,MATCH(P$1,'Published Hourly Data'!$B$1:$BL$1,0),TRUE)</f>
        <v>-1923</v>
      </c>
      <c r="Q94" s="79">
        <f>VLOOKUP($A94,'Published Hourly Data'!$B:$BL,MATCH(Q$1,'Published Hourly Data'!$B$1:$BL$1,0),TRUE)</f>
        <v>-141</v>
      </c>
      <c r="R94" s="79">
        <f>VLOOKUP($A94,'Published Hourly Data'!$B:$BL,MATCH(R$1,'Published Hourly Data'!$B$1:$BL$1,0),TRUE)</f>
        <v>-5</v>
      </c>
      <c r="S94" s="79">
        <f>VLOOKUP($A94,'Published Hourly Data'!$B:$BL,MATCH(S$1,'Published Hourly Data'!$B$1:$BL$1,0),TRUE)</f>
        <v>39</v>
      </c>
      <c r="T94" s="79">
        <f>VLOOKUP($A94,'Published Hourly Data'!$B:$BL,MATCH(T$1,'Published Hourly Data'!$B$1:$BL$1,0),TRUE)</f>
        <v>-50</v>
      </c>
      <c r="U94" s="79">
        <f>VLOOKUP($A94,'Published Hourly Data'!$B:$BL,MATCH(U$1,'Published Hourly Data'!$B$1:$BL$1,0),TRUE)</f>
        <v>0</v>
      </c>
      <c r="V94" s="79">
        <f>VLOOKUP($A94,'Published Hourly Data'!$B:$BL,MATCH(V$1,'Published Hourly Data'!$B$1:$BL$1,0),TRUE)</f>
        <v>357.7500113397968</v>
      </c>
      <c r="W94" s="79">
        <f>VLOOKUP($A94,'Published Hourly Data'!$B:$BL,MATCH(W$1,'Published Hourly Data'!$B$1:$BL$1,0),TRUE)</f>
        <v>0</v>
      </c>
      <c r="X94" s="79">
        <f>VLOOKUP($A94,'Published Hourly Data'!$B:$BL,MATCH(X$1,'Published Hourly Data'!$B$1:$BL$1,0),TRUE)</f>
        <v>1.3855076802741102</v>
      </c>
      <c r="Y94" s="79">
        <f>VLOOKUP($A94,'Published Hourly Data'!$B:$BL,MATCH(Y$1,'Published Hourly Data'!$B$1:$BL$1,0),TRUE)</f>
        <v>359.13551902007089</v>
      </c>
      <c r="Z94" s="79">
        <f>VLOOKUP($A94,'Published Hourly Data'!$B:$BL,MATCH(Z$1,'Published Hourly Data'!$B$1:$BL$1,0),TRUE)</f>
        <v>277.46059597606501</v>
      </c>
      <c r="AA94" s="79">
        <f>-VLOOKUP($A94,'Published Hourly Data'!$B:$BL,MATCH(AA$1,'Published Hourly Data'!$B$1:$BL$1,0),TRUE)</f>
        <v>-7.829469720860704</v>
      </c>
      <c r="AB94" s="79">
        <f>VLOOKUP($A94,'Published Hourly Data'!$B:$BL,MATCH(AB$1,'Published Hourly Data'!$B$1:$BL$1,0),TRUE)</f>
        <v>628.7666452752751</v>
      </c>
      <c r="AC94" s="79">
        <f>VLOOKUP($A94,'Published Hourly Data'!$B:$BL,MATCH(AC$1,'Published Hourly Data'!$B$1:$BL$1,0),TRUE)</f>
        <v>1052</v>
      </c>
      <c r="AD94" s="79">
        <f>VLOOKUP($A94,'Published Hourly Data'!$B:$BL,MATCH(AD$1,'Published Hourly Data'!$B$1:$BL$1,0),TRUE)</f>
        <v>3132</v>
      </c>
      <c r="AE94" s="80">
        <f>VLOOKUP($A94,'Published Hourly Data'!$B:$BL,MATCH(AE$1,'Published Hourly Data'!$B$1:$BL$1,0),TRUE)</f>
        <v>0.75262105317683337</v>
      </c>
      <c r="AF94" s="80">
        <f>VLOOKUP($A94,'Published Hourly Data'!$B:$BL,MATCH(AF$1,'Published Hourly Data'!$B$1:$BL$1,0),TRUE)</f>
        <v>0.44258988553856221</v>
      </c>
      <c r="AG94" s="79">
        <f>VLOOKUP($A94,'Published Hourly Data'!$B:$BL,MATCH(AG$1,'Published Hourly Data'!$B$1:$BL$1,0),TRUE)</f>
        <v>20</v>
      </c>
      <c r="AH94" s="79" t="str">
        <f t="shared" si="13"/>
        <v/>
      </c>
      <c r="AI94" s="79" t="str">
        <f t="shared" si="14"/>
        <v/>
      </c>
    </row>
    <row r="95" spans="1:68" x14ac:dyDescent="0.25">
      <c r="A95" s="78">
        <f t="shared" si="12"/>
        <v>45023.166666667312</v>
      </c>
      <c r="B95" s="78">
        <f>VLOOKUP($A95,'Published Hourly Data'!$B:$BL,MATCH(B$1,'Published Hourly Data'!$B$1:$BL$1,0),TRUE)</f>
        <v>45022.875</v>
      </c>
      <c r="C95" s="79">
        <f>VLOOKUP($A95,'Published Hourly Data'!$B:$BL,MATCH(C$1,'Published Hourly Data'!$B$1:$BL$1,0),TRUE)</f>
        <v>2306</v>
      </c>
      <c r="D95" s="79">
        <f>VLOOKUP($A95,'Published Hourly Data'!$B:$BL,MATCH(D$1,'Published Hourly Data'!$B$1:$BL$1,0),TRUE)</f>
        <v>3087</v>
      </c>
      <c r="E95" s="79">
        <f>VLOOKUP($A95,'Published Hourly Data'!$B:$BL,MATCH(E$1,'Published Hourly Data'!$B$1:$BL$1,0),TRUE)</f>
        <v>1057</v>
      </c>
      <c r="F95" s="79">
        <f>VLOOKUP($A95,'Published Hourly Data'!$B:$BL,MATCH(F$1,'Published Hourly Data'!$B$1:$BL$1,0),TRUE)</f>
        <v>-2030</v>
      </c>
      <c r="G95" s="79">
        <f>VLOOKUP($A95,'Published Hourly Data'!$B:$BL,MATCH(G$1,'Published Hourly Data'!$B$1:$BL$1,0),TRUE)</f>
        <v>0</v>
      </c>
      <c r="H95" s="79">
        <f>VLOOKUP($A95,'Published Hourly Data'!$B:$BL,MATCH(H$1,'Published Hourly Data'!$B$1:$BL$1,0),TRUE)</f>
        <v>845</v>
      </c>
      <c r="I95" s="79">
        <f>VLOOKUP($A95,'Published Hourly Data'!$B:$BL,MATCH(I$1,'Published Hourly Data'!$B$1:$BL$1,0),TRUE)</f>
        <v>0</v>
      </c>
      <c r="J95" s="79">
        <f>VLOOKUP($A95,'Published Hourly Data'!$B:$BL,MATCH(J$1,'Published Hourly Data'!$B$1:$BL$1,0),TRUE)</f>
        <v>0</v>
      </c>
      <c r="K95" s="79">
        <f>VLOOKUP($A95,'Published Hourly Data'!$B:$BL,MATCH(K$1,'Published Hourly Data'!$B$1:$BL$1,0),TRUE)</f>
        <v>43</v>
      </c>
      <c r="L95" s="79">
        <f>VLOOKUP($A95,'Published Hourly Data'!$B:$BL,MATCH(L$1,'Published Hourly Data'!$B$1:$BL$1,0),TRUE)</f>
        <v>0</v>
      </c>
      <c r="M95" s="79">
        <f>VLOOKUP($A95,'Published Hourly Data'!$B:$BL,MATCH(M$1,'Published Hourly Data'!$B$1:$BL$1,0),TRUE)</f>
        <v>142</v>
      </c>
      <c r="N95" s="79">
        <f>VLOOKUP($A95,'Published Hourly Data'!$B:$BL,MATCH(N$1,'Published Hourly Data'!$B$1:$BL$1,0),TRUE)</f>
        <v>27</v>
      </c>
      <c r="O95" s="79">
        <f>VLOOKUP($A95,'Published Hourly Data'!$B:$BL,MATCH(O$1,'Published Hourly Data'!$B$1:$BL$1,0),TRUE)</f>
        <v>0</v>
      </c>
      <c r="P95" s="79">
        <f>VLOOKUP($A95,'Published Hourly Data'!$B:$BL,MATCH(P$1,'Published Hourly Data'!$B$1:$BL$1,0),TRUE)</f>
        <v>-1892</v>
      </c>
      <c r="Q95" s="79">
        <f>VLOOKUP($A95,'Published Hourly Data'!$B:$BL,MATCH(Q$1,'Published Hourly Data'!$B$1:$BL$1,0),TRUE)</f>
        <v>-133</v>
      </c>
      <c r="R95" s="79">
        <f>VLOOKUP($A95,'Published Hourly Data'!$B:$BL,MATCH(R$1,'Published Hourly Data'!$B$1:$BL$1,0),TRUE)</f>
        <v>1</v>
      </c>
      <c r="S95" s="79">
        <f>VLOOKUP($A95,'Published Hourly Data'!$B:$BL,MATCH(S$1,'Published Hourly Data'!$B$1:$BL$1,0),TRUE)</f>
        <v>42</v>
      </c>
      <c r="T95" s="79">
        <f>VLOOKUP($A95,'Published Hourly Data'!$B:$BL,MATCH(T$1,'Published Hourly Data'!$B$1:$BL$1,0),TRUE)</f>
        <v>-48</v>
      </c>
      <c r="U95" s="79">
        <f>VLOOKUP($A95,'Published Hourly Data'!$B:$BL,MATCH(U$1,'Published Hourly Data'!$B$1:$BL$1,0),TRUE)</f>
        <v>0</v>
      </c>
      <c r="V95" s="79">
        <f>VLOOKUP($A95,'Published Hourly Data'!$B:$BL,MATCH(V$1,'Published Hourly Data'!$B$1:$BL$1,0),TRUE)</f>
        <v>358.14009981599565</v>
      </c>
      <c r="W95" s="79">
        <f>VLOOKUP($A95,'Published Hourly Data'!$B:$BL,MATCH(W$1,'Published Hourly Data'!$B$1:$BL$1,0),TRUE)</f>
        <v>0</v>
      </c>
      <c r="X95" s="79">
        <f>VLOOKUP($A95,'Published Hourly Data'!$B:$BL,MATCH(X$1,'Published Hourly Data'!$B$1:$BL$1,0),TRUE)</f>
        <v>1.4121520587409195</v>
      </c>
      <c r="Y95" s="79">
        <f>VLOOKUP($A95,'Published Hourly Data'!$B:$BL,MATCH(Y$1,'Published Hourly Data'!$B$1:$BL$1,0),TRUE)</f>
        <v>359.55225187473656</v>
      </c>
      <c r="Z95" s="79">
        <f>VLOOKUP($A95,'Published Hourly Data'!$B:$BL,MATCH(Z$1,'Published Hourly Data'!$B$1:$BL$1,0),TRUE)</f>
        <v>275.26857192427076</v>
      </c>
      <c r="AA95" s="79">
        <f>-VLOOKUP($A95,'Published Hourly Data'!$B:$BL,MATCH(AA$1,'Published Hourly Data'!$B$1:$BL$1,0),TRUE)</f>
        <v>-8.7211806464400361</v>
      </c>
      <c r="AB95" s="79">
        <f>VLOOKUP($A95,'Published Hourly Data'!$B:$BL,MATCH(AB$1,'Published Hourly Data'!$B$1:$BL$1,0),TRUE)</f>
        <v>626.09964315256718</v>
      </c>
      <c r="AC95" s="79">
        <f>VLOOKUP($A95,'Published Hourly Data'!$B:$BL,MATCH(AC$1,'Published Hourly Data'!$B$1:$BL$1,0),TRUE)</f>
        <v>1057</v>
      </c>
      <c r="AD95" s="79">
        <f>VLOOKUP($A95,'Published Hourly Data'!$B:$BL,MATCH(AD$1,'Published Hourly Data'!$B$1:$BL$1,0),TRUE)</f>
        <v>3087</v>
      </c>
      <c r="AE95" s="80">
        <f>VLOOKUP($A95,'Published Hourly Data'!$B:$BL,MATCH(AE$1,'Published Hourly Data'!$B$1:$BL$1,0),TRUE)</f>
        <v>0.74993007145513868</v>
      </c>
      <c r="AF95" s="80">
        <f>VLOOKUP($A95,'Published Hourly Data'!$B:$BL,MATCH(AF$1,'Published Hourly Data'!$B$1:$BL$1,0),TRUE)</f>
        <v>0.44713695992452629</v>
      </c>
      <c r="AG95" s="79">
        <f>VLOOKUP($A95,'Published Hourly Data'!$B:$BL,MATCH(AG$1,'Published Hourly Data'!$B$1:$BL$1,0),TRUE)</f>
        <v>21</v>
      </c>
      <c r="AH95" s="79" t="str">
        <f t="shared" si="13"/>
        <v/>
      </c>
      <c r="AI95" s="79" t="str">
        <f t="shared" si="14"/>
        <v/>
      </c>
    </row>
    <row r="96" spans="1:68" x14ac:dyDescent="0.25">
      <c r="A96" s="78">
        <f t="shared" si="12"/>
        <v>45023.208333333976</v>
      </c>
      <c r="B96" s="78">
        <f>VLOOKUP($A96,'Published Hourly Data'!$B:$BL,MATCH(B$1,'Published Hourly Data'!$B$1:$BL$1,0),TRUE)</f>
        <v>45022.916666666664</v>
      </c>
      <c r="C96" s="79">
        <f>VLOOKUP($A96,'Published Hourly Data'!$B:$BL,MATCH(C$1,'Published Hourly Data'!$B$1:$BL$1,0),TRUE)</f>
        <v>2204</v>
      </c>
      <c r="D96" s="79">
        <f>VLOOKUP($A96,'Published Hourly Data'!$B:$BL,MATCH(D$1,'Published Hourly Data'!$B$1:$BL$1,0),TRUE)</f>
        <v>2917</v>
      </c>
      <c r="E96" s="79">
        <f>VLOOKUP($A96,'Published Hourly Data'!$B:$BL,MATCH(E$1,'Published Hourly Data'!$B$1:$BL$1,0),TRUE)</f>
        <v>1051</v>
      </c>
      <c r="F96" s="79">
        <f>VLOOKUP($A96,'Published Hourly Data'!$B:$BL,MATCH(F$1,'Published Hourly Data'!$B$1:$BL$1,0),TRUE)</f>
        <v>-1866</v>
      </c>
      <c r="G96" s="79">
        <f>VLOOKUP($A96,'Published Hourly Data'!$B:$BL,MATCH(G$1,'Published Hourly Data'!$B$1:$BL$1,0),TRUE)</f>
        <v>0</v>
      </c>
      <c r="H96" s="79">
        <f>VLOOKUP($A96,'Published Hourly Data'!$B:$BL,MATCH(H$1,'Published Hourly Data'!$B$1:$BL$1,0),TRUE)</f>
        <v>842</v>
      </c>
      <c r="I96" s="79">
        <f>VLOOKUP($A96,'Published Hourly Data'!$B:$BL,MATCH(I$1,'Published Hourly Data'!$B$1:$BL$1,0),TRUE)</f>
        <v>0</v>
      </c>
      <c r="J96" s="79">
        <f>VLOOKUP($A96,'Published Hourly Data'!$B:$BL,MATCH(J$1,'Published Hourly Data'!$B$1:$BL$1,0),TRUE)</f>
        <v>0</v>
      </c>
      <c r="K96" s="79">
        <f>VLOOKUP($A96,'Published Hourly Data'!$B:$BL,MATCH(K$1,'Published Hourly Data'!$B$1:$BL$1,0),TRUE)</f>
        <v>45</v>
      </c>
      <c r="L96" s="79">
        <f>VLOOKUP($A96,'Published Hourly Data'!$B:$BL,MATCH(L$1,'Published Hourly Data'!$B$1:$BL$1,0),TRUE)</f>
        <v>0</v>
      </c>
      <c r="M96" s="79">
        <f>VLOOKUP($A96,'Published Hourly Data'!$B:$BL,MATCH(M$1,'Published Hourly Data'!$B$1:$BL$1,0),TRUE)</f>
        <v>139</v>
      </c>
      <c r="N96" s="79">
        <f>VLOOKUP($A96,'Published Hourly Data'!$B:$BL,MATCH(N$1,'Published Hourly Data'!$B$1:$BL$1,0),TRUE)</f>
        <v>25</v>
      </c>
      <c r="O96" s="79">
        <f>VLOOKUP($A96,'Published Hourly Data'!$B:$BL,MATCH(O$1,'Published Hourly Data'!$B$1:$BL$1,0),TRUE)</f>
        <v>0</v>
      </c>
      <c r="P96" s="79">
        <f>VLOOKUP($A96,'Published Hourly Data'!$B:$BL,MATCH(P$1,'Published Hourly Data'!$B$1:$BL$1,0),TRUE)</f>
        <v>-1725</v>
      </c>
      <c r="Q96" s="79">
        <f>VLOOKUP($A96,'Published Hourly Data'!$B:$BL,MATCH(Q$1,'Published Hourly Data'!$B$1:$BL$1,0),TRUE)</f>
        <v>-140</v>
      </c>
      <c r="R96" s="79">
        <f>VLOOKUP($A96,'Published Hourly Data'!$B:$BL,MATCH(R$1,'Published Hourly Data'!$B$1:$BL$1,0),TRUE)</f>
        <v>6</v>
      </c>
      <c r="S96" s="79">
        <f>VLOOKUP($A96,'Published Hourly Data'!$B:$BL,MATCH(S$1,'Published Hourly Data'!$B$1:$BL$1,0),TRUE)</f>
        <v>35</v>
      </c>
      <c r="T96" s="79">
        <f>VLOOKUP($A96,'Published Hourly Data'!$B:$BL,MATCH(T$1,'Published Hourly Data'!$B$1:$BL$1,0),TRUE)</f>
        <v>-42</v>
      </c>
      <c r="U96" s="79">
        <f>VLOOKUP($A96,'Published Hourly Data'!$B:$BL,MATCH(U$1,'Published Hourly Data'!$B$1:$BL$1,0),TRUE)</f>
        <v>0</v>
      </c>
      <c r="V96" s="79">
        <f>VLOOKUP($A96,'Published Hourly Data'!$B:$BL,MATCH(V$1,'Published Hourly Data'!$B$1:$BL$1,0),TRUE)</f>
        <v>357.45276227665528</v>
      </c>
      <c r="W96" s="79">
        <f>VLOOKUP($A96,'Published Hourly Data'!$B:$BL,MATCH(W$1,'Published Hourly Data'!$B$1:$BL$1,0),TRUE)</f>
        <v>0</v>
      </c>
      <c r="X96" s="79">
        <f>VLOOKUP($A96,'Published Hourly Data'!$B:$BL,MATCH(X$1,'Published Hourly Data'!$B$1:$BL$1,0),TRUE)</f>
        <v>1.3921687748908127</v>
      </c>
      <c r="Y96" s="79">
        <f>VLOOKUP($A96,'Published Hourly Data'!$B:$BL,MATCH(Y$1,'Published Hourly Data'!$B$1:$BL$1,0),TRUE)</f>
        <v>358.8449310515461</v>
      </c>
      <c r="Z96" s="79">
        <f>VLOOKUP($A96,'Published Hourly Data'!$B:$BL,MATCH(Z$1,'Published Hourly Data'!$B$1:$BL$1,0),TRUE)</f>
        <v>240.20644338557545</v>
      </c>
      <c r="AA96" s="79">
        <f>-VLOOKUP($A96,'Published Hourly Data'!$B:$BL,MATCH(AA$1,'Published Hourly Data'!$B$1:$BL$1,0),TRUE)</f>
        <v>-8.3032813901020912</v>
      </c>
      <c r="AB96" s="79">
        <f>VLOOKUP($A96,'Published Hourly Data'!$B:$BL,MATCH(AB$1,'Published Hourly Data'!$B$1:$BL$1,0),TRUE)</f>
        <v>590.74809304701944</v>
      </c>
      <c r="AC96" s="79">
        <f>VLOOKUP($A96,'Published Hourly Data'!$B:$BL,MATCH(AC$1,'Published Hourly Data'!$B$1:$BL$1,0),TRUE)</f>
        <v>1051</v>
      </c>
      <c r="AD96" s="79">
        <f>VLOOKUP($A96,'Published Hourly Data'!$B:$BL,MATCH(AD$1,'Published Hourly Data'!$B$1:$BL$1,0),TRUE)</f>
        <v>2917</v>
      </c>
      <c r="AE96" s="80">
        <f>VLOOKUP($A96,'Published Hourly Data'!$B:$BL,MATCH(AE$1,'Published Hourly Data'!$B$1:$BL$1,0),TRUE)</f>
        <v>0.75272760408645056</v>
      </c>
      <c r="AF96" s="80">
        <f>VLOOKUP($A96,'Published Hourly Data'!$B:$BL,MATCH(AF$1,'Published Hourly Data'!$B$1:$BL$1,0),TRUE)</f>
        <v>0.44647756629870416</v>
      </c>
      <c r="AG96" s="79">
        <f>VLOOKUP($A96,'Published Hourly Data'!$B:$BL,MATCH(AG$1,'Published Hourly Data'!$B$1:$BL$1,0),TRUE)</f>
        <v>22</v>
      </c>
      <c r="AH96" s="79" t="str">
        <f t="shared" si="13"/>
        <v/>
      </c>
      <c r="AI96" s="79" t="str">
        <f t="shared" si="14"/>
        <v/>
      </c>
    </row>
    <row r="97" spans="1:68" x14ac:dyDescent="0.25">
      <c r="A97" s="78">
        <f t="shared" si="12"/>
        <v>45023.25000000064</v>
      </c>
      <c r="B97" s="78">
        <f>VLOOKUP($A97,'Published Hourly Data'!$B:$BL,MATCH(B$1,'Published Hourly Data'!$B$1:$BL$1,0),TRUE)</f>
        <v>45022.958333333336</v>
      </c>
      <c r="C97" s="79">
        <f>VLOOKUP($A97,'Published Hourly Data'!$B:$BL,MATCH(C$1,'Published Hourly Data'!$B$1:$BL$1,0),TRUE)</f>
        <v>2204</v>
      </c>
      <c r="D97" s="79">
        <f>VLOOKUP($A97,'Published Hourly Data'!$B:$BL,MATCH(D$1,'Published Hourly Data'!$B$1:$BL$1,0),TRUE)</f>
        <v>2683</v>
      </c>
      <c r="E97" s="79">
        <f>VLOOKUP($A97,'Published Hourly Data'!$B:$BL,MATCH(E$1,'Published Hourly Data'!$B$1:$BL$1,0),TRUE)</f>
        <v>1043</v>
      </c>
      <c r="F97" s="79">
        <f>VLOOKUP($A97,'Published Hourly Data'!$B:$BL,MATCH(F$1,'Published Hourly Data'!$B$1:$BL$1,0),TRUE)</f>
        <v>-1640</v>
      </c>
      <c r="G97" s="79">
        <f>VLOOKUP($A97,'Published Hourly Data'!$B:$BL,MATCH(G$1,'Published Hourly Data'!$B$1:$BL$1,0),TRUE)</f>
        <v>0</v>
      </c>
      <c r="H97" s="79">
        <f>VLOOKUP($A97,'Published Hourly Data'!$B:$BL,MATCH(H$1,'Published Hourly Data'!$B$1:$BL$1,0),TRUE)</f>
        <v>845</v>
      </c>
      <c r="I97" s="79">
        <f>VLOOKUP($A97,'Published Hourly Data'!$B:$BL,MATCH(I$1,'Published Hourly Data'!$B$1:$BL$1,0),TRUE)</f>
        <v>0</v>
      </c>
      <c r="J97" s="79">
        <f>VLOOKUP($A97,'Published Hourly Data'!$B:$BL,MATCH(J$1,'Published Hourly Data'!$B$1:$BL$1,0),TRUE)</f>
        <v>0</v>
      </c>
      <c r="K97" s="79">
        <f>VLOOKUP($A97,'Published Hourly Data'!$B:$BL,MATCH(K$1,'Published Hourly Data'!$B$1:$BL$1,0),TRUE)</f>
        <v>45</v>
      </c>
      <c r="L97" s="79">
        <f>VLOOKUP($A97,'Published Hourly Data'!$B:$BL,MATCH(L$1,'Published Hourly Data'!$B$1:$BL$1,0),TRUE)</f>
        <v>0</v>
      </c>
      <c r="M97" s="79">
        <f>VLOOKUP($A97,'Published Hourly Data'!$B:$BL,MATCH(M$1,'Published Hourly Data'!$B$1:$BL$1,0),TRUE)</f>
        <v>126</v>
      </c>
      <c r="N97" s="79">
        <f>VLOOKUP($A97,'Published Hourly Data'!$B:$BL,MATCH(N$1,'Published Hourly Data'!$B$1:$BL$1,0),TRUE)</f>
        <v>27</v>
      </c>
      <c r="O97" s="79">
        <f>VLOOKUP($A97,'Published Hourly Data'!$B:$BL,MATCH(O$1,'Published Hourly Data'!$B$1:$BL$1,0),TRUE)</f>
        <v>0</v>
      </c>
      <c r="P97" s="79">
        <f>VLOOKUP($A97,'Published Hourly Data'!$B:$BL,MATCH(P$1,'Published Hourly Data'!$B$1:$BL$1,0),TRUE)</f>
        <v>-1505</v>
      </c>
      <c r="Q97" s="79">
        <f>VLOOKUP($A97,'Published Hourly Data'!$B:$BL,MATCH(Q$1,'Published Hourly Data'!$B$1:$BL$1,0),TRUE)</f>
        <v>-112</v>
      </c>
      <c r="R97" s="79">
        <f>VLOOKUP($A97,'Published Hourly Data'!$B:$BL,MATCH(R$1,'Published Hourly Data'!$B$1:$BL$1,0),TRUE)</f>
        <v>-6</v>
      </c>
      <c r="S97" s="79">
        <f>VLOOKUP($A97,'Published Hourly Data'!$B:$BL,MATCH(S$1,'Published Hourly Data'!$B$1:$BL$1,0),TRUE)</f>
        <v>25</v>
      </c>
      <c r="T97" s="79">
        <f>VLOOKUP($A97,'Published Hourly Data'!$B:$BL,MATCH(T$1,'Published Hourly Data'!$B$1:$BL$1,0),TRUE)</f>
        <v>-42</v>
      </c>
      <c r="U97" s="79">
        <f>VLOOKUP($A97,'Published Hourly Data'!$B:$BL,MATCH(U$1,'Published Hourly Data'!$B$1:$BL$1,0),TRUE)</f>
        <v>0</v>
      </c>
      <c r="V97" s="79">
        <f>VLOOKUP($A97,'Published Hourly Data'!$B:$BL,MATCH(V$1,'Published Hourly Data'!$B$1:$BL$1,0),TRUE)</f>
        <v>358.92527314866953</v>
      </c>
      <c r="W97" s="79">
        <f>VLOOKUP($A97,'Published Hourly Data'!$B:$BL,MATCH(W$1,'Published Hourly Data'!$B$1:$BL$1,0),TRUE)</f>
        <v>0</v>
      </c>
      <c r="X97" s="79">
        <f>VLOOKUP($A97,'Published Hourly Data'!$B:$BL,MATCH(X$1,'Published Hourly Data'!$B$1:$BL$1,0),TRUE)</f>
        <v>1.3188967341070856</v>
      </c>
      <c r="Y97" s="79">
        <f>VLOOKUP($A97,'Published Hourly Data'!$B:$BL,MATCH(Y$1,'Published Hourly Data'!$B$1:$BL$1,0),TRUE)</f>
        <v>360.24416988277665</v>
      </c>
      <c r="Z97" s="79">
        <f>VLOOKUP($A97,'Published Hourly Data'!$B:$BL,MATCH(Z$1,'Published Hourly Data'!$B$1:$BL$1,0),TRUE)</f>
        <v>240.31493841256625</v>
      </c>
      <c r="AA97" s="79">
        <f>-VLOOKUP($A97,'Published Hourly Data'!$B:$BL,MATCH(AA$1,'Published Hourly Data'!$B$1:$BL$1,0),TRUE)</f>
        <v>-5.5443049141002847</v>
      </c>
      <c r="AB97" s="79">
        <f>VLOOKUP($A97,'Published Hourly Data'!$B:$BL,MATCH(AB$1,'Published Hourly Data'!$B$1:$BL$1,0),TRUE)</f>
        <v>595.01480338124259</v>
      </c>
      <c r="AC97" s="79">
        <f>VLOOKUP($A97,'Published Hourly Data'!$B:$BL,MATCH(AC$1,'Published Hourly Data'!$B$1:$BL$1,0),TRUE)</f>
        <v>1043</v>
      </c>
      <c r="AD97" s="79">
        <f>VLOOKUP($A97,'Published Hourly Data'!$B:$BL,MATCH(AD$1,'Published Hourly Data'!$B$1:$BL$1,0),TRUE)</f>
        <v>2683</v>
      </c>
      <c r="AE97" s="80">
        <f>VLOOKUP($A97,'Published Hourly Data'!$B:$BL,MATCH(AE$1,'Published Hourly Data'!$B$1:$BL$1,0),TRUE)</f>
        <v>0.761458774503324</v>
      </c>
      <c r="AF97" s="80">
        <f>VLOOKUP($A97,'Published Hourly Data'!$B:$BL,MATCH(AF$1,'Published Hourly Data'!$B$1:$BL$1,0),TRUE)</f>
        <v>0.48892341998895078</v>
      </c>
      <c r="AG97" s="79">
        <f>VLOOKUP($A97,'Published Hourly Data'!$B:$BL,MATCH(AG$1,'Published Hourly Data'!$B$1:$BL$1,0),TRUE)</f>
        <v>23</v>
      </c>
      <c r="AH97" s="79" t="str">
        <f t="shared" si="13"/>
        <v/>
      </c>
      <c r="AI97" s="79" t="str">
        <f t="shared" si="14"/>
        <v/>
      </c>
    </row>
    <row r="98" spans="1:68" x14ac:dyDescent="0.25">
      <c r="A98" s="78">
        <f t="shared" si="12"/>
        <v>45023.291666667305</v>
      </c>
      <c r="B98" s="78">
        <f>VLOOKUP($A98,'Published Hourly Data'!$B:$BL,MATCH(B$1,'Published Hourly Data'!$B$1:$BL$1,0),TRUE)</f>
        <v>45023</v>
      </c>
      <c r="C98" s="79">
        <f>VLOOKUP($A98,'Published Hourly Data'!$B:$BL,MATCH(C$1,'Published Hourly Data'!$B$1:$BL$1,0),TRUE)</f>
        <v>2126</v>
      </c>
      <c r="D98" s="79">
        <f>VLOOKUP($A98,'Published Hourly Data'!$B:$BL,MATCH(D$1,'Published Hourly Data'!$B$1:$BL$1,0),TRUE)</f>
        <v>2466</v>
      </c>
      <c r="E98" s="79">
        <f>VLOOKUP($A98,'Published Hourly Data'!$B:$BL,MATCH(E$1,'Published Hourly Data'!$B$1:$BL$1,0),TRUE)</f>
        <v>1043</v>
      </c>
      <c r="F98" s="79">
        <f>VLOOKUP($A98,'Published Hourly Data'!$B:$BL,MATCH(F$1,'Published Hourly Data'!$B$1:$BL$1,0),TRUE)</f>
        <v>-1423</v>
      </c>
      <c r="G98" s="79">
        <f>VLOOKUP($A98,'Published Hourly Data'!$B:$BL,MATCH(G$1,'Published Hourly Data'!$B$1:$BL$1,0),TRUE)</f>
        <v>0</v>
      </c>
      <c r="H98" s="79">
        <f>VLOOKUP($A98,'Published Hourly Data'!$B:$BL,MATCH(H$1,'Published Hourly Data'!$B$1:$BL$1,0),TRUE)</f>
        <v>844</v>
      </c>
      <c r="I98" s="79">
        <f>VLOOKUP($A98,'Published Hourly Data'!$B:$BL,MATCH(I$1,'Published Hourly Data'!$B$1:$BL$1,0),TRUE)</f>
        <v>0</v>
      </c>
      <c r="J98" s="79">
        <f>VLOOKUP($A98,'Published Hourly Data'!$B:$BL,MATCH(J$1,'Published Hourly Data'!$B$1:$BL$1,0),TRUE)</f>
        <v>0</v>
      </c>
      <c r="K98" s="79">
        <f>VLOOKUP($A98,'Published Hourly Data'!$B:$BL,MATCH(K$1,'Published Hourly Data'!$B$1:$BL$1,0),TRUE)</f>
        <v>45</v>
      </c>
      <c r="L98" s="79">
        <f>VLOOKUP($A98,'Published Hourly Data'!$B:$BL,MATCH(L$1,'Published Hourly Data'!$B$1:$BL$1,0),TRUE)</f>
        <v>0</v>
      </c>
      <c r="M98" s="79">
        <f>VLOOKUP($A98,'Published Hourly Data'!$B:$BL,MATCH(M$1,'Published Hourly Data'!$B$1:$BL$1,0),TRUE)</f>
        <v>128</v>
      </c>
      <c r="N98" s="79">
        <f>VLOOKUP($A98,'Published Hourly Data'!$B:$BL,MATCH(N$1,'Published Hourly Data'!$B$1:$BL$1,0),TRUE)</f>
        <v>26</v>
      </c>
      <c r="O98" s="79">
        <f>VLOOKUP($A98,'Published Hourly Data'!$B:$BL,MATCH(O$1,'Published Hourly Data'!$B$1:$BL$1,0),TRUE)</f>
        <v>0</v>
      </c>
      <c r="P98" s="79">
        <f>VLOOKUP($A98,'Published Hourly Data'!$B:$BL,MATCH(P$1,'Published Hourly Data'!$B$1:$BL$1,0),TRUE)</f>
        <v>-1301</v>
      </c>
      <c r="Q98" s="79">
        <f>VLOOKUP($A98,'Published Hourly Data'!$B:$BL,MATCH(Q$1,'Published Hourly Data'!$B$1:$BL$1,0),TRUE)</f>
        <v>-91</v>
      </c>
      <c r="R98" s="79">
        <f>VLOOKUP($A98,'Published Hourly Data'!$B:$BL,MATCH(R$1,'Published Hourly Data'!$B$1:$BL$1,0),TRUE)</f>
        <v>-8</v>
      </c>
      <c r="S98" s="79">
        <f>VLOOKUP($A98,'Published Hourly Data'!$B:$BL,MATCH(S$1,'Published Hourly Data'!$B$1:$BL$1,0),TRUE)</f>
        <v>16</v>
      </c>
      <c r="T98" s="79">
        <f>VLOOKUP($A98,'Published Hourly Data'!$B:$BL,MATCH(T$1,'Published Hourly Data'!$B$1:$BL$1,0),TRUE)</f>
        <v>-39</v>
      </c>
      <c r="U98" s="79">
        <f>VLOOKUP($A98,'Published Hourly Data'!$B:$BL,MATCH(U$1,'Published Hourly Data'!$B$1:$BL$1,0),TRUE)</f>
        <v>0</v>
      </c>
      <c r="V98" s="79">
        <f>VLOOKUP($A98,'Published Hourly Data'!$B:$BL,MATCH(V$1,'Published Hourly Data'!$B$1:$BL$1,0),TRUE)</f>
        <v>358.64573814659934</v>
      </c>
      <c r="W98" s="79">
        <f>VLOOKUP($A98,'Published Hourly Data'!$B:$BL,MATCH(W$1,'Published Hourly Data'!$B$1:$BL$1,0),TRUE)</f>
        <v>0</v>
      </c>
      <c r="X98" s="79">
        <f>VLOOKUP($A98,'Published Hourly Data'!$B:$BL,MATCH(X$1,'Published Hourly Data'!$B$1:$BL$1,0),TRUE)</f>
        <v>1.3255578287237877</v>
      </c>
      <c r="Y98" s="79">
        <f>VLOOKUP($A98,'Published Hourly Data'!$B:$BL,MATCH(Y$1,'Published Hourly Data'!$B$1:$BL$1,0),TRUE)</f>
        <v>359.97129597532313</v>
      </c>
      <c r="Z98" s="79">
        <f>VLOOKUP($A98,'Published Hourly Data'!$B:$BL,MATCH(Z$1,'Published Hourly Data'!$B$1:$BL$1,0),TRUE)</f>
        <v>219.18320976737843</v>
      </c>
      <c r="AA98" s="79">
        <f>-VLOOKUP($A98,'Published Hourly Data'!$B:$BL,MATCH(AA$1,'Published Hourly Data'!$B$1:$BL$1,0),TRUE)</f>
        <v>-3.733469819453354</v>
      </c>
      <c r="AB98" s="79">
        <f>VLOOKUP($A98,'Published Hourly Data'!$B:$BL,MATCH(AB$1,'Published Hourly Data'!$B$1:$BL$1,0),TRUE)</f>
        <v>575.42103592324816</v>
      </c>
      <c r="AC98" s="79">
        <f>VLOOKUP($A98,'Published Hourly Data'!$B:$BL,MATCH(AC$1,'Published Hourly Data'!$B$1:$BL$1,0),TRUE)</f>
        <v>1043</v>
      </c>
      <c r="AD98" s="79">
        <f>VLOOKUP($A98,'Published Hourly Data'!$B:$BL,MATCH(AD$1,'Published Hourly Data'!$B$1:$BL$1,0),TRUE)</f>
        <v>2466</v>
      </c>
      <c r="AE98" s="80">
        <f>VLOOKUP($A98,'Published Hourly Data'!$B:$BL,MATCH(AE$1,'Published Hourly Data'!$B$1:$BL$1,0),TRUE)</f>
        <v>0.7608819928409557</v>
      </c>
      <c r="AF98" s="80">
        <f>VLOOKUP($A98,'Published Hourly Data'!$B:$BL,MATCH(AF$1,'Published Hourly Data'!$B$1:$BL$1,0),TRUE)</f>
        <v>0.51443013958520323</v>
      </c>
      <c r="AG98" s="79">
        <f>VLOOKUP($A98,'Published Hourly Data'!$B:$BL,MATCH(AG$1,'Published Hourly Data'!$B$1:$BL$1,0),TRUE)</f>
        <v>24</v>
      </c>
      <c r="AH98" s="79" t="str">
        <f t="shared" si="13"/>
        <v/>
      </c>
      <c r="AI98" s="79" t="str">
        <f t="shared" si="14"/>
        <v/>
      </c>
    </row>
    <row r="99" spans="1:68" x14ac:dyDescent="0.25">
      <c r="A99" s="78">
        <f t="shared" si="12"/>
        <v>45023.333333333969</v>
      </c>
      <c r="B99" s="78">
        <f>VLOOKUP($A99,'Published Hourly Data'!$B:$BL,MATCH(B$1,'Published Hourly Data'!$B$1:$BL$1,0),TRUE)</f>
        <v>45023.041666666664</v>
      </c>
      <c r="C99" s="79">
        <f>VLOOKUP($A99,'Published Hourly Data'!$B:$BL,MATCH(C$1,'Published Hourly Data'!$B$1:$BL$1,0),TRUE)</f>
        <v>2392</v>
      </c>
      <c r="D99" s="79">
        <f>VLOOKUP($A99,'Published Hourly Data'!$B:$BL,MATCH(D$1,'Published Hourly Data'!$B$1:$BL$1,0),TRUE)</f>
        <v>2306</v>
      </c>
      <c r="E99" s="79">
        <f>VLOOKUP($A99,'Published Hourly Data'!$B:$BL,MATCH(E$1,'Published Hourly Data'!$B$1:$BL$1,0),TRUE)</f>
        <v>1047</v>
      </c>
      <c r="F99" s="79">
        <f>VLOOKUP($A99,'Published Hourly Data'!$B:$BL,MATCH(F$1,'Published Hourly Data'!$B$1:$BL$1,0),TRUE)</f>
        <v>-1259</v>
      </c>
      <c r="G99" s="79">
        <f>VLOOKUP($A99,'Published Hourly Data'!$B:$BL,MATCH(G$1,'Published Hourly Data'!$B$1:$BL$1,0),TRUE)</f>
        <v>0</v>
      </c>
      <c r="H99" s="79">
        <f>VLOOKUP($A99,'Published Hourly Data'!$B:$BL,MATCH(H$1,'Published Hourly Data'!$B$1:$BL$1,0),TRUE)</f>
        <v>846</v>
      </c>
      <c r="I99" s="79">
        <f>VLOOKUP($A99,'Published Hourly Data'!$B:$BL,MATCH(I$1,'Published Hourly Data'!$B$1:$BL$1,0),TRUE)</f>
        <v>0</v>
      </c>
      <c r="J99" s="79">
        <f>VLOOKUP($A99,'Published Hourly Data'!$B:$BL,MATCH(J$1,'Published Hourly Data'!$B$1:$BL$1,0),TRUE)</f>
        <v>0</v>
      </c>
      <c r="K99" s="79">
        <f>VLOOKUP($A99,'Published Hourly Data'!$B:$BL,MATCH(K$1,'Published Hourly Data'!$B$1:$BL$1,0),TRUE)</f>
        <v>43</v>
      </c>
      <c r="L99" s="79">
        <f>VLOOKUP($A99,'Published Hourly Data'!$B:$BL,MATCH(L$1,'Published Hourly Data'!$B$1:$BL$1,0),TRUE)</f>
        <v>0</v>
      </c>
      <c r="M99" s="79">
        <f>VLOOKUP($A99,'Published Hourly Data'!$B:$BL,MATCH(M$1,'Published Hourly Data'!$B$1:$BL$1,0),TRUE)</f>
        <v>132</v>
      </c>
      <c r="N99" s="79">
        <f>VLOOKUP($A99,'Published Hourly Data'!$B:$BL,MATCH(N$1,'Published Hourly Data'!$B$1:$BL$1,0),TRUE)</f>
        <v>26</v>
      </c>
      <c r="O99" s="79">
        <f>VLOOKUP($A99,'Published Hourly Data'!$B:$BL,MATCH(O$1,'Published Hourly Data'!$B$1:$BL$1,0),TRUE)</f>
        <v>0</v>
      </c>
      <c r="P99" s="79">
        <f>VLOOKUP($A99,'Published Hourly Data'!$B:$BL,MATCH(P$1,'Published Hourly Data'!$B$1:$BL$1,0),TRUE)</f>
        <v>-1108</v>
      </c>
      <c r="Q99" s="79">
        <f>VLOOKUP($A99,'Published Hourly Data'!$B:$BL,MATCH(Q$1,'Published Hourly Data'!$B$1:$BL$1,0),TRUE)</f>
        <v>-104</v>
      </c>
      <c r="R99" s="79">
        <f>VLOOKUP($A99,'Published Hourly Data'!$B:$BL,MATCH(R$1,'Published Hourly Data'!$B$1:$BL$1,0),TRUE)</f>
        <v>-6</v>
      </c>
      <c r="S99" s="79">
        <f>VLOOKUP($A99,'Published Hourly Data'!$B:$BL,MATCH(S$1,'Published Hourly Data'!$B$1:$BL$1,0),TRUE)</f>
        <v>-1</v>
      </c>
      <c r="T99" s="79">
        <f>VLOOKUP($A99,'Published Hourly Data'!$B:$BL,MATCH(T$1,'Published Hourly Data'!$B$1:$BL$1,0),TRUE)</f>
        <v>-40</v>
      </c>
      <c r="U99" s="79">
        <f>VLOOKUP($A99,'Published Hourly Data'!$B:$BL,MATCH(U$1,'Published Hourly Data'!$B$1:$BL$1,0),TRUE)</f>
        <v>0</v>
      </c>
      <c r="V99" s="79">
        <f>VLOOKUP($A99,'Published Hourly Data'!$B:$BL,MATCH(V$1,'Published Hourly Data'!$B$1:$BL$1,0),TRUE)</f>
        <v>359.65546197462635</v>
      </c>
      <c r="W99" s="79">
        <f>VLOOKUP($A99,'Published Hourly Data'!$B:$BL,MATCH(W$1,'Published Hourly Data'!$B$1:$BL$1,0),TRUE)</f>
        <v>0</v>
      </c>
      <c r="X99" s="79">
        <f>VLOOKUP($A99,'Published Hourly Data'!$B:$BL,MATCH(X$1,'Published Hourly Data'!$B$1:$BL$1,0),TRUE)</f>
        <v>1.3388800179571927</v>
      </c>
      <c r="Y99" s="79">
        <f>VLOOKUP($A99,'Published Hourly Data'!$B:$BL,MATCH(Y$1,'Published Hourly Data'!$B$1:$BL$1,0),TRUE)</f>
        <v>360.99434199258354</v>
      </c>
      <c r="Z99" s="79">
        <f>VLOOKUP($A99,'Published Hourly Data'!$B:$BL,MATCH(Z$1,'Published Hourly Data'!$B$1:$BL$1,0),TRUE)</f>
        <v>173.40574026453842</v>
      </c>
      <c r="AA99" s="79">
        <f>-VLOOKUP($A99,'Published Hourly Data'!$B:$BL,MATCH(AA$1,'Published Hourly Data'!$B$1:$BL$1,0),TRUE)</f>
        <v>0</v>
      </c>
      <c r="AB99" s="79">
        <f>VLOOKUP($A99,'Published Hourly Data'!$B:$BL,MATCH(AB$1,'Published Hourly Data'!$B$1:$BL$1,0),TRUE)</f>
        <v>534.40008225712199</v>
      </c>
      <c r="AC99" s="79">
        <f>VLOOKUP($A99,'Published Hourly Data'!$B:$BL,MATCH(AC$1,'Published Hourly Data'!$B$1:$BL$1,0),TRUE)</f>
        <v>1047</v>
      </c>
      <c r="AD99" s="79">
        <f>VLOOKUP($A99,'Published Hourly Data'!$B:$BL,MATCH(AD$1,'Published Hourly Data'!$B$1:$BL$1,0),TRUE)</f>
        <v>2306</v>
      </c>
      <c r="AE99" s="80">
        <f>VLOOKUP($A99,'Published Hourly Data'!$B:$BL,MATCH(AE$1,'Published Hourly Data'!$B$1:$BL$1,0),TRUE)</f>
        <v>0.76012927052883428</v>
      </c>
      <c r="AF99" s="80">
        <f>VLOOKUP($A99,'Published Hourly Data'!$B:$BL,MATCH(AF$1,'Published Hourly Data'!$B$1:$BL$1,0),TRUE)</f>
        <v>0.51090594507619091</v>
      </c>
      <c r="AG99" s="79">
        <f>VLOOKUP($A99,'Published Hourly Data'!$B:$BL,MATCH(AG$1,'Published Hourly Data'!$B$1:$BL$1,0),TRUE)</f>
        <v>1</v>
      </c>
      <c r="AH99" s="79" t="str">
        <f t="shared" si="13"/>
        <v/>
      </c>
      <c r="AI99" s="79" t="str">
        <f t="shared" si="14"/>
        <v/>
      </c>
    </row>
    <row r="100" spans="1:68" x14ac:dyDescent="0.25">
      <c r="A100" s="78">
        <f t="shared" si="12"/>
        <v>45023.375000000633</v>
      </c>
      <c r="B100" s="78">
        <f>VLOOKUP($A100,'Published Hourly Data'!$B:$BL,MATCH(B$1,'Published Hourly Data'!$B$1:$BL$1,0),TRUE)</f>
        <v>45023.083333333336</v>
      </c>
      <c r="C100" s="79">
        <f>VLOOKUP($A100,'Published Hourly Data'!$B:$BL,MATCH(C$1,'Published Hourly Data'!$B$1:$BL$1,0),TRUE)</f>
        <v>2320</v>
      </c>
      <c r="D100" s="79">
        <f>VLOOKUP($A100,'Published Hourly Data'!$B:$BL,MATCH(D$1,'Published Hourly Data'!$B$1:$BL$1,0),TRUE)</f>
        <v>2232</v>
      </c>
      <c r="E100" s="79">
        <f>VLOOKUP($A100,'Published Hourly Data'!$B:$BL,MATCH(E$1,'Published Hourly Data'!$B$1:$BL$1,0),TRUE)</f>
        <v>1051</v>
      </c>
      <c r="F100" s="79">
        <f>VLOOKUP($A100,'Published Hourly Data'!$B:$BL,MATCH(F$1,'Published Hourly Data'!$B$1:$BL$1,0),TRUE)</f>
        <v>-1181</v>
      </c>
      <c r="G100" s="79">
        <f>VLOOKUP($A100,'Published Hourly Data'!$B:$BL,MATCH(G$1,'Published Hourly Data'!$B$1:$BL$1,0),TRUE)</f>
        <v>0</v>
      </c>
      <c r="H100" s="79">
        <f>VLOOKUP($A100,'Published Hourly Data'!$B:$BL,MATCH(H$1,'Published Hourly Data'!$B$1:$BL$1,0),TRUE)</f>
        <v>849</v>
      </c>
      <c r="I100" s="79">
        <f>VLOOKUP($A100,'Published Hourly Data'!$B:$BL,MATCH(I$1,'Published Hourly Data'!$B$1:$BL$1,0),TRUE)</f>
        <v>0</v>
      </c>
      <c r="J100" s="79">
        <f>VLOOKUP($A100,'Published Hourly Data'!$B:$BL,MATCH(J$1,'Published Hourly Data'!$B$1:$BL$1,0),TRUE)</f>
        <v>0</v>
      </c>
      <c r="K100" s="79">
        <f>VLOOKUP($A100,'Published Hourly Data'!$B:$BL,MATCH(K$1,'Published Hourly Data'!$B$1:$BL$1,0),TRUE)</f>
        <v>45</v>
      </c>
      <c r="L100" s="79">
        <f>VLOOKUP($A100,'Published Hourly Data'!$B:$BL,MATCH(L$1,'Published Hourly Data'!$B$1:$BL$1,0),TRUE)</f>
        <v>0</v>
      </c>
      <c r="M100" s="79">
        <f>VLOOKUP($A100,'Published Hourly Data'!$B:$BL,MATCH(M$1,'Published Hourly Data'!$B$1:$BL$1,0),TRUE)</f>
        <v>131</v>
      </c>
      <c r="N100" s="79">
        <f>VLOOKUP($A100,'Published Hourly Data'!$B:$BL,MATCH(N$1,'Published Hourly Data'!$B$1:$BL$1,0),TRUE)</f>
        <v>26</v>
      </c>
      <c r="O100" s="79">
        <f>VLOOKUP($A100,'Published Hourly Data'!$B:$BL,MATCH(O$1,'Published Hourly Data'!$B$1:$BL$1,0),TRUE)</f>
        <v>0</v>
      </c>
      <c r="P100" s="79">
        <f>VLOOKUP($A100,'Published Hourly Data'!$B:$BL,MATCH(P$1,'Published Hourly Data'!$B$1:$BL$1,0),TRUE)</f>
        <v>-1027</v>
      </c>
      <c r="Q100" s="79">
        <f>VLOOKUP($A100,'Published Hourly Data'!$B:$BL,MATCH(Q$1,'Published Hourly Data'!$B$1:$BL$1,0),TRUE)</f>
        <v>-104</v>
      </c>
      <c r="R100" s="79">
        <f>VLOOKUP($A100,'Published Hourly Data'!$B:$BL,MATCH(R$1,'Published Hourly Data'!$B$1:$BL$1,0),TRUE)</f>
        <v>-6</v>
      </c>
      <c r="S100" s="79">
        <f>VLOOKUP($A100,'Published Hourly Data'!$B:$BL,MATCH(S$1,'Published Hourly Data'!$B$1:$BL$1,0),TRUE)</f>
        <v>-8</v>
      </c>
      <c r="T100" s="79">
        <f>VLOOKUP($A100,'Published Hourly Data'!$B:$BL,MATCH(T$1,'Published Hourly Data'!$B$1:$BL$1,0),TRUE)</f>
        <v>-36</v>
      </c>
      <c r="U100" s="79">
        <f>VLOOKUP($A100,'Published Hourly Data'!$B:$BL,MATCH(U$1,'Published Hourly Data'!$B$1:$BL$1,0),TRUE)</f>
        <v>0</v>
      </c>
      <c r="V100" s="79">
        <f>VLOOKUP($A100,'Published Hourly Data'!$B:$BL,MATCH(V$1,'Published Hourly Data'!$B$1:$BL$1,0),TRUE)</f>
        <v>360.8249428399202</v>
      </c>
      <c r="W100" s="79">
        <f>VLOOKUP($A100,'Published Hourly Data'!$B:$BL,MATCH(W$1,'Published Hourly Data'!$B$1:$BL$1,0),TRUE)</f>
        <v>0</v>
      </c>
      <c r="X100" s="79">
        <f>VLOOKUP($A100,'Published Hourly Data'!$B:$BL,MATCH(X$1,'Published Hourly Data'!$B$1:$BL$1,0),TRUE)</f>
        <v>1.3455411125738956</v>
      </c>
      <c r="Y100" s="79">
        <f>VLOOKUP($A100,'Published Hourly Data'!$B:$BL,MATCH(Y$1,'Published Hourly Data'!$B$1:$BL$1,0),TRUE)</f>
        <v>362.17048395249407</v>
      </c>
      <c r="Z100" s="79">
        <f>VLOOKUP($A100,'Published Hourly Data'!$B:$BL,MATCH(Z$1,'Published Hourly Data'!$B$1:$BL$1,0),TRUE)</f>
        <v>157.5221070737758</v>
      </c>
      <c r="AA100" s="79">
        <f>-VLOOKUP($A100,'Published Hourly Data'!$B:$BL,MATCH(AA$1,'Published Hourly Data'!$B$1:$BL$1,0),TRUE)</f>
        <v>0</v>
      </c>
      <c r="AB100" s="79">
        <f>VLOOKUP($A100,'Published Hourly Data'!$B:$BL,MATCH(AB$1,'Published Hourly Data'!$B$1:$BL$1,0),TRUE)</f>
        <v>519.69259102626984</v>
      </c>
      <c r="AC100" s="79">
        <f>VLOOKUP($A100,'Published Hourly Data'!$B:$BL,MATCH(AC$1,'Published Hourly Data'!$B$1:$BL$1,0),TRUE)</f>
        <v>1051</v>
      </c>
      <c r="AD100" s="79">
        <f>VLOOKUP($A100,'Published Hourly Data'!$B:$BL,MATCH(AD$1,'Published Hourly Data'!$B$1:$BL$1,0),TRUE)</f>
        <v>2232</v>
      </c>
      <c r="AE100" s="80">
        <f>VLOOKUP($A100,'Published Hourly Data'!$B:$BL,MATCH(AE$1,'Published Hourly Data'!$B$1:$BL$1,0),TRUE)</f>
        <v>0.7597034180126998</v>
      </c>
      <c r="AF100" s="80">
        <f>VLOOKUP($A100,'Published Hourly Data'!$B:$BL,MATCH(AF$1,'Published Hourly Data'!$B$1:$BL$1,0),TRUE)</f>
        <v>0.51331750897326833</v>
      </c>
      <c r="AG100" s="79">
        <f>VLOOKUP($A100,'Published Hourly Data'!$B:$BL,MATCH(AG$1,'Published Hourly Data'!$B$1:$BL$1,0),TRUE)</f>
        <v>2</v>
      </c>
      <c r="AH100" s="79" t="str">
        <f t="shared" si="13"/>
        <v/>
      </c>
      <c r="AI100" s="79" t="str">
        <f t="shared" si="14"/>
        <v/>
      </c>
    </row>
    <row r="101" spans="1:68" x14ac:dyDescent="0.25">
      <c r="A101" s="78">
        <f t="shared" si="12"/>
        <v>45023.416666667297</v>
      </c>
      <c r="B101" s="78">
        <f>VLOOKUP($A101,'Published Hourly Data'!$B:$BL,MATCH(B$1,'Published Hourly Data'!$B$1:$BL$1,0),TRUE)</f>
        <v>45023.125</v>
      </c>
      <c r="C101" s="79">
        <f>VLOOKUP($A101,'Published Hourly Data'!$B:$BL,MATCH(C$1,'Published Hourly Data'!$B$1:$BL$1,0),TRUE)</f>
        <v>2278</v>
      </c>
      <c r="D101" s="79">
        <f>VLOOKUP($A101,'Published Hourly Data'!$B:$BL,MATCH(D$1,'Published Hourly Data'!$B$1:$BL$1,0),TRUE)</f>
        <v>2186</v>
      </c>
      <c r="E101" s="79">
        <f>VLOOKUP($A101,'Published Hourly Data'!$B:$BL,MATCH(E$1,'Published Hourly Data'!$B$1:$BL$1,0),TRUE)</f>
        <v>1045</v>
      </c>
      <c r="F101" s="79">
        <f>VLOOKUP($A101,'Published Hourly Data'!$B:$BL,MATCH(F$1,'Published Hourly Data'!$B$1:$BL$1,0),TRUE)</f>
        <v>-1141</v>
      </c>
      <c r="G101" s="79">
        <f>VLOOKUP($A101,'Published Hourly Data'!$B:$BL,MATCH(G$1,'Published Hourly Data'!$B$1:$BL$1,0),TRUE)</f>
        <v>0</v>
      </c>
      <c r="H101" s="79">
        <f>VLOOKUP($A101,'Published Hourly Data'!$B:$BL,MATCH(H$1,'Published Hourly Data'!$B$1:$BL$1,0),TRUE)</f>
        <v>851</v>
      </c>
      <c r="I101" s="79">
        <f>VLOOKUP($A101,'Published Hourly Data'!$B:$BL,MATCH(I$1,'Published Hourly Data'!$B$1:$BL$1,0),TRUE)</f>
        <v>0</v>
      </c>
      <c r="J101" s="79">
        <f>VLOOKUP($A101,'Published Hourly Data'!$B:$BL,MATCH(J$1,'Published Hourly Data'!$B$1:$BL$1,0),TRUE)</f>
        <v>0</v>
      </c>
      <c r="K101" s="79">
        <f>VLOOKUP($A101,'Published Hourly Data'!$B:$BL,MATCH(K$1,'Published Hourly Data'!$B$1:$BL$1,0),TRUE)</f>
        <v>46</v>
      </c>
      <c r="L101" s="79">
        <f>VLOOKUP($A101,'Published Hourly Data'!$B:$BL,MATCH(L$1,'Published Hourly Data'!$B$1:$BL$1,0),TRUE)</f>
        <v>0</v>
      </c>
      <c r="M101" s="79">
        <f>VLOOKUP($A101,'Published Hourly Data'!$B:$BL,MATCH(M$1,'Published Hourly Data'!$B$1:$BL$1,0),TRUE)</f>
        <v>123</v>
      </c>
      <c r="N101" s="79">
        <f>VLOOKUP($A101,'Published Hourly Data'!$B:$BL,MATCH(N$1,'Published Hourly Data'!$B$1:$BL$1,0),TRUE)</f>
        <v>25</v>
      </c>
      <c r="O101" s="79">
        <f>VLOOKUP($A101,'Published Hourly Data'!$B:$BL,MATCH(O$1,'Published Hourly Data'!$B$1:$BL$1,0),TRUE)</f>
        <v>0</v>
      </c>
      <c r="P101" s="79">
        <f>VLOOKUP($A101,'Published Hourly Data'!$B:$BL,MATCH(P$1,'Published Hourly Data'!$B$1:$BL$1,0),TRUE)</f>
        <v>-997</v>
      </c>
      <c r="Q101" s="79">
        <f>VLOOKUP($A101,'Published Hourly Data'!$B:$BL,MATCH(Q$1,'Published Hourly Data'!$B$1:$BL$1,0),TRUE)</f>
        <v>-100</v>
      </c>
      <c r="R101" s="79">
        <f>VLOOKUP($A101,'Published Hourly Data'!$B:$BL,MATCH(R$1,'Published Hourly Data'!$B$1:$BL$1,0),TRUE)</f>
        <v>-4</v>
      </c>
      <c r="S101" s="79">
        <f>VLOOKUP($A101,'Published Hourly Data'!$B:$BL,MATCH(S$1,'Published Hourly Data'!$B$1:$BL$1,0),TRUE)</f>
        <v>-6</v>
      </c>
      <c r="T101" s="79">
        <f>VLOOKUP($A101,'Published Hourly Data'!$B:$BL,MATCH(T$1,'Published Hourly Data'!$B$1:$BL$1,0),TRUE)</f>
        <v>-34</v>
      </c>
      <c r="U101" s="79">
        <f>VLOOKUP($A101,'Published Hourly Data'!$B:$BL,MATCH(U$1,'Published Hourly Data'!$B$1:$BL$1,0),TRUE)</f>
        <v>0</v>
      </c>
      <c r="V101" s="79">
        <f>VLOOKUP($A101,'Published Hourly Data'!$B:$BL,MATCH(V$1,'Published Hourly Data'!$B$1:$BL$1,0),TRUE)</f>
        <v>361.34824403328673</v>
      </c>
      <c r="W101" s="79">
        <f>VLOOKUP($A101,'Published Hourly Data'!$B:$BL,MATCH(W$1,'Published Hourly Data'!$B$1:$BL$1,0),TRUE)</f>
        <v>0</v>
      </c>
      <c r="X101" s="79">
        <f>VLOOKUP($A101,'Published Hourly Data'!$B:$BL,MATCH(X$1,'Published Hourly Data'!$B$1:$BL$1,0),TRUE)</f>
        <v>1.2922523556402752</v>
      </c>
      <c r="Y101" s="79">
        <f>VLOOKUP($A101,'Published Hourly Data'!$B:$BL,MATCH(Y$1,'Published Hourly Data'!$B$1:$BL$1,0),TRUE)</f>
        <v>362.64049638892703</v>
      </c>
      <c r="Z101" s="79">
        <f>VLOOKUP($A101,'Published Hourly Data'!$B:$BL,MATCH(Z$1,'Published Hourly Data'!$B$1:$BL$1,0),TRUE)</f>
        <v>149.49725887303339</v>
      </c>
      <c r="AA101" s="79">
        <f>-VLOOKUP($A101,'Published Hourly Data'!$B:$BL,MATCH(AA$1,'Published Hourly Data'!$B$1:$BL$1,0),TRUE)</f>
        <v>0</v>
      </c>
      <c r="AB101" s="79">
        <f>VLOOKUP($A101,'Published Hourly Data'!$B:$BL,MATCH(AB$1,'Published Hourly Data'!$B$1:$BL$1,0),TRUE)</f>
        <v>512.13775526196036</v>
      </c>
      <c r="AC101" s="79">
        <f>VLOOKUP($A101,'Published Hourly Data'!$B:$BL,MATCH(AC$1,'Published Hourly Data'!$B$1:$BL$1,0),TRUE)</f>
        <v>1045</v>
      </c>
      <c r="AD101" s="79">
        <f>VLOOKUP($A101,'Published Hourly Data'!$B:$BL,MATCH(AD$1,'Published Hourly Data'!$B$1:$BL$1,0),TRUE)</f>
        <v>2186</v>
      </c>
      <c r="AE101" s="80">
        <f>VLOOKUP($A101,'Published Hourly Data'!$B:$BL,MATCH(AE$1,'Published Hourly Data'!$B$1:$BL$1,0),TRUE)</f>
        <v>0.76505692932914471</v>
      </c>
      <c r="AF101" s="80">
        <f>VLOOKUP($A101,'Published Hourly Data'!$B:$BL,MATCH(AF$1,'Published Hourly Data'!$B$1:$BL$1,0),TRUE)</f>
        <v>0.51650006313157493</v>
      </c>
      <c r="AG101" s="79">
        <f>VLOOKUP($A101,'Published Hourly Data'!$B:$BL,MATCH(AG$1,'Published Hourly Data'!$B$1:$BL$1,0),TRUE)</f>
        <v>3</v>
      </c>
      <c r="AH101" s="79" t="str">
        <f t="shared" si="13"/>
        <v/>
      </c>
      <c r="AI101" s="79" t="str">
        <f t="shared" si="14"/>
        <v/>
      </c>
    </row>
    <row r="102" spans="1:68" x14ac:dyDescent="0.25">
      <c r="A102" s="78">
        <f t="shared" si="12"/>
        <v>45023.458333333961</v>
      </c>
      <c r="B102" s="78">
        <f>VLOOKUP($A102,'Published Hourly Data'!$B:$BL,MATCH(B$1,'Published Hourly Data'!$B$1:$BL$1,0),TRUE)</f>
        <v>45023.166666666664</v>
      </c>
      <c r="C102" s="79">
        <f>VLOOKUP($A102,'Published Hourly Data'!$B:$BL,MATCH(C$1,'Published Hourly Data'!$B$1:$BL$1,0),TRUE)</f>
        <v>2301</v>
      </c>
      <c r="D102" s="79">
        <f>VLOOKUP($A102,'Published Hourly Data'!$B:$BL,MATCH(D$1,'Published Hourly Data'!$B$1:$BL$1,0),TRUE)</f>
        <v>2194</v>
      </c>
      <c r="E102" s="79">
        <f>VLOOKUP($A102,'Published Hourly Data'!$B:$BL,MATCH(E$1,'Published Hourly Data'!$B$1:$BL$1,0),TRUE)</f>
        <v>1046</v>
      </c>
      <c r="F102" s="79">
        <f>VLOOKUP($A102,'Published Hourly Data'!$B:$BL,MATCH(F$1,'Published Hourly Data'!$B$1:$BL$1,0),TRUE)</f>
        <v>-1148</v>
      </c>
      <c r="G102" s="79">
        <f>VLOOKUP($A102,'Published Hourly Data'!$B:$BL,MATCH(G$1,'Published Hourly Data'!$B$1:$BL$1,0),TRUE)</f>
        <v>0</v>
      </c>
      <c r="H102" s="79">
        <f>VLOOKUP($A102,'Published Hourly Data'!$B:$BL,MATCH(H$1,'Published Hourly Data'!$B$1:$BL$1,0),TRUE)</f>
        <v>854</v>
      </c>
      <c r="I102" s="79">
        <f>VLOOKUP($A102,'Published Hourly Data'!$B:$BL,MATCH(I$1,'Published Hourly Data'!$B$1:$BL$1,0),TRUE)</f>
        <v>0</v>
      </c>
      <c r="J102" s="79">
        <f>VLOOKUP($A102,'Published Hourly Data'!$B:$BL,MATCH(J$1,'Published Hourly Data'!$B$1:$BL$1,0),TRUE)</f>
        <v>0</v>
      </c>
      <c r="K102" s="79">
        <f>VLOOKUP($A102,'Published Hourly Data'!$B:$BL,MATCH(K$1,'Published Hourly Data'!$B$1:$BL$1,0),TRUE)</f>
        <v>46</v>
      </c>
      <c r="L102" s="79">
        <f>VLOOKUP($A102,'Published Hourly Data'!$B:$BL,MATCH(L$1,'Published Hourly Data'!$B$1:$BL$1,0),TRUE)</f>
        <v>0</v>
      </c>
      <c r="M102" s="79">
        <f>VLOOKUP($A102,'Published Hourly Data'!$B:$BL,MATCH(M$1,'Published Hourly Data'!$B$1:$BL$1,0),TRUE)</f>
        <v>120</v>
      </c>
      <c r="N102" s="79">
        <f>VLOOKUP($A102,'Published Hourly Data'!$B:$BL,MATCH(N$1,'Published Hourly Data'!$B$1:$BL$1,0),TRUE)</f>
        <v>26</v>
      </c>
      <c r="O102" s="79">
        <f>VLOOKUP($A102,'Published Hourly Data'!$B:$BL,MATCH(O$1,'Published Hourly Data'!$B$1:$BL$1,0),TRUE)</f>
        <v>0</v>
      </c>
      <c r="P102" s="79">
        <f>VLOOKUP($A102,'Published Hourly Data'!$B:$BL,MATCH(P$1,'Published Hourly Data'!$B$1:$BL$1,0),TRUE)</f>
        <v>-1018</v>
      </c>
      <c r="Q102" s="79">
        <f>VLOOKUP($A102,'Published Hourly Data'!$B:$BL,MATCH(Q$1,'Published Hourly Data'!$B$1:$BL$1,0),TRUE)</f>
        <v>-99</v>
      </c>
      <c r="R102" s="79">
        <f>VLOOKUP($A102,'Published Hourly Data'!$B:$BL,MATCH(R$1,'Published Hourly Data'!$B$1:$BL$1,0),TRUE)</f>
        <v>1</v>
      </c>
      <c r="S102" s="79">
        <f>VLOOKUP($A102,'Published Hourly Data'!$B:$BL,MATCH(S$1,'Published Hourly Data'!$B$1:$BL$1,0),TRUE)</f>
        <v>-2</v>
      </c>
      <c r="T102" s="79">
        <f>VLOOKUP($A102,'Published Hourly Data'!$B:$BL,MATCH(T$1,'Published Hourly Data'!$B$1:$BL$1,0),TRUE)</f>
        <v>-30</v>
      </c>
      <c r="U102" s="79">
        <f>VLOOKUP($A102,'Published Hourly Data'!$B:$BL,MATCH(U$1,'Published Hourly Data'!$B$1:$BL$1,0),TRUE)</f>
        <v>0</v>
      </c>
      <c r="V102" s="79">
        <f>VLOOKUP($A102,'Published Hourly Data'!$B:$BL,MATCH(V$1,'Published Hourly Data'!$B$1:$BL$1,0),TRUE)</f>
        <v>362.42053967545127</v>
      </c>
      <c r="W102" s="79">
        <f>VLOOKUP($A102,'Published Hourly Data'!$B:$BL,MATCH(W$1,'Published Hourly Data'!$B$1:$BL$1,0),TRUE)</f>
        <v>0</v>
      </c>
      <c r="X102" s="79">
        <f>VLOOKUP($A102,'Published Hourly Data'!$B:$BL,MATCH(X$1,'Published Hourly Data'!$B$1:$BL$1,0),TRUE)</f>
        <v>1.2789301664068708</v>
      </c>
      <c r="Y102" s="79">
        <f>VLOOKUP($A102,'Published Hourly Data'!$B:$BL,MATCH(Y$1,'Published Hourly Data'!$B$1:$BL$1,0),TRUE)</f>
        <v>363.69946984185816</v>
      </c>
      <c r="Z102" s="79">
        <f>VLOOKUP($A102,'Published Hourly Data'!$B:$BL,MATCH(Z$1,'Published Hourly Data'!$B$1:$BL$1,0),TRUE)</f>
        <v>151.04260844398053</v>
      </c>
      <c r="AA102" s="79">
        <f>-VLOOKUP($A102,'Published Hourly Data'!$B:$BL,MATCH(AA$1,'Published Hourly Data'!$B$1:$BL$1,0),TRUE)</f>
        <v>-0.2345066415880814</v>
      </c>
      <c r="AB102" s="79">
        <f>VLOOKUP($A102,'Published Hourly Data'!$B:$BL,MATCH(AB$1,'Published Hourly Data'!$B$1:$BL$1,0),TRUE)</f>
        <v>514.50757164425067</v>
      </c>
      <c r="AC102" s="79">
        <f>VLOOKUP($A102,'Published Hourly Data'!$B:$BL,MATCH(AC$1,'Published Hourly Data'!$B$1:$BL$1,0),TRUE)</f>
        <v>1046</v>
      </c>
      <c r="AD102" s="79">
        <f>VLOOKUP($A102,'Published Hourly Data'!$B:$BL,MATCH(AD$1,'Published Hourly Data'!$B$1:$BL$1,0),TRUE)</f>
        <v>2194</v>
      </c>
      <c r="AE102" s="80">
        <f>VLOOKUP($A102,'Published Hourly Data'!$B:$BL,MATCH(AE$1,'Published Hourly Data'!$B$1:$BL$1,0),TRUE)</f>
        <v>0.76655748107338173</v>
      </c>
      <c r="AF102" s="80">
        <f>VLOOKUP($A102,'Published Hourly Data'!$B:$BL,MATCH(AF$1,'Published Hourly Data'!$B$1:$BL$1,0),TRUE)</f>
        <v>0.51699803217791607</v>
      </c>
      <c r="AG102" s="79">
        <f>VLOOKUP($A102,'Published Hourly Data'!$B:$BL,MATCH(AG$1,'Published Hourly Data'!$B$1:$BL$1,0),TRUE)</f>
        <v>4</v>
      </c>
      <c r="AH102" s="79" t="str">
        <f t="shared" si="13"/>
        <v/>
      </c>
      <c r="AI102" s="79" t="str">
        <f t="shared" si="14"/>
        <v/>
      </c>
    </row>
    <row r="103" spans="1:68" x14ac:dyDescent="0.25">
      <c r="A103" s="78">
        <f t="shared" si="12"/>
        <v>45023.500000000626</v>
      </c>
      <c r="B103" s="78">
        <f>VLOOKUP($A103,'Published Hourly Data'!$B:$BL,MATCH(B$1,'Published Hourly Data'!$B$1:$BL$1,0),TRUE)</f>
        <v>45023.208333333336</v>
      </c>
      <c r="C103" s="79">
        <f>VLOOKUP($A103,'Published Hourly Data'!$B:$BL,MATCH(C$1,'Published Hourly Data'!$B$1:$BL$1,0),TRUE)</f>
        <v>2399</v>
      </c>
      <c r="D103" s="79">
        <f>VLOOKUP($A103,'Published Hourly Data'!$B:$BL,MATCH(D$1,'Published Hourly Data'!$B$1:$BL$1,0),TRUE)</f>
        <v>2297</v>
      </c>
      <c r="E103" s="79">
        <f>VLOOKUP($A103,'Published Hourly Data'!$B:$BL,MATCH(E$1,'Published Hourly Data'!$B$1:$BL$1,0),TRUE)</f>
        <v>1070</v>
      </c>
      <c r="F103" s="79">
        <f>VLOOKUP($A103,'Published Hourly Data'!$B:$BL,MATCH(F$1,'Published Hourly Data'!$B$1:$BL$1,0),TRUE)</f>
        <v>-1227</v>
      </c>
      <c r="G103" s="79">
        <f>VLOOKUP($A103,'Published Hourly Data'!$B:$BL,MATCH(G$1,'Published Hourly Data'!$B$1:$BL$1,0),TRUE)</f>
        <v>0</v>
      </c>
      <c r="H103" s="79">
        <f>VLOOKUP($A103,'Published Hourly Data'!$B:$BL,MATCH(H$1,'Published Hourly Data'!$B$1:$BL$1,0),TRUE)</f>
        <v>875</v>
      </c>
      <c r="I103" s="79">
        <f>VLOOKUP($A103,'Published Hourly Data'!$B:$BL,MATCH(I$1,'Published Hourly Data'!$B$1:$BL$1,0),TRUE)</f>
        <v>0</v>
      </c>
      <c r="J103" s="79">
        <f>VLOOKUP($A103,'Published Hourly Data'!$B:$BL,MATCH(J$1,'Published Hourly Data'!$B$1:$BL$1,0),TRUE)</f>
        <v>0</v>
      </c>
      <c r="K103" s="79">
        <f>VLOOKUP($A103,'Published Hourly Data'!$B:$BL,MATCH(K$1,'Published Hourly Data'!$B$1:$BL$1,0),TRUE)</f>
        <v>45</v>
      </c>
      <c r="L103" s="79">
        <f>VLOOKUP($A103,'Published Hourly Data'!$B:$BL,MATCH(L$1,'Published Hourly Data'!$B$1:$BL$1,0),TRUE)</f>
        <v>0</v>
      </c>
      <c r="M103" s="79">
        <f>VLOOKUP($A103,'Published Hourly Data'!$B:$BL,MATCH(M$1,'Published Hourly Data'!$B$1:$BL$1,0),TRUE)</f>
        <v>125</v>
      </c>
      <c r="N103" s="79">
        <f>VLOOKUP($A103,'Published Hourly Data'!$B:$BL,MATCH(N$1,'Published Hourly Data'!$B$1:$BL$1,0),TRUE)</f>
        <v>25</v>
      </c>
      <c r="O103" s="79">
        <f>VLOOKUP($A103,'Published Hourly Data'!$B:$BL,MATCH(O$1,'Published Hourly Data'!$B$1:$BL$1,0),TRUE)</f>
        <v>0</v>
      </c>
      <c r="P103" s="79">
        <f>VLOOKUP($A103,'Published Hourly Data'!$B:$BL,MATCH(P$1,'Published Hourly Data'!$B$1:$BL$1,0),TRUE)</f>
        <v>-1086</v>
      </c>
      <c r="Q103" s="79">
        <f>VLOOKUP($A103,'Published Hourly Data'!$B:$BL,MATCH(Q$1,'Published Hourly Data'!$B$1:$BL$1,0),TRUE)</f>
        <v>-104</v>
      </c>
      <c r="R103" s="79">
        <f>VLOOKUP($A103,'Published Hourly Data'!$B:$BL,MATCH(R$1,'Published Hourly Data'!$B$1:$BL$1,0),TRUE)</f>
        <v>1</v>
      </c>
      <c r="S103" s="79">
        <f>VLOOKUP($A103,'Published Hourly Data'!$B:$BL,MATCH(S$1,'Published Hourly Data'!$B$1:$BL$1,0),TRUE)</f>
        <v>-4</v>
      </c>
      <c r="T103" s="79">
        <f>VLOOKUP($A103,'Published Hourly Data'!$B:$BL,MATCH(T$1,'Published Hourly Data'!$B$1:$BL$1,0),TRUE)</f>
        <v>-34</v>
      </c>
      <c r="U103" s="79">
        <f>VLOOKUP($A103,'Published Hourly Data'!$B:$BL,MATCH(U$1,'Published Hourly Data'!$B$1:$BL$1,0),TRUE)</f>
        <v>0</v>
      </c>
      <c r="V103" s="79">
        <f>VLOOKUP($A103,'Published Hourly Data'!$B:$BL,MATCH(V$1,'Published Hourly Data'!$B$1:$BL$1,0),TRUE)</f>
        <v>371.04772970922022</v>
      </c>
      <c r="W103" s="79">
        <f>VLOOKUP($A103,'Published Hourly Data'!$B:$BL,MATCH(W$1,'Published Hourly Data'!$B$1:$BL$1,0),TRUE)</f>
        <v>0</v>
      </c>
      <c r="X103" s="79">
        <f>VLOOKUP($A103,'Published Hourly Data'!$B:$BL,MATCH(X$1,'Published Hourly Data'!$B$1:$BL$1,0),TRUE)</f>
        <v>1.2989134502569779</v>
      </c>
      <c r="Y103" s="79">
        <f>VLOOKUP($A103,'Published Hourly Data'!$B:$BL,MATCH(Y$1,'Published Hourly Data'!$B$1:$BL$1,0),TRUE)</f>
        <v>372.3466431594772</v>
      </c>
      <c r="Z103" s="79">
        <f>VLOOKUP($A103,'Published Hourly Data'!$B:$BL,MATCH(Z$1,'Published Hourly Data'!$B$1:$BL$1,0),TRUE)</f>
        <v>152.37317250559246</v>
      </c>
      <c r="AA103" s="79">
        <f>-VLOOKUP($A103,'Published Hourly Data'!$B:$BL,MATCH(AA$1,'Published Hourly Data'!$B$1:$BL$1,0),TRUE)</f>
        <v>-0.2283376047280547</v>
      </c>
      <c r="AB103" s="79">
        <f>VLOOKUP($A103,'Published Hourly Data'!$B:$BL,MATCH(AB$1,'Published Hourly Data'!$B$1:$BL$1,0),TRUE)</f>
        <v>524.49147806034159</v>
      </c>
      <c r="AC103" s="79">
        <f>VLOOKUP($A103,'Published Hourly Data'!$B:$BL,MATCH(AC$1,'Published Hourly Data'!$B$1:$BL$1,0),TRUE)</f>
        <v>1070</v>
      </c>
      <c r="AD103" s="79">
        <f>VLOOKUP($A103,'Published Hourly Data'!$B:$BL,MATCH(AD$1,'Published Hourly Data'!$B$1:$BL$1,0),TRUE)</f>
        <v>2297</v>
      </c>
      <c r="AE103" s="80">
        <f>VLOOKUP($A103,'Published Hourly Data'!$B:$BL,MATCH(AE$1,'Published Hourly Data'!$B$1:$BL$1,0),TRUE)</f>
        <v>0.76718023966565096</v>
      </c>
      <c r="AF103" s="80">
        <f>VLOOKUP($A103,'Published Hourly Data'!$B:$BL,MATCH(AF$1,'Published Hourly Data'!$B$1:$BL$1,0),TRUE)</f>
        <v>0.50339765013556381</v>
      </c>
      <c r="AG103" s="79">
        <f>VLOOKUP($A103,'Published Hourly Data'!$B:$BL,MATCH(AG$1,'Published Hourly Data'!$B$1:$BL$1,0),TRUE)</f>
        <v>5</v>
      </c>
      <c r="AH103" s="79" t="str">
        <f t="shared" si="13"/>
        <v/>
      </c>
      <c r="AI103" s="79" t="str">
        <f t="shared" si="14"/>
        <v/>
      </c>
    </row>
    <row r="104" spans="1:68" x14ac:dyDescent="0.25">
      <c r="A104" s="78">
        <f t="shared" si="12"/>
        <v>45023.54166666729</v>
      </c>
      <c r="B104" s="78">
        <f>VLOOKUP($A104,'Published Hourly Data'!$B:$BL,MATCH(B$1,'Published Hourly Data'!$B$1:$BL$1,0),TRUE)</f>
        <v>45023.25</v>
      </c>
      <c r="C104" s="79">
        <f>VLOOKUP($A104,'Published Hourly Data'!$B:$BL,MATCH(C$1,'Published Hourly Data'!$B$1:$BL$1,0),TRUE)</f>
        <v>2381</v>
      </c>
      <c r="D104" s="79">
        <f>VLOOKUP($A104,'Published Hourly Data'!$B:$BL,MATCH(D$1,'Published Hourly Data'!$B$1:$BL$1,0),TRUE)</f>
        <v>2498</v>
      </c>
      <c r="E104" s="79">
        <f>VLOOKUP($A104,'Published Hourly Data'!$B:$BL,MATCH(E$1,'Published Hourly Data'!$B$1:$BL$1,0),TRUE)</f>
        <v>1083</v>
      </c>
      <c r="F104" s="79">
        <f>VLOOKUP($A104,'Published Hourly Data'!$B:$BL,MATCH(F$1,'Published Hourly Data'!$B$1:$BL$1,0),TRUE)</f>
        <v>-1415</v>
      </c>
      <c r="G104" s="79">
        <f>VLOOKUP($A104,'Published Hourly Data'!$B:$BL,MATCH(G$1,'Published Hourly Data'!$B$1:$BL$1,0),TRUE)</f>
        <v>0</v>
      </c>
      <c r="H104" s="79">
        <f>VLOOKUP($A104,'Published Hourly Data'!$B:$BL,MATCH(H$1,'Published Hourly Data'!$B$1:$BL$1,0),TRUE)</f>
        <v>874</v>
      </c>
      <c r="I104" s="79">
        <f>VLOOKUP($A104,'Published Hourly Data'!$B:$BL,MATCH(I$1,'Published Hourly Data'!$B$1:$BL$1,0),TRUE)</f>
        <v>0</v>
      </c>
      <c r="J104" s="79">
        <f>VLOOKUP($A104,'Published Hourly Data'!$B:$BL,MATCH(J$1,'Published Hourly Data'!$B$1:$BL$1,0),TRUE)</f>
        <v>0</v>
      </c>
      <c r="K104" s="79">
        <f>VLOOKUP($A104,'Published Hourly Data'!$B:$BL,MATCH(K$1,'Published Hourly Data'!$B$1:$BL$1,0),TRUE)</f>
        <v>47</v>
      </c>
      <c r="L104" s="79">
        <f>VLOOKUP($A104,'Published Hourly Data'!$B:$BL,MATCH(L$1,'Published Hourly Data'!$B$1:$BL$1,0),TRUE)</f>
        <v>0</v>
      </c>
      <c r="M104" s="79">
        <f>VLOOKUP($A104,'Published Hourly Data'!$B:$BL,MATCH(M$1,'Published Hourly Data'!$B$1:$BL$1,0),TRUE)</f>
        <v>136</v>
      </c>
      <c r="N104" s="79">
        <f>VLOOKUP($A104,'Published Hourly Data'!$B:$BL,MATCH(N$1,'Published Hourly Data'!$B$1:$BL$1,0),TRUE)</f>
        <v>26</v>
      </c>
      <c r="O104" s="79">
        <f>VLOOKUP($A104,'Published Hourly Data'!$B:$BL,MATCH(O$1,'Published Hourly Data'!$B$1:$BL$1,0),TRUE)</f>
        <v>0</v>
      </c>
      <c r="P104" s="79">
        <f>VLOOKUP($A104,'Published Hourly Data'!$B:$BL,MATCH(P$1,'Published Hourly Data'!$B$1:$BL$1,0),TRUE)</f>
        <v>-1273</v>
      </c>
      <c r="Q104" s="79">
        <f>VLOOKUP($A104,'Published Hourly Data'!$B:$BL,MATCH(Q$1,'Published Hourly Data'!$B$1:$BL$1,0),TRUE)</f>
        <v>-119</v>
      </c>
      <c r="R104" s="79">
        <f>VLOOKUP($A104,'Published Hourly Data'!$B:$BL,MATCH(R$1,'Published Hourly Data'!$B$1:$BL$1,0),TRUE)</f>
        <v>13</v>
      </c>
      <c r="S104" s="79">
        <f>VLOOKUP($A104,'Published Hourly Data'!$B:$BL,MATCH(S$1,'Published Hourly Data'!$B$1:$BL$1,0),TRUE)</f>
        <v>2</v>
      </c>
      <c r="T104" s="79">
        <f>VLOOKUP($A104,'Published Hourly Data'!$B:$BL,MATCH(T$1,'Published Hourly Data'!$B$1:$BL$1,0),TRUE)</f>
        <v>-38</v>
      </c>
      <c r="U104" s="79">
        <f>VLOOKUP($A104,'Published Hourly Data'!$B:$BL,MATCH(U$1,'Published Hourly Data'!$B$1:$BL$1,0),TRUE)</f>
        <v>0</v>
      </c>
      <c r="V104" s="79">
        <f>VLOOKUP($A104,'Published Hourly Data'!$B:$BL,MATCH(V$1,'Published Hourly Data'!$B$1:$BL$1,0),TRUE)</f>
        <v>370.28900926486443</v>
      </c>
      <c r="W104" s="79">
        <f>VLOOKUP($A104,'Published Hourly Data'!$B:$BL,MATCH(W$1,'Published Hourly Data'!$B$1:$BL$1,0),TRUE)</f>
        <v>0</v>
      </c>
      <c r="X104" s="79">
        <f>VLOOKUP($A104,'Published Hourly Data'!$B:$BL,MATCH(X$1,'Published Hourly Data'!$B$1:$BL$1,0),TRUE)</f>
        <v>1.3921687748908131</v>
      </c>
      <c r="Y104" s="79">
        <f>VLOOKUP($A104,'Published Hourly Data'!$B:$BL,MATCH(Y$1,'Published Hourly Data'!$B$1:$BL$1,0),TRUE)</f>
        <v>371.68117803975525</v>
      </c>
      <c r="Z104" s="79">
        <f>VLOOKUP($A104,'Published Hourly Data'!$B:$BL,MATCH(Z$1,'Published Hourly Data'!$B$1:$BL$1,0),TRUE)</f>
        <v>161.98880379314033</v>
      </c>
      <c r="AA104" s="79">
        <f>-VLOOKUP($A104,'Published Hourly Data'!$B:$BL,MATCH(AA$1,'Published Hourly Data'!$B$1:$BL$1,0),TRUE)</f>
        <v>-3.1854555222815097</v>
      </c>
      <c r="AB104" s="79">
        <f>VLOOKUP($A104,'Published Hourly Data'!$B:$BL,MATCH(AB$1,'Published Hourly Data'!$B$1:$BL$1,0),TRUE)</f>
        <v>530.48452631061411</v>
      </c>
      <c r="AC104" s="79">
        <f>VLOOKUP($A104,'Published Hourly Data'!$B:$BL,MATCH(AC$1,'Published Hourly Data'!$B$1:$BL$1,0),TRUE)</f>
        <v>1083</v>
      </c>
      <c r="AD104" s="79">
        <f>VLOOKUP($A104,'Published Hourly Data'!$B:$BL,MATCH(AD$1,'Published Hourly Data'!$B$1:$BL$1,0),TRUE)</f>
        <v>2498</v>
      </c>
      <c r="AE104" s="80">
        <f>VLOOKUP($A104,'Published Hourly Data'!$B:$BL,MATCH(AE$1,'Published Hourly Data'!$B$1:$BL$1,0),TRUE)</f>
        <v>0.75661658239150986</v>
      </c>
      <c r="AF104" s="80">
        <f>VLOOKUP($A104,'Published Hourly Data'!$B:$BL,MATCH(AF$1,'Published Hourly Data'!$B$1:$BL$1,0),TRUE)</f>
        <v>0.46818126356881745</v>
      </c>
      <c r="AG104" s="79">
        <f>VLOOKUP($A104,'Published Hourly Data'!$B:$BL,MATCH(AG$1,'Published Hourly Data'!$B$1:$BL$1,0),TRUE)</f>
        <v>6</v>
      </c>
      <c r="AH104" s="79" t="str">
        <f t="shared" si="13"/>
        <v/>
      </c>
      <c r="AI104" s="79" t="str">
        <f t="shared" si="14"/>
        <v/>
      </c>
    </row>
    <row r="105" spans="1:68" x14ac:dyDescent="0.25">
      <c r="A105" s="78">
        <f t="shared" si="12"/>
        <v>45023.583333333954</v>
      </c>
      <c r="B105" s="78">
        <f>VLOOKUP($A105,'Published Hourly Data'!$B:$BL,MATCH(B$1,'Published Hourly Data'!$B$1:$BL$1,0),TRUE)</f>
        <v>45023.291666666664</v>
      </c>
      <c r="C105" s="79">
        <f>VLOOKUP($A105,'Published Hourly Data'!$B:$BL,MATCH(C$1,'Published Hourly Data'!$B$1:$BL$1,0),TRUE)</f>
        <v>2474</v>
      </c>
      <c r="D105" s="79">
        <f>VLOOKUP($A105,'Published Hourly Data'!$B:$BL,MATCH(D$1,'Published Hourly Data'!$B$1:$BL$1,0),TRUE)</f>
        <v>2766</v>
      </c>
      <c r="E105" s="79">
        <f>VLOOKUP($A105,'Published Hourly Data'!$B:$BL,MATCH(E$1,'Published Hourly Data'!$B$1:$BL$1,0),TRUE)</f>
        <v>1092</v>
      </c>
      <c r="F105" s="79">
        <f>VLOOKUP($A105,'Published Hourly Data'!$B:$BL,MATCH(F$1,'Published Hourly Data'!$B$1:$BL$1,0),TRUE)</f>
        <v>-1674</v>
      </c>
      <c r="G105" s="79">
        <f>VLOOKUP($A105,'Published Hourly Data'!$B:$BL,MATCH(G$1,'Published Hourly Data'!$B$1:$BL$1,0),TRUE)</f>
        <v>0</v>
      </c>
      <c r="H105" s="79">
        <f>VLOOKUP($A105,'Published Hourly Data'!$B:$BL,MATCH(H$1,'Published Hourly Data'!$B$1:$BL$1,0),TRUE)</f>
        <v>873</v>
      </c>
      <c r="I105" s="79">
        <f>VLOOKUP($A105,'Published Hourly Data'!$B:$BL,MATCH(I$1,'Published Hourly Data'!$B$1:$BL$1,0),TRUE)</f>
        <v>0</v>
      </c>
      <c r="J105" s="79">
        <f>VLOOKUP($A105,'Published Hourly Data'!$B:$BL,MATCH(J$1,'Published Hourly Data'!$B$1:$BL$1,0),TRUE)</f>
        <v>0</v>
      </c>
      <c r="K105" s="79">
        <f>VLOOKUP($A105,'Published Hourly Data'!$B:$BL,MATCH(K$1,'Published Hourly Data'!$B$1:$BL$1,0),TRUE)</f>
        <v>44</v>
      </c>
      <c r="L105" s="79">
        <f>VLOOKUP($A105,'Published Hourly Data'!$B:$BL,MATCH(L$1,'Published Hourly Data'!$B$1:$BL$1,0),TRUE)</f>
        <v>0</v>
      </c>
      <c r="M105" s="79">
        <f>VLOOKUP($A105,'Published Hourly Data'!$B:$BL,MATCH(M$1,'Published Hourly Data'!$B$1:$BL$1,0),TRUE)</f>
        <v>151</v>
      </c>
      <c r="N105" s="79">
        <f>VLOOKUP($A105,'Published Hourly Data'!$B:$BL,MATCH(N$1,'Published Hourly Data'!$B$1:$BL$1,0),TRUE)</f>
        <v>24</v>
      </c>
      <c r="O105" s="79">
        <f>VLOOKUP($A105,'Published Hourly Data'!$B:$BL,MATCH(O$1,'Published Hourly Data'!$B$1:$BL$1,0),TRUE)</f>
        <v>0</v>
      </c>
      <c r="P105" s="79">
        <f>VLOOKUP($A105,'Published Hourly Data'!$B:$BL,MATCH(P$1,'Published Hourly Data'!$B$1:$BL$1,0),TRUE)</f>
        <v>-1558</v>
      </c>
      <c r="Q105" s="79">
        <f>VLOOKUP($A105,'Published Hourly Data'!$B:$BL,MATCH(Q$1,'Published Hourly Data'!$B$1:$BL$1,0),TRUE)</f>
        <v>-145</v>
      </c>
      <c r="R105" s="79">
        <f>VLOOKUP($A105,'Published Hourly Data'!$B:$BL,MATCH(R$1,'Published Hourly Data'!$B$1:$BL$1,0),TRUE)</f>
        <v>22</v>
      </c>
      <c r="S105" s="79">
        <f>VLOOKUP($A105,'Published Hourly Data'!$B:$BL,MATCH(S$1,'Published Hourly Data'!$B$1:$BL$1,0),TRUE)</f>
        <v>41</v>
      </c>
      <c r="T105" s="79">
        <f>VLOOKUP($A105,'Published Hourly Data'!$B:$BL,MATCH(T$1,'Published Hourly Data'!$B$1:$BL$1,0),TRUE)</f>
        <v>-34</v>
      </c>
      <c r="U105" s="79">
        <f>VLOOKUP($A105,'Published Hourly Data'!$B:$BL,MATCH(U$1,'Published Hourly Data'!$B$1:$BL$1,0),TRUE)</f>
        <v>0</v>
      </c>
      <c r="V105" s="79">
        <f>VLOOKUP($A105,'Published Hourly Data'!$B:$BL,MATCH(V$1,'Published Hourly Data'!$B$1:$BL$1,0),TRUE)</f>
        <v>369.54646663717978</v>
      </c>
      <c r="W105" s="79">
        <f>VLOOKUP($A105,'Published Hourly Data'!$B:$BL,MATCH(W$1,'Published Hourly Data'!$B$1:$BL$1,0),TRUE)</f>
        <v>0</v>
      </c>
      <c r="X105" s="79">
        <f>VLOOKUP($A105,'Published Hourly Data'!$B:$BL,MATCH(X$1,'Published Hourly Data'!$B$1:$BL$1,0),TRUE)</f>
        <v>1.4587797210578368</v>
      </c>
      <c r="Y105" s="79">
        <f>VLOOKUP($A105,'Published Hourly Data'!$B:$BL,MATCH(Y$1,'Published Hourly Data'!$B$1:$BL$1,0),TRUE)</f>
        <v>371.00524635823763</v>
      </c>
      <c r="Z105" s="79">
        <f>VLOOKUP($A105,'Published Hourly Data'!$B:$BL,MATCH(Z$1,'Published Hourly Data'!$B$1:$BL$1,0),TRUE)</f>
        <v>175.6103405958437</v>
      </c>
      <c r="AA105" s="79">
        <f>-VLOOKUP($A105,'Published Hourly Data'!$B:$BL,MATCH(AA$1,'Published Hourly Data'!$B$1:$BL$1,0),TRUE)</f>
        <v>-12.172775531321003</v>
      </c>
      <c r="AB105" s="79">
        <f>VLOOKUP($A105,'Published Hourly Data'!$B:$BL,MATCH(AB$1,'Published Hourly Data'!$B$1:$BL$1,0),TRUE)</f>
        <v>534.44281142276031</v>
      </c>
      <c r="AC105" s="79">
        <f>VLOOKUP($A105,'Published Hourly Data'!$B:$BL,MATCH(AC$1,'Published Hourly Data'!$B$1:$BL$1,0),TRUE)</f>
        <v>1092</v>
      </c>
      <c r="AD105" s="79">
        <f>VLOOKUP($A105,'Published Hourly Data'!$B:$BL,MATCH(AD$1,'Published Hourly Data'!$B$1:$BL$1,0),TRUE)</f>
        <v>2766</v>
      </c>
      <c r="AE105" s="80">
        <f>VLOOKUP($A105,'Published Hourly Data'!$B:$BL,MATCH(AE$1,'Published Hourly Data'!$B$1:$BL$1,0),TRUE)</f>
        <v>0.74901610460283674</v>
      </c>
      <c r="AF105" s="80">
        <f>VLOOKUP($A105,'Published Hourly Data'!$B:$BL,MATCH(AF$1,'Published Hourly Data'!$B$1:$BL$1,0),TRUE)</f>
        <v>0.42597372050572874</v>
      </c>
      <c r="AG105" s="79">
        <f>VLOOKUP($A105,'Published Hourly Data'!$B:$BL,MATCH(AG$1,'Published Hourly Data'!$B$1:$BL$1,0),TRUE)</f>
        <v>7</v>
      </c>
      <c r="AH105" s="79" t="str">
        <f t="shared" si="13"/>
        <v/>
      </c>
      <c r="AI105" s="79" t="str">
        <f t="shared" si="14"/>
        <v/>
      </c>
    </row>
    <row r="106" spans="1:68" x14ac:dyDescent="0.25">
      <c r="A106" s="78">
        <f t="shared" si="12"/>
        <v>45023.625000000618</v>
      </c>
      <c r="B106" s="78">
        <f>VLOOKUP($A106,'Published Hourly Data'!$B:$BL,MATCH(B$1,'Published Hourly Data'!$B$1:$BL$1,0),TRUE)</f>
        <v>45023.333333333336</v>
      </c>
      <c r="C106" s="79">
        <f>VLOOKUP($A106,'Published Hourly Data'!$B:$BL,MATCH(C$1,'Published Hourly Data'!$B$1:$BL$1,0),TRUE)</f>
        <v>2490</v>
      </c>
      <c r="D106" s="79">
        <f>VLOOKUP($A106,'Published Hourly Data'!$B:$BL,MATCH(D$1,'Published Hourly Data'!$B$1:$BL$1,0),TRUE)</f>
        <v>2980</v>
      </c>
      <c r="E106" s="79">
        <f>VLOOKUP($A106,'Published Hourly Data'!$B:$BL,MATCH(E$1,'Published Hourly Data'!$B$1:$BL$1,0),TRUE)</f>
        <v>1182</v>
      </c>
      <c r="F106" s="79">
        <f>VLOOKUP($A106,'Published Hourly Data'!$B:$BL,MATCH(F$1,'Published Hourly Data'!$B$1:$BL$1,0),TRUE)</f>
        <v>-1798</v>
      </c>
      <c r="G106" s="79">
        <f>VLOOKUP($A106,'Published Hourly Data'!$B:$BL,MATCH(G$1,'Published Hourly Data'!$B$1:$BL$1,0),TRUE)</f>
        <v>0</v>
      </c>
      <c r="H106" s="79">
        <f>VLOOKUP($A106,'Published Hourly Data'!$B:$BL,MATCH(H$1,'Published Hourly Data'!$B$1:$BL$1,0),TRUE)</f>
        <v>875</v>
      </c>
      <c r="I106" s="79">
        <f>VLOOKUP($A106,'Published Hourly Data'!$B:$BL,MATCH(I$1,'Published Hourly Data'!$B$1:$BL$1,0),TRUE)</f>
        <v>0</v>
      </c>
      <c r="J106" s="79">
        <f>VLOOKUP($A106,'Published Hourly Data'!$B:$BL,MATCH(J$1,'Published Hourly Data'!$B$1:$BL$1,0),TRUE)</f>
        <v>0</v>
      </c>
      <c r="K106" s="79">
        <f>VLOOKUP($A106,'Published Hourly Data'!$B:$BL,MATCH(K$1,'Published Hourly Data'!$B$1:$BL$1,0),TRUE)</f>
        <v>138</v>
      </c>
      <c r="L106" s="79">
        <f>VLOOKUP($A106,'Published Hourly Data'!$B:$BL,MATCH(L$1,'Published Hourly Data'!$B$1:$BL$1,0),TRUE)</f>
        <v>0</v>
      </c>
      <c r="M106" s="79">
        <f>VLOOKUP($A106,'Published Hourly Data'!$B:$BL,MATCH(M$1,'Published Hourly Data'!$B$1:$BL$1,0),TRUE)</f>
        <v>144</v>
      </c>
      <c r="N106" s="79">
        <f>VLOOKUP($A106,'Published Hourly Data'!$B:$BL,MATCH(N$1,'Published Hourly Data'!$B$1:$BL$1,0),TRUE)</f>
        <v>25</v>
      </c>
      <c r="O106" s="79">
        <f>VLOOKUP($A106,'Published Hourly Data'!$B:$BL,MATCH(O$1,'Published Hourly Data'!$B$1:$BL$1,0),TRUE)</f>
        <v>0</v>
      </c>
      <c r="P106" s="79">
        <f>VLOOKUP($A106,'Published Hourly Data'!$B:$BL,MATCH(P$1,'Published Hourly Data'!$B$1:$BL$1,0),TRUE)</f>
        <v>-1667</v>
      </c>
      <c r="Q106" s="79">
        <f>VLOOKUP($A106,'Published Hourly Data'!$B:$BL,MATCH(Q$1,'Published Hourly Data'!$B$1:$BL$1,0),TRUE)</f>
        <v>-148</v>
      </c>
      <c r="R106" s="79">
        <f>VLOOKUP($A106,'Published Hourly Data'!$B:$BL,MATCH(R$1,'Published Hourly Data'!$B$1:$BL$1,0),TRUE)</f>
        <v>8</v>
      </c>
      <c r="S106" s="79">
        <f>VLOOKUP($A106,'Published Hourly Data'!$B:$BL,MATCH(S$1,'Published Hourly Data'!$B$1:$BL$1,0),TRUE)</f>
        <v>53</v>
      </c>
      <c r="T106" s="79">
        <f>VLOOKUP($A106,'Published Hourly Data'!$B:$BL,MATCH(T$1,'Published Hourly Data'!$B$1:$BL$1,0),TRUE)</f>
        <v>-44</v>
      </c>
      <c r="U106" s="79">
        <f>VLOOKUP($A106,'Published Hourly Data'!$B:$BL,MATCH(U$1,'Published Hourly Data'!$B$1:$BL$1,0),TRUE)</f>
        <v>0</v>
      </c>
      <c r="V106" s="79">
        <f>VLOOKUP($A106,'Published Hourly Data'!$B:$BL,MATCH(V$1,'Published Hourly Data'!$B$1:$BL$1,0),TRUE)</f>
        <v>370.24221674773071</v>
      </c>
      <c r="W106" s="79">
        <f>VLOOKUP($A106,'Published Hourly Data'!$B:$BL,MATCH(W$1,'Published Hourly Data'!$B$1:$BL$1,0),TRUE)</f>
        <v>0</v>
      </c>
      <c r="X106" s="79">
        <f>VLOOKUP($A106,'Published Hourly Data'!$B:$BL,MATCH(X$1,'Published Hourly Data'!$B$1:$BL$1,0),TRUE)</f>
        <v>2.0449560473276529</v>
      </c>
      <c r="Y106" s="79">
        <f>VLOOKUP($A106,'Published Hourly Data'!$B:$BL,MATCH(Y$1,'Published Hourly Data'!$B$1:$BL$1,0),TRUE)</f>
        <v>372.28717279505838</v>
      </c>
      <c r="Z106" s="79">
        <f>VLOOKUP($A106,'Published Hourly Data'!$B:$BL,MATCH(Z$1,'Published Hourly Data'!$B$1:$BL$1,0),TRUE)</f>
        <v>197.74502551534064</v>
      </c>
      <c r="AA106" s="79">
        <f>-VLOOKUP($A106,'Published Hourly Data'!$B:$BL,MATCH(AA$1,'Published Hourly Data'!$B$1:$BL$1,0),TRUE)</f>
        <v>-11.434384773737037</v>
      </c>
      <c r="AB106" s="79">
        <f>VLOOKUP($A106,'Published Hourly Data'!$B:$BL,MATCH(AB$1,'Published Hourly Data'!$B$1:$BL$1,0),TRUE)</f>
        <v>558.59781353666199</v>
      </c>
      <c r="AC106" s="79">
        <f>VLOOKUP($A106,'Published Hourly Data'!$B:$BL,MATCH(AC$1,'Published Hourly Data'!$B$1:$BL$1,0),TRUE)</f>
        <v>1182</v>
      </c>
      <c r="AD106" s="79">
        <f>VLOOKUP($A106,'Published Hourly Data'!$B:$BL,MATCH(AD$1,'Published Hourly Data'!$B$1:$BL$1,0),TRUE)</f>
        <v>2980</v>
      </c>
      <c r="AE106" s="80">
        <f>VLOOKUP($A106,'Published Hourly Data'!$B:$BL,MATCH(AE$1,'Published Hourly Data'!$B$1:$BL$1,0),TRUE)</f>
        <v>0.69437542037854616</v>
      </c>
      <c r="AF106" s="80">
        <f>VLOOKUP($A106,'Published Hourly Data'!$B:$BL,MATCH(AF$1,'Published Hourly Data'!$B$1:$BL$1,0),TRUE)</f>
        <v>0.41325366163731397</v>
      </c>
      <c r="AG106" s="79">
        <f>VLOOKUP($A106,'Published Hourly Data'!$B:$BL,MATCH(AG$1,'Published Hourly Data'!$B$1:$BL$1,0),TRUE)</f>
        <v>8</v>
      </c>
      <c r="AH106" s="79" t="str">
        <f t="shared" si="13"/>
        <v/>
      </c>
      <c r="AI106" s="79" t="str">
        <f t="shared" si="14"/>
        <v/>
      </c>
    </row>
    <row r="107" spans="1:68" x14ac:dyDescent="0.25">
      <c r="A107" s="78">
        <f t="shared" si="12"/>
        <v>45023.666666667283</v>
      </c>
      <c r="B107" s="78">
        <f>VLOOKUP($A107,'Published Hourly Data'!$B:$BL,MATCH(B$1,'Published Hourly Data'!$B$1:$BL$1,0),TRUE)</f>
        <v>45023.375</v>
      </c>
      <c r="C107" s="79">
        <f>VLOOKUP($A107,'Published Hourly Data'!$B:$BL,MATCH(C$1,'Published Hourly Data'!$B$1:$BL$1,0),TRUE)</f>
        <v>2356</v>
      </c>
      <c r="D107" s="79">
        <f>VLOOKUP($A107,'Published Hourly Data'!$B:$BL,MATCH(D$1,'Published Hourly Data'!$B$1:$BL$1,0),TRUE)</f>
        <v>3050</v>
      </c>
      <c r="E107" s="79">
        <f>VLOOKUP($A107,'Published Hourly Data'!$B:$BL,MATCH(E$1,'Published Hourly Data'!$B$1:$BL$1,0),TRUE)</f>
        <v>1166</v>
      </c>
      <c r="F107" s="79">
        <f>VLOOKUP($A107,'Published Hourly Data'!$B:$BL,MATCH(F$1,'Published Hourly Data'!$B$1:$BL$1,0),TRUE)</f>
        <v>-1884</v>
      </c>
      <c r="G107" s="79">
        <f>VLOOKUP($A107,'Published Hourly Data'!$B:$BL,MATCH(G$1,'Published Hourly Data'!$B$1:$BL$1,0),TRUE)</f>
        <v>0</v>
      </c>
      <c r="H107" s="79">
        <f>VLOOKUP($A107,'Published Hourly Data'!$B:$BL,MATCH(H$1,'Published Hourly Data'!$B$1:$BL$1,0),TRUE)</f>
        <v>873</v>
      </c>
      <c r="I107" s="79">
        <f>VLOOKUP($A107,'Published Hourly Data'!$B:$BL,MATCH(I$1,'Published Hourly Data'!$B$1:$BL$1,0),TRUE)</f>
        <v>0</v>
      </c>
      <c r="J107" s="79">
        <f>VLOOKUP($A107,'Published Hourly Data'!$B:$BL,MATCH(J$1,'Published Hourly Data'!$B$1:$BL$1,0),TRUE)</f>
        <v>0</v>
      </c>
      <c r="K107" s="79">
        <f>VLOOKUP($A107,'Published Hourly Data'!$B:$BL,MATCH(K$1,'Published Hourly Data'!$B$1:$BL$1,0),TRUE)</f>
        <v>147</v>
      </c>
      <c r="L107" s="79">
        <f>VLOOKUP($A107,'Published Hourly Data'!$B:$BL,MATCH(L$1,'Published Hourly Data'!$B$1:$BL$1,0),TRUE)</f>
        <v>0</v>
      </c>
      <c r="M107" s="79">
        <f>VLOOKUP($A107,'Published Hourly Data'!$B:$BL,MATCH(M$1,'Published Hourly Data'!$B$1:$BL$1,0),TRUE)</f>
        <v>122</v>
      </c>
      <c r="N107" s="79">
        <f>VLOOKUP($A107,'Published Hourly Data'!$B:$BL,MATCH(N$1,'Published Hourly Data'!$B$1:$BL$1,0),TRUE)</f>
        <v>24</v>
      </c>
      <c r="O107" s="79">
        <f>VLOOKUP($A107,'Published Hourly Data'!$B:$BL,MATCH(O$1,'Published Hourly Data'!$B$1:$BL$1,0),TRUE)</f>
        <v>0</v>
      </c>
      <c r="P107" s="79">
        <f>VLOOKUP($A107,'Published Hourly Data'!$B:$BL,MATCH(P$1,'Published Hourly Data'!$B$1:$BL$1,0),TRUE)</f>
        <v>-1708</v>
      </c>
      <c r="Q107" s="79">
        <f>VLOOKUP($A107,'Published Hourly Data'!$B:$BL,MATCH(Q$1,'Published Hourly Data'!$B$1:$BL$1,0),TRUE)</f>
        <v>-165</v>
      </c>
      <c r="R107" s="79">
        <f>VLOOKUP($A107,'Published Hourly Data'!$B:$BL,MATCH(R$1,'Published Hourly Data'!$B$1:$BL$1,0),TRUE)</f>
        <v>-6</v>
      </c>
      <c r="S107" s="79">
        <f>VLOOKUP($A107,'Published Hourly Data'!$B:$BL,MATCH(S$1,'Published Hourly Data'!$B$1:$BL$1,0),TRUE)</f>
        <v>41</v>
      </c>
      <c r="T107" s="79">
        <f>VLOOKUP($A107,'Published Hourly Data'!$B:$BL,MATCH(T$1,'Published Hourly Data'!$B$1:$BL$1,0),TRUE)</f>
        <v>-46</v>
      </c>
      <c r="U107" s="79">
        <f>VLOOKUP($A107,'Published Hourly Data'!$B:$BL,MATCH(U$1,'Published Hourly Data'!$B$1:$BL$1,0),TRUE)</f>
        <v>0</v>
      </c>
      <c r="V107" s="79">
        <f>VLOOKUP($A107,'Published Hourly Data'!$B:$BL,MATCH(V$1,'Published Hourly Data'!$B$1:$BL$1,0),TRUE)</f>
        <v>369.85295668891627</v>
      </c>
      <c r="W107" s="79">
        <f>VLOOKUP($A107,'Published Hourly Data'!$B:$BL,MATCH(W$1,'Published Hourly Data'!$B$1:$BL$1,0),TRUE)</f>
        <v>0</v>
      </c>
      <c r="X107" s="79">
        <f>VLOOKUP($A107,'Published Hourly Data'!$B:$BL,MATCH(X$1,'Published Hourly Data'!$B$1:$BL$1,0),TRUE)</f>
        <v>1.9517007226938188</v>
      </c>
      <c r="Y107" s="79">
        <f>VLOOKUP($A107,'Published Hourly Data'!$B:$BL,MATCH(Y$1,'Published Hourly Data'!$B$1:$BL$1,0),TRUE)</f>
        <v>371.80465741161009</v>
      </c>
      <c r="Z107" s="79">
        <f>VLOOKUP($A107,'Published Hourly Data'!$B:$BL,MATCH(Z$1,'Published Hourly Data'!$B$1:$BL$1,0),TRUE)</f>
        <v>208.15452368435481</v>
      </c>
      <c r="AA107" s="79">
        <f>-VLOOKUP($A107,'Published Hourly Data'!$B:$BL,MATCH(AA$1,'Published Hourly Data'!$B$1:$BL$1,0),TRUE)</f>
        <v>-7.6927617033110849</v>
      </c>
      <c r="AB107" s="79">
        <f>VLOOKUP($A107,'Published Hourly Data'!$B:$BL,MATCH(AB$1,'Published Hourly Data'!$B$1:$BL$1,0),TRUE)</f>
        <v>572.2664193926538</v>
      </c>
      <c r="AC107" s="79">
        <f>VLOOKUP($A107,'Published Hourly Data'!$B:$BL,MATCH(AC$1,'Published Hourly Data'!$B$1:$BL$1,0),TRUE)</f>
        <v>1166</v>
      </c>
      <c r="AD107" s="79">
        <f>VLOOKUP($A107,'Published Hourly Data'!$B:$BL,MATCH(AD$1,'Published Hourly Data'!$B$1:$BL$1,0),TRUE)</f>
        <v>3050</v>
      </c>
      <c r="AE107" s="80">
        <f>VLOOKUP($A107,'Published Hourly Data'!$B:$BL,MATCH(AE$1,'Published Hourly Data'!$B$1:$BL$1,0),TRUE)</f>
        <v>0.70299140979655561</v>
      </c>
      <c r="AF107" s="80">
        <f>VLOOKUP($A107,'Published Hourly Data'!$B:$BL,MATCH(AF$1,'Published Hourly Data'!$B$1:$BL$1,0),TRUE)</f>
        <v>0.4136491782037483</v>
      </c>
      <c r="AG107" s="79">
        <f>VLOOKUP($A107,'Published Hourly Data'!$B:$BL,MATCH(AG$1,'Published Hourly Data'!$B$1:$BL$1,0),TRUE)</f>
        <v>9</v>
      </c>
      <c r="AH107" s="79" t="str">
        <f t="shared" si="13"/>
        <v/>
      </c>
      <c r="AI107" s="79" t="str">
        <f t="shared" si="14"/>
        <v/>
      </c>
    </row>
    <row r="108" spans="1:68" x14ac:dyDescent="0.25">
      <c r="A108" s="78">
        <f t="shared" si="12"/>
        <v>45023.708333333947</v>
      </c>
      <c r="B108" s="78">
        <f>VLOOKUP($A108,'Published Hourly Data'!$B:$BL,MATCH(B$1,'Published Hourly Data'!$B$1:$BL$1,0),TRUE)</f>
        <v>45023.416666666664</v>
      </c>
      <c r="C108" s="79">
        <f>VLOOKUP($A108,'Published Hourly Data'!$B:$BL,MATCH(C$1,'Published Hourly Data'!$B$1:$BL$1,0),TRUE)</f>
        <v>2297</v>
      </c>
      <c r="D108" s="79">
        <f>VLOOKUP($A108,'Published Hourly Data'!$B:$BL,MATCH(D$1,'Published Hourly Data'!$B$1:$BL$1,0),TRUE)</f>
        <v>3052</v>
      </c>
      <c r="E108" s="79">
        <f>VLOOKUP($A108,'Published Hourly Data'!$B:$BL,MATCH(E$1,'Published Hourly Data'!$B$1:$BL$1,0),TRUE)</f>
        <v>1153</v>
      </c>
      <c r="F108" s="79">
        <f>VLOOKUP($A108,'Published Hourly Data'!$B:$BL,MATCH(F$1,'Published Hourly Data'!$B$1:$BL$1,0),TRUE)</f>
        <v>-1899</v>
      </c>
      <c r="G108" s="79">
        <f>VLOOKUP($A108,'Published Hourly Data'!$B:$BL,MATCH(G$1,'Published Hourly Data'!$B$1:$BL$1,0),TRUE)</f>
        <v>0</v>
      </c>
      <c r="H108" s="79">
        <f>VLOOKUP($A108,'Published Hourly Data'!$B:$BL,MATCH(H$1,'Published Hourly Data'!$B$1:$BL$1,0),TRUE)</f>
        <v>850</v>
      </c>
      <c r="I108" s="79">
        <f>VLOOKUP($A108,'Published Hourly Data'!$B:$BL,MATCH(I$1,'Published Hourly Data'!$B$1:$BL$1,0),TRUE)</f>
        <v>0</v>
      </c>
      <c r="J108" s="79">
        <f>VLOOKUP($A108,'Published Hourly Data'!$B:$BL,MATCH(J$1,'Published Hourly Data'!$B$1:$BL$1,0),TRUE)</f>
        <v>0</v>
      </c>
      <c r="K108" s="79">
        <f>VLOOKUP($A108,'Published Hourly Data'!$B:$BL,MATCH(K$1,'Published Hourly Data'!$B$1:$BL$1,0),TRUE)</f>
        <v>148</v>
      </c>
      <c r="L108" s="79">
        <f>VLOOKUP($A108,'Published Hourly Data'!$B:$BL,MATCH(L$1,'Published Hourly Data'!$B$1:$BL$1,0),TRUE)</f>
        <v>3</v>
      </c>
      <c r="M108" s="79">
        <f>VLOOKUP($A108,'Published Hourly Data'!$B:$BL,MATCH(M$1,'Published Hourly Data'!$B$1:$BL$1,0),TRUE)</f>
        <v>126</v>
      </c>
      <c r="N108" s="79">
        <f>VLOOKUP($A108,'Published Hourly Data'!$B:$BL,MATCH(N$1,'Published Hourly Data'!$B$1:$BL$1,0),TRUE)</f>
        <v>26</v>
      </c>
      <c r="O108" s="79">
        <f>VLOOKUP($A108,'Published Hourly Data'!$B:$BL,MATCH(O$1,'Published Hourly Data'!$B$1:$BL$1,0),TRUE)</f>
        <v>0</v>
      </c>
      <c r="P108" s="79">
        <f>VLOOKUP($A108,'Published Hourly Data'!$B:$BL,MATCH(P$1,'Published Hourly Data'!$B$1:$BL$1,0),TRUE)</f>
        <v>-1739</v>
      </c>
      <c r="Q108" s="79">
        <f>VLOOKUP($A108,'Published Hourly Data'!$B:$BL,MATCH(Q$1,'Published Hourly Data'!$B$1:$BL$1,0),TRUE)</f>
        <v>-171</v>
      </c>
      <c r="R108" s="79">
        <f>VLOOKUP($A108,'Published Hourly Data'!$B:$BL,MATCH(R$1,'Published Hourly Data'!$B$1:$BL$1,0),TRUE)</f>
        <v>4</v>
      </c>
      <c r="S108" s="79">
        <f>VLOOKUP($A108,'Published Hourly Data'!$B:$BL,MATCH(S$1,'Published Hourly Data'!$B$1:$BL$1,0),TRUE)</f>
        <v>54</v>
      </c>
      <c r="T108" s="79">
        <f>VLOOKUP($A108,'Published Hourly Data'!$B:$BL,MATCH(T$1,'Published Hourly Data'!$B$1:$BL$1,0),TRUE)</f>
        <v>-47</v>
      </c>
      <c r="U108" s="79">
        <f>VLOOKUP($A108,'Published Hourly Data'!$B:$BL,MATCH(U$1,'Published Hourly Data'!$B$1:$BL$1,0),TRUE)</f>
        <v>0</v>
      </c>
      <c r="V108" s="79">
        <f>VLOOKUP($A108,'Published Hourly Data'!$B:$BL,MATCH(V$1,'Published Hourly Data'!$B$1:$BL$1,0),TRUE)</f>
        <v>360.59329662388313</v>
      </c>
      <c r="W108" s="79">
        <f>VLOOKUP($A108,'Published Hourly Data'!$B:$BL,MATCH(W$1,'Published Hourly Data'!$B$1:$BL$1,0),TRUE)</f>
        <v>0</v>
      </c>
      <c r="X108" s="79">
        <f>VLOOKUP($A108,'Published Hourly Data'!$B:$BL,MATCH(X$1,'Published Hourly Data'!$B$1:$BL$1,0),TRUE)</f>
        <v>2.0183116688608433</v>
      </c>
      <c r="Y108" s="79">
        <f>VLOOKUP($A108,'Published Hourly Data'!$B:$BL,MATCH(Y$1,'Published Hourly Data'!$B$1:$BL$1,0),TRUE)</f>
        <v>362.61160829274399</v>
      </c>
      <c r="Z108" s="79">
        <f>VLOOKUP($A108,'Published Hourly Data'!$B:$BL,MATCH(Z$1,'Published Hourly Data'!$B$1:$BL$1,0),TRUE)</f>
        <v>206.7155920757919</v>
      </c>
      <c r="AA108" s="79">
        <f>-VLOOKUP($A108,'Published Hourly Data'!$B:$BL,MATCH(AA$1,'Published Hourly Data'!$B$1:$BL$1,0),TRUE)</f>
        <v>-10.617677691760479</v>
      </c>
      <c r="AB108" s="79">
        <f>VLOOKUP($A108,'Published Hourly Data'!$B:$BL,MATCH(AB$1,'Published Hourly Data'!$B$1:$BL$1,0),TRUE)</f>
        <v>558.70952267677535</v>
      </c>
      <c r="AC108" s="79">
        <f>VLOOKUP($A108,'Published Hourly Data'!$B:$BL,MATCH(AC$1,'Published Hourly Data'!$B$1:$BL$1,0),TRUE)</f>
        <v>1153</v>
      </c>
      <c r="AD108" s="79">
        <f>VLOOKUP($A108,'Published Hourly Data'!$B:$BL,MATCH(AD$1,'Published Hourly Data'!$B$1:$BL$1,0),TRUE)</f>
        <v>3052</v>
      </c>
      <c r="AE108" s="80">
        <f>VLOOKUP($A108,'Published Hourly Data'!$B:$BL,MATCH(AE$1,'Published Hourly Data'!$B$1:$BL$1,0),TRUE)</f>
        <v>0.69333981255364197</v>
      </c>
      <c r="AF108" s="80">
        <f>VLOOKUP($A108,'Published Hourly Data'!$B:$BL,MATCH(AF$1,'Published Hourly Data'!$B$1:$BL$1,0),TRUE)</f>
        <v>0.40358525160015474</v>
      </c>
      <c r="AG108" s="79">
        <f>VLOOKUP($A108,'Published Hourly Data'!$B:$BL,MATCH(AG$1,'Published Hourly Data'!$B$1:$BL$1,0),TRUE)</f>
        <v>10</v>
      </c>
      <c r="AH108" s="79" t="str">
        <f t="shared" si="13"/>
        <v/>
      </c>
      <c r="AI108" s="79" t="str">
        <f t="shared" si="14"/>
        <v/>
      </c>
    </row>
    <row r="109" spans="1:68" x14ac:dyDescent="0.25">
      <c r="A109" s="78">
        <f t="shared" si="12"/>
        <v>45023.750000000611</v>
      </c>
      <c r="B109" s="78">
        <f>VLOOKUP($A109,'Published Hourly Data'!$B:$BL,MATCH(B$1,'Published Hourly Data'!$B$1:$BL$1,0),TRUE)</f>
        <v>45023.458333333336</v>
      </c>
      <c r="C109" s="79">
        <f>VLOOKUP($A109,'Published Hourly Data'!$B:$BL,MATCH(C$1,'Published Hourly Data'!$B$1:$BL$1,0),TRUE)</f>
        <v>2365</v>
      </c>
      <c r="D109" s="79">
        <f>VLOOKUP($A109,'Published Hourly Data'!$B:$BL,MATCH(D$1,'Published Hourly Data'!$B$1:$BL$1,0),TRUE)</f>
        <v>3011</v>
      </c>
      <c r="E109" s="79">
        <f>VLOOKUP($A109,'Published Hourly Data'!$B:$BL,MATCH(E$1,'Published Hourly Data'!$B$1:$BL$1,0),TRUE)</f>
        <v>1133</v>
      </c>
      <c r="F109" s="79">
        <f>VLOOKUP($A109,'Published Hourly Data'!$B:$BL,MATCH(F$1,'Published Hourly Data'!$B$1:$BL$1,0),TRUE)</f>
        <v>-1878</v>
      </c>
      <c r="G109" s="79">
        <f>VLOOKUP($A109,'Published Hourly Data'!$B:$BL,MATCH(G$1,'Published Hourly Data'!$B$1:$BL$1,0),TRUE)</f>
        <v>0</v>
      </c>
      <c r="H109" s="79">
        <f>VLOOKUP($A109,'Published Hourly Data'!$B:$BL,MATCH(H$1,'Published Hourly Data'!$B$1:$BL$1,0),TRUE)</f>
        <v>850</v>
      </c>
      <c r="I109" s="79">
        <f>VLOOKUP($A109,'Published Hourly Data'!$B:$BL,MATCH(I$1,'Published Hourly Data'!$B$1:$BL$1,0),TRUE)</f>
        <v>0</v>
      </c>
      <c r="J109" s="79">
        <f>VLOOKUP($A109,'Published Hourly Data'!$B:$BL,MATCH(J$1,'Published Hourly Data'!$B$1:$BL$1,0),TRUE)</f>
        <v>0</v>
      </c>
      <c r="K109" s="79">
        <f>VLOOKUP($A109,'Published Hourly Data'!$B:$BL,MATCH(K$1,'Published Hourly Data'!$B$1:$BL$1,0),TRUE)</f>
        <v>147</v>
      </c>
      <c r="L109" s="79">
        <f>VLOOKUP($A109,'Published Hourly Data'!$B:$BL,MATCH(L$1,'Published Hourly Data'!$B$1:$BL$1,0),TRUE)</f>
        <v>5</v>
      </c>
      <c r="M109" s="79">
        <f>VLOOKUP($A109,'Published Hourly Data'!$B:$BL,MATCH(M$1,'Published Hourly Data'!$B$1:$BL$1,0),TRUE)</f>
        <v>107</v>
      </c>
      <c r="N109" s="79">
        <f>VLOOKUP($A109,'Published Hourly Data'!$B:$BL,MATCH(N$1,'Published Hourly Data'!$B$1:$BL$1,0),TRUE)</f>
        <v>24</v>
      </c>
      <c r="O109" s="79">
        <f>VLOOKUP($A109,'Published Hourly Data'!$B:$BL,MATCH(O$1,'Published Hourly Data'!$B$1:$BL$1,0),TRUE)</f>
        <v>0</v>
      </c>
      <c r="P109" s="79">
        <f>VLOOKUP($A109,'Published Hourly Data'!$B:$BL,MATCH(P$1,'Published Hourly Data'!$B$1:$BL$1,0),TRUE)</f>
        <v>-1712</v>
      </c>
      <c r="Q109" s="79">
        <f>VLOOKUP($A109,'Published Hourly Data'!$B:$BL,MATCH(Q$1,'Published Hourly Data'!$B$1:$BL$1,0),TRUE)</f>
        <v>-160</v>
      </c>
      <c r="R109" s="79">
        <f>VLOOKUP($A109,'Published Hourly Data'!$B:$BL,MATCH(R$1,'Published Hourly Data'!$B$1:$BL$1,0),TRUE)</f>
        <v>10</v>
      </c>
      <c r="S109" s="79">
        <f>VLOOKUP($A109,'Published Hourly Data'!$B:$BL,MATCH(S$1,'Published Hourly Data'!$B$1:$BL$1,0),TRUE)</f>
        <v>33</v>
      </c>
      <c r="T109" s="79">
        <f>VLOOKUP($A109,'Published Hourly Data'!$B:$BL,MATCH(T$1,'Published Hourly Data'!$B$1:$BL$1,0),TRUE)</f>
        <v>-49</v>
      </c>
      <c r="U109" s="79">
        <f>VLOOKUP($A109,'Published Hourly Data'!$B:$BL,MATCH(U$1,'Published Hourly Data'!$B$1:$BL$1,0),TRUE)</f>
        <v>0</v>
      </c>
      <c r="V109" s="79">
        <f>VLOOKUP($A109,'Published Hourly Data'!$B:$BL,MATCH(V$1,'Published Hourly Data'!$B$1:$BL$1,0),TRUE)</f>
        <v>361.17896232428495</v>
      </c>
      <c r="W109" s="79">
        <f>VLOOKUP($A109,'Published Hourly Data'!$B:$BL,MATCH(W$1,'Published Hourly Data'!$B$1:$BL$1,0),TRUE)</f>
        <v>0</v>
      </c>
      <c r="X109" s="79">
        <f>VLOOKUP($A109,'Published Hourly Data'!$B:$BL,MATCH(X$1,'Published Hourly Data'!$B$1:$BL$1,0),TRUE)</f>
        <v>1.885089776526794</v>
      </c>
      <c r="Y109" s="79">
        <f>VLOOKUP($A109,'Published Hourly Data'!$B:$BL,MATCH(Y$1,'Published Hourly Data'!$B$1:$BL$1,0),TRUE)</f>
        <v>363.06405210081175</v>
      </c>
      <c r="Z109" s="79">
        <f>VLOOKUP($A109,'Published Hourly Data'!$B:$BL,MATCH(Z$1,'Published Hourly Data'!$B$1:$BL$1,0),TRUE)</f>
        <v>208.23644205652278</v>
      </c>
      <c r="AA109" s="79">
        <f>-VLOOKUP($A109,'Published Hourly Data'!$B:$BL,MATCH(AA$1,'Published Hourly Data'!$B$1:$BL$1,0),TRUE)</f>
        <v>-8.0438510965178089</v>
      </c>
      <c r="AB109" s="79">
        <f>VLOOKUP($A109,'Published Hourly Data'!$B:$BL,MATCH(AB$1,'Published Hourly Data'!$B$1:$BL$1,0),TRUE)</f>
        <v>563.25664306081671</v>
      </c>
      <c r="AC109" s="79">
        <f>VLOOKUP($A109,'Published Hourly Data'!$B:$BL,MATCH(AC$1,'Published Hourly Data'!$B$1:$BL$1,0),TRUE)</f>
        <v>1133</v>
      </c>
      <c r="AD109" s="79">
        <f>VLOOKUP($A109,'Published Hourly Data'!$B:$BL,MATCH(AD$1,'Published Hourly Data'!$B$1:$BL$1,0),TRUE)</f>
        <v>3011</v>
      </c>
      <c r="AE109" s="80">
        <f>VLOOKUP($A109,'Published Hourly Data'!$B:$BL,MATCH(AE$1,'Published Hourly Data'!$B$1:$BL$1,0),TRUE)</f>
        <v>0.70645919730140472</v>
      </c>
      <c r="AF109" s="80">
        <f>VLOOKUP($A109,'Published Hourly Data'!$B:$BL,MATCH(AF$1,'Published Hourly Data'!$B$1:$BL$1,0),TRUE)</f>
        <v>0.4124101163815137</v>
      </c>
      <c r="AG109" s="79">
        <f>VLOOKUP($A109,'Published Hourly Data'!$B:$BL,MATCH(AG$1,'Published Hourly Data'!$B$1:$BL$1,0),TRUE)</f>
        <v>11</v>
      </c>
      <c r="AH109" s="79" t="str">
        <f t="shared" si="13"/>
        <v/>
      </c>
      <c r="AI109" s="79" t="str">
        <f t="shared" si="14"/>
        <v/>
      </c>
    </row>
    <row r="110" spans="1:68" x14ac:dyDescent="0.25">
      <c r="A110" s="78">
        <f t="shared" si="12"/>
        <v>45023.791666667275</v>
      </c>
      <c r="B110" s="78">
        <f>VLOOKUP($A110,'Published Hourly Data'!$B:$BL,MATCH(B$1,'Published Hourly Data'!$B$1:$BL$1,0),TRUE)</f>
        <v>45023.5</v>
      </c>
      <c r="C110" s="79">
        <f>VLOOKUP($A110,'Published Hourly Data'!$B:$BL,MATCH(C$1,'Published Hourly Data'!$B$1:$BL$1,0),TRUE)</f>
        <v>2357</v>
      </c>
      <c r="D110" s="79">
        <f>VLOOKUP($A110,'Published Hourly Data'!$B:$BL,MATCH(D$1,'Published Hourly Data'!$B$1:$BL$1,0),TRUE)</f>
        <v>2964</v>
      </c>
      <c r="E110" s="79">
        <f>VLOOKUP($A110,'Published Hourly Data'!$B:$BL,MATCH(E$1,'Published Hourly Data'!$B$1:$BL$1,0),TRUE)</f>
        <v>1097</v>
      </c>
      <c r="F110" s="79">
        <f>VLOOKUP($A110,'Published Hourly Data'!$B:$BL,MATCH(F$1,'Published Hourly Data'!$B$1:$BL$1,0),TRUE)</f>
        <v>-1867</v>
      </c>
      <c r="G110" s="79">
        <f>VLOOKUP($A110,'Published Hourly Data'!$B:$BL,MATCH(G$1,'Published Hourly Data'!$B$1:$BL$1,0),TRUE)</f>
        <v>0</v>
      </c>
      <c r="H110" s="79">
        <f>VLOOKUP($A110,'Published Hourly Data'!$B:$BL,MATCH(H$1,'Published Hourly Data'!$B$1:$BL$1,0),TRUE)</f>
        <v>851</v>
      </c>
      <c r="I110" s="79">
        <f>VLOOKUP($A110,'Published Hourly Data'!$B:$BL,MATCH(I$1,'Published Hourly Data'!$B$1:$BL$1,0),TRUE)</f>
        <v>0</v>
      </c>
      <c r="J110" s="79">
        <f>VLOOKUP($A110,'Published Hourly Data'!$B:$BL,MATCH(J$1,'Published Hourly Data'!$B$1:$BL$1,0),TRUE)</f>
        <v>0</v>
      </c>
      <c r="K110" s="79">
        <f>VLOOKUP($A110,'Published Hourly Data'!$B:$BL,MATCH(K$1,'Published Hourly Data'!$B$1:$BL$1,0),TRUE)</f>
        <v>142</v>
      </c>
      <c r="L110" s="79">
        <f>VLOOKUP($A110,'Published Hourly Data'!$B:$BL,MATCH(L$1,'Published Hourly Data'!$B$1:$BL$1,0),TRUE)</f>
        <v>7</v>
      </c>
      <c r="M110" s="79">
        <f>VLOOKUP($A110,'Published Hourly Data'!$B:$BL,MATCH(M$1,'Published Hourly Data'!$B$1:$BL$1,0),TRUE)</f>
        <v>72</v>
      </c>
      <c r="N110" s="79">
        <f>VLOOKUP($A110,'Published Hourly Data'!$B:$BL,MATCH(N$1,'Published Hourly Data'!$B$1:$BL$1,0),TRUE)</f>
        <v>25</v>
      </c>
      <c r="O110" s="79">
        <f>VLOOKUP($A110,'Published Hourly Data'!$B:$BL,MATCH(O$1,'Published Hourly Data'!$B$1:$BL$1,0),TRUE)</f>
        <v>0</v>
      </c>
      <c r="P110" s="79">
        <f>VLOOKUP($A110,'Published Hourly Data'!$B:$BL,MATCH(P$1,'Published Hourly Data'!$B$1:$BL$1,0),TRUE)</f>
        <v>-1676</v>
      </c>
      <c r="Q110" s="79">
        <f>VLOOKUP($A110,'Published Hourly Data'!$B:$BL,MATCH(Q$1,'Published Hourly Data'!$B$1:$BL$1,0),TRUE)</f>
        <v>-168</v>
      </c>
      <c r="R110" s="79">
        <f>VLOOKUP($A110,'Published Hourly Data'!$B:$BL,MATCH(R$1,'Published Hourly Data'!$B$1:$BL$1,0),TRUE)</f>
        <v>10</v>
      </c>
      <c r="S110" s="79">
        <f>VLOOKUP($A110,'Published Hourly Data'!$B:$BL,MATCH(S$1,'Published Hourly Data'!$B$1:$BL$1,0),TRUE)</f>
        <v>19</v>
      </c>
      <c r="T110" s="79">
        <f>VLOOKUP($A110,'Published Hourly Data'!$B:$BL,MATCH(T$1,'Published Hourly Data'!$B$1:$BL$1,0),TRUE)</f>
        <v>-52</v>
      </c>
      <c r="U110" s="79">
        <f>VLOOKUP($A110,'Published Hourly Data'!$B:$BL,MATCH(U$1,'Published Hourly Data'!$B$1:$BL$1,0),TRUE)</f>
        <v>0</v>
      </c>
      <c r="V110" s="79">
        <f>VLOOKUP($A110,'Published Hourly Data'!$B:$BL,MATCH(V$1,'Published Hourly Data'!$B$1:$BL$1,0),TRUE)</f>
        <v>361.84351937849783</v>
      </c>
      <c r="W110" s="79">
        <f>VLOOKUP($A110,'Published Hourly Data'!$B:$BL,MATCH(W$1,'Published Hourly Data'!$B$1:$BL$1,0),TRUE)</f>
        <v>0</v>
      </c>
      <c r="X110" s="79">
        <f>VLOOKUP($A110,'Published Hourly Data'!$B:$BL,MATCH(X$1,'Published Hourly Data'!$B$1:$BL$1,0),TRUE)</f>
        <v>1.6386292757088032</v>
      </c>
      <c r="Y110" s="79">
        <f>VLOOKUP($A110,'Published Hourly Data'!$B:$BL,MATCH(Y$1,'Published Hourly Data'!$B$1:$BL$1,0),TRUE)</f>
        <v>363.48214865420664</v>
      </c>
      <c r="Z110" s="79">
        <f>VLOOKUP($A110,'Published Hourly Data'!$B:$BL,MATCH(Z$1,'Published Hourly Data'!$B$1:$BL$1,0),TRUE)</f>
        <v>208.62021421845591</v>
      </c>
      <c r="AA110" s="79">
        <f>-VLOOKUP($A110,'Published Hourly Data'!$B:$BL,MATCH(AA$1,'Published Hourly Data'!$B$1:$BL$1,0),TRUE)</f>
        <v>-5.5432571076870083</v>
      </c>
      <c r="AB110" s="79">
        <f>VLOOKUP($A110,'Published Hourly Data'!$B:$BL,MATCH(AB$1,'Published Hourly Data'!$B$1:$BL$1,0),TRUE)</f>
        <v>566.55910576497547</v>
      </c>
      <c r="AC110" s="79">
        <f>VLOOKUP($A110,'Published Hourly Data'!$B:$BL,MATCH(AC$1,'Published Hourly Data'!$B$1:$BL$1,0),TRUE)</f>
        <v>1097</v>
      </c>
      <c r="AD110" s="79">
        <f>VLOOKUP($A110,'Published Hourly Data'!$B:$BL,MATCH(AD$1,'Published Hourly Data'!$B$1:$BL$1,0),TRUE)</f>
        <v>2964</v>
      </c>
      <c r="AE110" s="80">
        <f>VLOOKUP($A110,'Published Hourly Data'!$B:$BL,MATCH(AE$1,'Published Hourly Data'!$B$1:$BL$1,0),TRUE)</f>
        <v>0.73048314910304191</v>
      </c>
      <c r="AF110" s="80">
        <f>VLOOKUP($A110,'Published Hourly Data'!$B:$BL,MATCH(AF$1,'Published Hourly Data'!$B$1:$BL$1,0),TRUE)</f>
        <v>0.42140605119823893</v>
      </c>
      <c r="AG110" s="79">
        <f>VLOOKUP($A110,'Published Hourly Data'!$B:$BL,MATCH(AG$1,'Published Hourly Data'!$B$1:$BL$1,0),TRUE)</f>
        <v>12</v>
      </c>
      <c r="AH110" s="79" t="str">
        <f t="shared" si="13"/>
        <v/>
      </c>
      <c r="AI110" s="79" t="str">
        <f t="shared" si="14"/>
        <v/>
      </c>
    </row>
    <row r="111" spans="1:68" x14ac:dyDescent="0.25">
      <c r="A111" s="78">
        <f t="shared" si="12"/>
        <v>45023.83333333394</v>
      </c>
      <c r="B111" s="78">
        <f>VLOOKUP($A111,'Published Hourly Data'!$B:$BL,MATCH(B$1,'Published Hourly Data'!$B$1:$BL$1,0),TRUE)</f>
        <v>45023.541666666664</v>
      </c>
      <c r="C111" s="79">
        <f>VLOOKUP($A111,'Published Hourly Data'!$B:$BL,MATCH(C$1,'Published Hourly Data'!$B$1:$BL$1,0),TRUE)</f>
        <v>2243</v>
      </c>
      <c r="D111" s="79">
        <f>VLOOKUP($A111,'Published Hourly Data'!$B:$BL,MATCH(D$1,'Published Hourly Data'!$B$1:$BL$1,0),TRUE)</f>
        <v>2899</v>
      </c>
      <c r="E111" s="79">
        <f>VLOOKUP($A111,'Published Hourly Data'!$B:$BL,MATCH(E$1,'Published Hourly Data'!$B$1:$BL$1,0),TRUE)</f>
        <v>986</v>
      </c>
      <c r="F111" s="79">
        <f>VLOOKUP($A111,'Published Hourly Data'!$B:$BL,MATCH(F$1,'Published Hourly Data'!$B$1:$BL$1,0),TRUE)</f>
        <v>-1913</v>
      </c>
      <c r="G111" s="79">
        <f>VLOOKUP($A111,'Published Hourly Data'!$B:$BL,MATCH(G$1,'Published Hourly Data'!$B$1:$BL$1,0),TRUE)</f>
        <v>0</v>
      </c>
      <c r="H111" s="79">
        <f>VLOOKUP($A111,'Published Hourly Data'!$B:$BL,MATCH(H$1,'Published Hourly Data'!$B$1:$BL$1,0),TRUE)</f>
        <v>847</v>
      </c>
      <c r="I111" s="79">
        <f>VLOOKUP($A111,'Published Hourly Data'!$B:$BL,MATCH(I$1,'Published Hourly Data'!$B$1:$BL$1,0),TRUE)</f>
        <v>0</v>
      </c>
      <c r="J111" s="79">
        <f>VLOOKUP($A111,'Published Hourly Data'!$B:$BL,MATCH(J$1,'Published Hourly Data'!$B$1:$BL$1,0),TRUE)</f>
        <v>0</v>
      </c>
      <c r="K111" s="79">
        <f>VLOOKUP($A111,'Published Hourly Data'!$B:$BL,MATCH(K$1,'Published Hourly Data'!$B$1:$BL$1,0),TRUE)</f>
        <v>51</v>
      </c>
      <c r="L111" s="79">
        <f>VLOOKUP($A111,'Published Hourly Data'!$B:$BL,MATCH(L$1,'Published Hourly Data'!$B$1:$BL$1,0),TRUE)</f>
        <v>7</v>
      </c>
      <c r="M111" s="79">
        <f>VLOOKUP($A111,'Published Hourly Data'!$B:$BL,MATCH(M$1,'Published Hourly Data'!$B$1:$BL$1,0),TRUE)</f>
        <v>55</v>
      </c>
      <c r="N111" s="79">
        <f>VLOOKUP($A111,'Published Hourly Data'!$B:$BL,MATCH(N$1,'Published Hourly Data'!$B$1:$BL$1,0),TRUE)</f>
        <v>26</v>
      </c>
      <c r="O111" s="79">
        <f>VLOOKUP($A111,'Published Hourly Data'!$B:$BL,MATCH(O$1,'Published Hourly Data'!$B$1:$BL$1,0),TRUE)</f>
        <v>0</v>
      </c>
      <c r="P111" s="79">
        <f>VLOOKUP($A111,'Published Hourly Data'!$B:$BL,MATCH(P$1,'Published Hourly Data'!$B$1:$BL$1,0),TRUE)</f>
        <v>-1679</v>
      </c>
      <c r="Q111" s="79">
        <f>VLOOKUP($A111,'Published Hourly Data'!$B:$BL,MATCH(Q$1,'Published Hourly Data'!$B$1:$BL$1,0),TRUE)</f>
        <v>-175</v>
      </c>
      <c r="R111" s="79">
        <f>VLOOKUP($A111,'Published Hourly Data'!$B:$BL,MATCH(R$1,'Published Hourly Data'!$B$1:$BL$1,0),TRUE)</f>
        <v>-3</v>
      </c>
      <c r="S111" s="79">
        <f>VLOOKUP($A111,'Published Hourly Data'!$B:$BL,MATCH(S$1,'Published Hourly Data'!$B$1:$BL$1,0),TRUE)</f>
        <v>1</v>
      </c>
      <c r="T111" s="79">
        <f>VLOOKUP($A111,'Published Hourly Data'!$B:$BL,MATCH(T$1,'Published Hourly Data'!$B$1:$BL$1,0),TRUE)</f>
        <v>-57</v>
      </c>
      <c r="U111" s="79">
        <f>VLOOKUP($A111,'Published Hourly Data'!$B:$BL,MATCH(U$1,'Published Hourly Data'!$B$1:$BL$1,0),TRUE)</f>
        <v>0</v>
      </c>
      <c r="V111" s="79">
        <f>VLOOKUP($A111,'Published Hourly Data'!$B:$BL,MATCH(V$1,'Published Hourly Data'!$B$1:$BL$1,0),TRUE)</f>
        <v>360.52072003204319</v>
      </c>
      <c r="W111" s="79">
        <f>VLOOKUP($A111,'Published Hourly Data'!$B:$BL,MATCH(W$1,'Published Hourly Data'!$B$1:$BL$1,0),TRUE)</f>
        <v>0</v>
      </c>
      <c r="X111" s="79">
        <f>VLOOKUP($A111,'Published Hourly Data'!$B:$BL,MATCH(X$1,'Published Hourly Data'!$B$1:$BL$1,0),TRUE)</f>
        <v>0.92589215172164052</v>
      </c>
      <c r="Y111" s="79">
        <f>VLOOKUP($A111,'Published Hourly Data'!$B:$BL,MATCH(Y$1,'Published Hourly Data'!$B$1:$BL$1,0),TRUE)</f>
        <v>361.44661218376484</v>
      </c>
      <c r="Z111" s="79">
        <f>VLOOKUP($A111,'Published Hourly Data'!$B:$BL,MATCH(Z$1,'Published Hourly Data'!$B$1:$BL$1,0),TRUE)</f>
        <v>218.30856591600011</v>
      </c>
      <c r="AA111" s="79">
        <f>-VLOOKUP($A111,'Published Hourly Data'!$B:$BL,MATCH(AA$1,'Published Hourly Data'!$B$1:$BL$1,0),TRUE)</f>
        <v>-0.19991557865509138</v>
      </c>
      <c r="AB111" s="79">
        <f>VLOOKUP($A111,'Published Hourly Data'!$B:$BL,MATCH(AB$1,'Published Hourly Data'!$B$1:$BL$1,0),TRUE)</f>
        <v>579.55526252110985</v>
      </c>
      <c r="AC111" s="79">
        <f>VLOOKUP($A111,'Published Hourly Data'!$B:$BL,MATCH(AC$1,'Published Hourly Data'!$B$1:$BL$1,0),TRUE)</f>
        <v>986</v>
      </c>
      <c r="AD111" s="79">
        <f>VLOOKUP($A111,'Published Hourly Data'!$B:$BL,MATCH(AD$1,'Published Hourly Data'!$B$1:$BL$1,0),TRUE)</f>
        <v>2899</v>
      </c>
      <c r="AE111" s="80">
        <f>VLOOKUP($A111,'Published Hourly Data'!$B:$BL,MATCH(AE$1,'Published Hourly Data'!$B$1:$BL$1,0),TRUE)</f>
        <v>0.80816676486062033</v>
      </c>
      <c r="AF111" s="80">
        <f>VLOOKUP($A111,'Published Hourly Data'!$B:$BL,MATCH(AF$1,'Published Hourly Data'!$B$1:$BL$1,0),TRUE)</f>
        <v>0.44073788301458749</v>
      </c>
      <c r="AG111" s="79">
        <f>VLOOKUP($A111,'Published Hourly Data'!$B:$BL,MATCH(AG$1,'Published Hourly Data'!$B$1:$BL$1,0),TRUE)</f>
        <v>13</v>
      </c>
      <c r="AH111" s="79" t="str">
        <f t="shared" si="13"/>
        <v/>
      </c>
      <c r="AI111" s="79" t="str">
        <f t="shared" si="14"/>
        <v/>
      </c>
    </row>
    <row r="112" spans="1:68" x14ac:dyDescent="0.25">
      <c r="A112" s="78">
        <f t="shared" si="12"/>
        <v>45023.875000000604</v>
      </c>
      <c r="B112" s="78">
        <f>VLOOKUP($A112,'Published Hourly Data'!$B:$BL,MATCH(B$1,'Published Hourly Data'!$B$1:$BL$1,0),TRUE)</f>
        <v>45023.583333333336</v>
      </c>
      <c r="C112" s="79">
        <f>VLOOKUP($A112,'Published Hourly Data'!$B:$BL,MATCH(C$1,'Published Hourly Data'!$B$1:$BL$1,0),TRUE)</f>
        <v>2320</v>
      </c>
      <c r="D112" s="79">
        <f>VLOOKUP($A112,'Published Hourly Data'!$B:$BL,MATCH(D$1,'Published Hourly Data'!$B$1:$BL$1,0),TRUE)</f>
        <v>2812</v>
      </c>
      <c r="E112" s="79">
        <f>VLOOKUP($A112,'Published Hourly Data'!$B:$BL,MATCH(E$1,'Published Hourly Data'!$B$1:$BL$1,0),TRUE)</f>
        <v>993</v>
      </c>
      <c r="F112" s="79">
        <f>VLOOKUP($A112,'Published Hourly Data'!$B:$BL,MATCH(F$1,'Published Hourly Data'!$B$1:$BL$1,0),TRUE)</f>
        <v>-1819</v>
      </c>
      <c r="G112" s="79">
        <f>VLOOKUP($A112,'Published Hourly Data'!$B:$BL,MATCH(G$1,'Published Hourly Data'!$B$1:$BL$1,0),TRUE)</f>
        <v>0</v>
      </c>
      <c r="H112" s="79">
        <f>VLOOKUP($A112,'Published Hourly Data'!$B:$BL,MATCH(H$1,'Published Hourly Data'!$B$1:$BL$1,0),TRUE)</f>
        <v>850</v>
      </c>
      <c r="I112" s="79">
        <f>VLOOKUP($A112,'Published Hourly Data'!$B:$BL,MATCH(I$1,'Published Hourly Data'!$B$1:$BL$1,0),TRUE)</f>
        <v>0</v>
      </c>
      <c r="J112" s="79">
        <f>VLOOKUP($A112,'Published Hourly Data'!$B:$BL,MATCH(J$1,'Published Hourly Data'!$B$1:$BL$1,0),TRUE)</f>
        <v>0</v>
      </c>
      <c r="K112" s="79">
        <f>VLOOKUP($A112,'Published Hourly Data'!$B:$BL,MATCH(K$1,'Published Hourly Data'!$B$1:$BL$1,0),TRUE)</f>
        <v>48</v>
      </c>
      <c r="L112" s="79">
        <f>VLOOKUP($A112,'Published Hourly Data'!$B:$BL,MATCH(L$1,'Published Hourly Data'!$B$1:$BL$1,0),TRUE)</f>
        <v>3</v>
      </c>
      <c r="M112" s="79">
        <f>VLOOKUP($A112,'Published Hourly Data'!$B:$BL,MATCH(M$1,'Published Hourly Data'!$B$1:$BL$1,0),TRUE)</f>
        <v>67</v>
      </c>
      <c r="N112" s="79">
        <f>VLOOKUP($A112,'Published Hourly Data'!$B:$BL,MATCH(N$1,'Published Hourly Data'!$B$1:$BL$1,0),TRUE)</f>
        <v>25</v>
      </c>
      <c r="O112" s="79">
        <f>VLOOKUP($A112,'Published Hourly Data'!$B:$BL,MATCH(O$1,'Published Hourly Data'!$B$1:$BL$1,0),TRUE)</f>
        <v>0</v>
      </c>
      <c r="P112" s="79">
        <f>VLOOKUP($A112,'Published Hourly Data'!$B:$BL,MATCH(P$1,'Published Hourly Data'!$B$1:$BL$1,0),TRUE)</f>
        <v>-1596</v>
      </c>
      <c r="Q112" s="79">
        <f>VLOOKUP($A112,'Published Hourly Data'!$B:$BL,MATCH(Q$1,'Published Hourly Data'!$B$1:$BL$1,0),TRUE)</f>
        <v>-164</v>
      </c>
      <c r="R112" s="79">
        <f>VLOOKUP($A112,'Published Hourly Data'!$B:$BL,MATCH(R$1,'Published Hourly Data'!$B$1:$BL$1,0),TRUE)</f>
        <v>-4</v>
      </c>
      <c r="S112" s="79">
        <f>VLOOKUP($A112,'Published Hourly Data'!$B:$BL,MATCH(S$1,'Published Hourly Data'!$B$1:$BL$1,0),TRUE)</f>
        <v>2</v>
      </c>
      <c r="T112" s="79">
        <f>VLOOKUP($A112,'Published Hourly Data'!$B:$BL,MATCH(T$1,'Published Hourly Data'!$B$1:$BL$1,0),TRUE)</f>
        <v>-57</v>
      </c>
      <c r="U112" s="79">
        <f>VLOOKUP($A112,'Published Hourly Data'!$B:$BL,MATCH(U$1,'Published Hourly Data'!$B$1:$BL$1,0),TRUE)</f>
        <v>0</v>
      </c>
      <c r="V112" s="79">
        <f>VLOOKUP($A112,'Published Hourly Data'!$B:$BL,MATCH(V$1,'Published Hourly Data'!$B$1:$BL$1,0),TRUE)</f>
        <v>361.8504875960295</v>
      </c>
      <c r="W112" s="79">
        <f>VLOOKUP($A112,'Published Hourly Data'!$B:$BL,MATCH(W$1,'Published Hourly Data'!$B$1:$BL$1,0),TRUE)</f>
        <v>0</v>
      </c>
      <c r="X112" s="79">
        <f>VLOOKUP($A112,'Published Hourly Data'!$B:$BL,MATCH(X$1,'Published Hourly Data'!$B$1:$BL$1,0),TRUE)</f>
        <v>0.95253653018845086</v>
      </c>
      <c r="Y112" s="79">
        <f>VLOOKUP($A112,'Published Hourly Data'!$B:$BL,MATCH(Y$1,'Published Hourly Data'!$B$1:$BL$1,0),TRUE)</f>
        <v>362.80302412621796</v>
      </c>
      <c r="Z112" s="79">
        <f>VLOOKUP($A112,'Published Hourly Data'!$B:$BL,MATCH(Z$1,'Published Hourly Data'!$B$1:$BL$1,0),TRUE)</f>
        <v>223.45235901777477</v>
      </c>
      <c r="AA112" s="79">
        <f>-VLOOKUP($A112,'Published Hourly Data'!$B:$BL,MATCH(AA$1,'Published Hourly Data'!$B$1:$BL$1,0),TRUE)</f>
        <v>-0.41667049263965367</v>
      </c>
      <c r="AB112" s="79">
        <f>VLOOKUP($A112,'Published Hourly Data'!$B:$BL,MATCH(AB$1,'Published Hourly Data'!$B$1:$BL$1,0),TRUE)</f>
        <v>585.83871265135303</v>
      </c>
      <c r="AC112" s="79">
        <f>VLOOKUP($A112,'Published Hourly Data'!$B:$BL,MATCH(AC$1,'Published Hourly Data'!$B$1:$BL$1,0),TRUE)</f>
        <v>993</v>
      </c>
      <c r="AD112" s="79">
        <f>VLOOKUP($A112,'Published Hourly Data'!$B:$BL,MATCH(AD$1,'Published Hourly Data'!$B$1:$BL$1,0),TRUE)</f>
        <v>2812</v>
      </c>
      <c r="AE112" s="80">
        <f>VLOOKUP($A112,'Published Hourly Data'!$B:$BL,MATCH(AE$1,'Published Hourly Data'!$B$1:$BL$1,0),TRUE)</f>
        <v>0.80548117124787777</v>
      </c>
      <c r="AF112" s="80">
        <f>VLOOKUP($A112,'Published Hourly Data'!$B:$BL,MATCH(AF$1,'Published Hourly Data'!$B$1:$BL$1,0),TRUE)</f>
        <v>0.45930005074161656</v>
      </c>
      <c r="AG112" s="79">
        <f>VLOOKUP($A112,'Published Hourly Data'!$B:$BL,MATCH(AG$1,'Published Hourly Data'!$B$1:$BL$1,0),TRUE)</f>
        <v>14</v>
      </c>
      <c r="AH112" s="79" t="str">
        <f t="shared" si="13"/>
        <v/>
      </c>
      <c r="AI112" s="79" t="str">
        <f t="shared" si="14"/>
        <v/>
      </c>
      <c r="BA112"/>
      <c r="BB112" s="79" t="s">
        <v>283</v>
      </c>
      <c r="BO112"/>
      <c r="BP112" s="79" t="s">
        <v>283</v>
      </c>
    </row>
    <row r="113" spans="1:35" x14ac:dyDescent="0.25">
      <c r="A113" s="78">
        <f t="shared" si="12"/>
        <v>45023.916666667268</v>
      </c>
      <c r="B113" s="78">
        <f>VLOOKUP($A113,'Published Hourly Data'!$B:$BL,MATCH(B$1,'Published Hourly Data'!$B$1:$BL$1,0),TRUE)</f>
        <v>45023.625</v>
      </c>
      <c r="C113" s="79">
        <f>VLOOKUP($A113,'Published Hourly Data'!$B:$BL,MATCH(C$1,'Published Hourly Data'!$B$1:$BL$1,0),TRUE)</f>
        <v>2228</v>
      </c>
      <c r="D113" s="79">
        <f>VLOOKUP($A113,'Published Hourly Data'!$B:$BL,MATCH(D$1,'Published Hourly Data'!$B$1:$BL$1,0),TRUE)</f>
        <v>2742</v>
      </c>
      <c r="E113" s="79">
        <f>VLOOKUP($A113,'Published Hourly Data'!$B:$BL,MATCH(E$1,'Published Hourly Data'!$B$1:$BL$1,0),TRUE)</f>
        <v>989</v>
      </c>
      <c r="F113" s="79">
        <f>VLOOKUP($A113,'Published Hourly Data'!$B:$BL,MATCH(F$1,'Published Hourly Data'!$B$1:$BL$1,0),TRUE)</f>
        <v>-1753</v>
      </c>
      <c r="G113" s="79">
        <f>VLOOKUP($A113,'Published Hourly Data'!$B:$BL,MATCH(G$1,'Published Hourly Data'!$B$1:$BL$1,0),TRUE)</f>
        <v>0</v>
      </c>
      <c r="H113" s="79">
        <f>VLOOKUP($A113,'Published Hourly Data'!$B:$BL,MATCH(H$1,'Published Hourly Data'!$B$1:$BL$1,0),TRUE)</f>
        <v>821</v>
      </c>
      <c r="I113" s="79">
        <f>VLOOKUP($A113,'Published Hourly Data'!$B:$BL,MATCH(I$1,'Published Hourly Data'!$B$1:$BL$1,0),TRUE)</f>
        <v>0</v>
      </c>
      <c r="J113" s="79">
        <f>VLOOKUP($A113,'Published Hourly Data'!$B:$BL,MATCH(J$1,'Published Hourly Data'!$B$1:$BL$1,0),TRUE)</f>
        <v>0</v>
      </c>
      <c r="K113" s="79">
        <f>VLOOKUP($A113,'Published Hourly Data'!$B:$BL,MATCH(K$1,'Published Hourly Data'!$B$1:$BL$1,0),TRUE)</f>
        <v>49</v>
      </c>
      <c r="L113" s="79">
        <f>VLOOKUP($A113,'Published Hourly Data'!$B:$BL,MATCH(L$1,'Published Hourly Data'!$B$1:$BL$1,0),TRUE)</f>
        <v>8</v>
      </c>
      <c r="M113" s="79">
        <f>VLOOKUP($A113,'Published Hourly Data'!$B:$BL,MATCH(M$1,'Published Hourly Data'!$B$1:$BL$1,0),TRUE)</f>
        <v>86</v>
      </c>
      <c r="N113" s="79">
        <f>VLOOKUP($A113,'Published Hourly Data'!$B:$BL,MATCH(N$1,'Published Hourly Data'!$B$1:$BL$1,0),TRUE)</f>
        <v>25</v>
      </c>
      <c r="O113" s="79">
        <f>VLOOKUP($A113,'Published Hourly Data'!$B:$BL,MATCH(O$1,'Published Hourly Data'!$B$1:$BL$1,0),TRUE)</f>
        <v>0</v>
      </c>
      <c r="P113" s="79">
        <f>VLOOKUP($A113,'Published Hourly Data'!$B:$BL,MATCH(P$1,'Published Hourly Data'!$B$1:$BL$1,0),TRUE)</f>
        <v>-1575</v>
      </c>
      <c r="Q113" s="79">
        <f>VLOOKUP($A113,'Published Hourly Data'!$B:$BL,MATCH(Q$1,'Published Hourly Data'!$B$1:$BL$1,0),TRUE)</f>
        <v>-163</v>
      </c>
      <c r="R113" s="79">
        <f>VLOOKUP($A113,'Published Hourly Data'!$B:$BL,MATCH(R$1,'Published Hourly Data'!$B$1:$BL$1,0),TRUE)</f>
        <v>30</v>
      </c>
      <c r="S113" s="79">
        <f>VLOOKUP($A113,'Published Hourly Data'!$B:$BL,MATCH(S$1,'Published Hourly Data'!$B$1:$BL$1,0),TRUE)</f>
        <v>4</v>
      </c>
      <c r="T113" s="79">
        <f>VLOOKUP($A113,'Published Hourly Data'!$B:$BL,MATCH(T$1,'Published Hourly Data'!$B$1:$BL$1,0),TRUE)</f>
        <v>-49</v>
      </c>
      <c r="U113" s="79">
        <f>VLOOKUP($A113,'Published Hourly Data'!$B:$BL,MATCH(U$1,'Published Hourly Data'!$B$1:$BL$1,0),TRUE)</f>
        <v>0</v>
      </c>
      <c r="V113" s="79">
        <f>VLOOKUP($A113,'Published Hourly Data'!$B:$BL,MATCH(V$1,'Published Hourly Data'!$B$1:$BL$1,0),TRUE)</f>
        <v>349.35771170154618</v>
      </c>
      <c r="W113" s="79">
        <f>VLOOKUP($A113,'Published Hourly Data'!$B:$BL,MATCH(W$1,'Published Hourly Data'!$B$1:$BL$1,0),TRUE)</f>
        <v>0</v>
      </c>
      <c r="X113" s="79">
        <f>VLOOKUP($A113,'Published Hourly Data'!$B:$BL,MATCH(X$1,'Published Hourly Data'!$B$1:$BL$1,0),TRUE)</f>
        <v>1.1190638956060115</v>
      </c>
      <c r="Y113" s="79">
        <f>VLOOKUP($A113,'Published Hourly Data'!$B:$BL,MATCH(Y$1,'Published Hourly Data'!$B$1:$BL$1,0),TRUE)</f>
        <v>350.4767755971522</v>
      </c>
      <c r="Z113" s="79">
        <f>VLOOKUP($A113,'Published Hourly Data'!$B:$BL,MATCH(Z$1,'Published Hourly Data'!$B$1:$BL$1,0),TRUE)</f>
        <v>237.17465080765606</v>
      </c>
      <c r="AA113" s="79">
        <f>-VLOOKUP($A113,'Published Hourly Data'!$B:$BL,MATCH(AA$1,'Published Hourly Data'!$B$1:$BL$1,0),TRUE)</f>
        <v>-7.197459833488284</v>
      </c>
      <c r="AB113" s="79">
        <f>VLOOKUP($A113,'Published Hourly Data'!$B:$BL,MATCH(AB$1,'Published Hourly Data'!$B$1:$BL$1,0),TRUE)</f>
        <v>580.45396657131994</v>
      </c>
      <c r="AC113" s="79">
        <f>VLOOKUP($A113,'Published Hourly Data'!$B:$BL,MATCH(AC$1,'Published Hourly Data'!$B$1:$BL$1,0),TRUE)</f>
        <v>989</v>
      </c>
      <c r="AD113" s="79">
        <f>VLOOKUP($A113,'Published Hourly Data'!$B:$BL,MATCH(AD$1,'Published Hourly Data'!$B$1:$BL$1,0),TRUE)</f>
        <v>2742</v>
      </c>
      <c r="AE113" s="80">
        <f>VLOOKUP($A113,'Published Hourly Data'!$B:$BL,MATCH(AE$1,'Published Hourly Data'!$B$1:$BL$1,0),TRUE)</f>
        <v>0.78126199091708159</v>
      </c>
      <c r="AF113" s="80">
        <f>VLOOKUP($A113,'Published Hourly Data'!$B:$BL,MATCH(AF$1,'Published Hourly Data'!$B$1:$BL$1,0),TRUE)</f>
        <v>0.4666959970030865</v>
      </c>
      <c r="AG113" s="79">
        <f>VLOOKUP($A113,'Published Hourly Data'!$B:$BL,MATCH(AG$1,'Published Hourly Data'!$B$1:$BL$1,0),TRUE)</f>
        <v>15</v>
      </c>
      <c r="AH113" s="79" t="str">
        <f t="shared" si="13"/>
        <v/>
      </c>
      <c r="AI113" s="79" t="str">
        <f t="shared" si="14"/>
        <v/>
      </c>
    </row>
    <row r="114" spans="1:35" x14ac:dyDescent="0.25">
      <c r="A114" s="78">
        <f t="shared" si="12"/>
        <v>45023.958333333932</v>
      </c>
      <c r="B114" s="78">
        <f>VLOOKUP($A114,'Published Hourly Data'!$B:$BL,MATCH(B$1,'Published Hourly Data'!$B$1:$BL$1,0),TRUE)</f>
        <v>45023.666666666664</v>
      </c>
      <c r="C114" s="79">
        <f>VLOOKUP($A114,'Published Hourly Data'!$B:$BL,MATCH(C$1,'Published Hourly Data'!$B$1:$BL$1,0),TRUE)</f>
        <v>2351</v>
      </c>
      <c r="D114" s="79">
        <f>VLOOKUP($A114,'Published Hourly Data'!$B:$BL,MATCH(D$1,'Published Hourly Data'!$B$1:$BL$1,0),TRUE)</f>
        <v>2714</v>
      </c>
      <c r="E114" s="79">
        <f>VLOOKUP($A114,'Published Hourly Data'!$B:$BL,MATCH(E$1,'Published Hourly Data'!$B$1:$BL$1,0),TRUE)</f>
        <v>1005</v>
      </c>
      <c r="F114" s="79">
        <f>VLOOKUP($A114,'Published Hourly Data'!$B:$BL,MATCH(F$1,'Published Hourly Data'!$B$1:$BL$1,0),TRUE)</f>
        <v>-1709</v>
      </c>
      <c r="G114" s="79">
        <f>VLOOKUP($A114,'Published Hourly Data'!$B:$BL,MATCH(G$1,'Published Hourly Data'!$B$1:$BL$1,0),TRUE)</f>
        <v>0</v>
      </c>
      <c r="H114" s="79">
        <f>VLOOKUP($A114,'Published Hourly Data'!$B:$BL,MATCH(H$1,'Published Hourly Data'!$B$1:$BL$1,0),TRUE)</f>
        <v>853</v>
      </c>
      <c r="I114" s="79">
        <f>VLOOKUP($A114,'Published Hourly Data'!$B:$BL,MATCH(I$1,'Published Hourly Data'!$B$1:$BL$1,0),TRUE)</f>
        <v>0</v>
      </c>
      <c r="J114" s="79">
        <f>VLOOKUP($A114,'Published Hourly Data'!$B:$BL,MATCH(J$1,'Published Hourly Data'!$B$1:$BL$1,0),TRUE)</f>
        <v>0</v>
      </c>
      <c r="K114" s="79">
        <f>VLOOKUP($A114,'Published Hourly Data'!$B:$BL,MATCH(K$1,'Published Hourly Data'!$B$1:$BL$1,0),TRUE)</f>
        <v>53</v>
      </c>
      <c r="L114" s="79">
        <f>VLOOKUP($A114,'Published Hourly Data'!$B:$BL,MATCH(L$1,'Published Hourly Data'!$B$1:$BL$1,0),TRUE)</f>
        <v>8</v>
      </c>
      <c r="M114" s="79">
        <f>VLOOKUP($A114,'Published Hourly Data'!$B:$BL,MATCH(M$1,'Published Hourly Data'!$B$1:$BL$1,0),TRUE)</f>
        <v>65</v>
      </c>
      <c r="N114" s="79">
        <f>VLOOKUP($A114,'Published Hourly Data'!$B:$BL,MATCH(N$1,'Published Hourly Data'!$B$1:$BL$1,0),TRUE)</f>
        <v>26</v>
      </c>
      <c r="O114" s="79">
        <f>VLOOKUP($A114,'Published Hourly Data'!$B:$BL,MATCH(O$1,'Published Hourly Data'!$B$1:$BL$1,0),TRUE)</f>
        <v>0</v>
      </c>
      <c r="P114" s="79">
        <f>VLOOKUP($A114,'Published Hourly Data'!$B:$BL,MATCH(P$1,'Published Hourly Data'!$B$1:$BL$1,0),TRUE)</f>
        <v>-1525</v>
      </c>
      <c r="Q114" s="79">
        <f>VLOOKUP($A114,'Published Hourly Data'!$B:$BL,MATCH(Q$1,'Published Hourly Data'!$B$1:$BL$1,0),TRUE)</f>
        <v>-161</v>
      </c>
      <c r="R114" s="79">
        <f>VLOOKUP($A114,'Published Hourly Data'!$B:$BL,MATCH(R$1,'Published Hourly Data'!$B$1:$BL$1,0),TRUE)</f>
        <v>29</v>
      </c>
      <c r="S114" s="79">
        <f>VLOOKUP($A114,'Published Hourly Data'!$B:$BL,MATCH(S$1,'Published Hourly Data'!$B$1:$BL$1,0),TRUE)</f>
        <v>4</v>
      </c>
      <c r="T114" s="79">
        <f>VLOOKUP($A114,'Published Hourly Data'!$B:$BL,MATCH(T$1,'Published Hourly Data'!$B$1:$BL$1,0),TRUE)</f>
        <v>-56</v>
      </c>
      <c r="U114" s="79">
        <f>VLOOKUP($A114,'Published Hourly Data'!$B:$BL,MATCH(U$1,'Published Hourly Data'!$B$1:$BL$1,0),TRUE)</f>
        <v>0</v>
      </c>
      <c r="V114" s="79">
        <f>VLOOKUP($A114,'Published Hourly Data'!$B:$BL,MATCH(V$1,'Published Hourly Data'!$B$1:$BL$1,0),TRUE)</f>
        <v>362.72865997764598</v>
      </c>
      <c r="W114" s="79">
        <f>VLOOKUP($A114,'Published Hourly Data'!$B:$BL,MATCH(W$1,'Published Hourly Data'!$B$1:$BL$1,0),TRUE)</f>
        <v>0</v>
      </c>
      <c r="X114" s="79">
        <f>VLOOKUP($A114,'Published Hourly Data'!$B:$BL,MATCH(X$1,'Published Hourly Data'!$B$1:$BL$1,0),TRUE)</f>
        <v>1.0124863817387728</v>
      </c>
      <c r="Y114" s="79">
        <f>VLOOKUP($A114,'Published Hourly Data'!$B:$BL,MATCH(Y$1,'Published Hourly Data'!$B$1:$BL$1,0),TRUE)</f>
        <v>363.74114635938474</v>
      </c>
      <c r="Z114" s="79">
        <f>VLOOKUP($A114,'Published Hourly Data'!$B:$BL,MATCH(Z$1,'Published Hourly Data'!$B$1:$BL$1,0),TRUE)</f>
        <v>230.99035914137173</v>
      </c>
      <c r="AA114" s="79">
        <f>-VLOOKUP($A114,'Published Hourly Data'!$B:$BL,MATCH(AA$1,'Published Hourly Data'!$B$1:$BL$1,0),TRUE)</f>
        <v>-7.1445721447124022</v>
      </c>
      <c r="AB114" s="79">
        <f>VLOOKUP($A114,'Published Hourly Data'!$B:$BL,MATCH(AB$1,'Published Hourly Data'!$B$1:$BL$1,0),TRUE)</f>
        <v>587.58693335604414</v>
      </c>
      <c r="AC114" s="79">
        <f>VLOOKUP($A114,'Published Hourly Data'!$B:$BL,MATCH(AC$1,'Published Hourly Data'!$B$1:$BL$1,0),TRUE)</f>
        <v>1005</v>
      </c>
      <c r="AD114" s="79">
        <f>VLOOKUP($A114,'Published Hourly Data'!$B:$BL,MATCH(AD$1,'Published Hourly Data'!$B$1:$BL$1,0),TRUE)</f>
        <v>2714</v>
      </c>
      <c r="AE114" s="80">
        <f>VLOOKUP($A114,'Published Hourly Data'!$B:$BL,MATCH(AE$1,'Published Hourly Data'!$B$1:$BL$1,0),TRUE)</f>
        <v>0.79792139909136994</v>
      </c>
      <c r="AF114" s="80">
        <f>VLOOKUP($A114,'Published Hourly Data'!$B:$BL,MATCH(AF$1,'Published Hourly Data'!$B$1:$BL$1,0),TRUE)</f>
        <v>0.47730504974775312</v>
      </c>
      <c r="AG114" s="79">
        <f>VLOOKUP($A114,'Published Hourly Data'!$B:$BL,MATCH(AG$1,'Published Hourly Data'!$B$1:$BL$1,0),TRUE)</f>
        <v>16</v>
      </c>
      <c r="AH114" s="79" t="str">
        <f t="shared" si="13"/>
        <v/>
      </c>
      <c r="AI114" s="79" t="str">
        <f t="shared" si="14"/>
        <v/>
      </c>
    </row>
    <row r="115" spans="1:35" x14ac:dyDescent="0.25">
      <c r="A115" s="78">
        <f t="shared" si="12"/>
        <v>45024.000000000597</v>
      </c>
      <c r="B115" s="78">
        <f>VLOOKUP($A115,'Published Hourly Data'!$B:$BL,MATCH(B$1,'Published Hourly Data'!$B$1:$BL$1,0),TRUE)</f>
        <v>45023.708333333336</v>
      </c>
      <c r="C115" s="79">
        <f>VLOOKUP($A115,'Published Hourly Data'!$B:$BL,MATCH(C$1,'Published Hourly Data'!$B$1:$BL$1,0),TRUE)</f>
        <v>2362</v>
      </c>
      <c r="D115" s="79">
        <f>VLOOKUP($A115,'Published Hourly Data'!$B:$BL,MATCH(D$1,'Published Hourly Data'!$B$1:$BL$1,0),TRUE)</f>
        <v>2747</v>
      </c>
      <c r="E115" s="79">
        <f>VLOOKUP($A115,'Published Hourly Data'!$B:$BL,MATCH(E$1,'Published Hourly Data'!$B$1:$BL$1,0),TRUE)</f>
        <v>953</v>
      </c>
      <c r="F115" s="79">
        <f>VLOOKUP($A115,'Published Hourly Data'!$B:$BL,MATCH(F$1,'Published Hourly Data'!$B$1:$BL$1,0),TRUE)</f>
        <v>-1794</v>
      </c>
      <c r="G115" s="79">
        <f>VLOOKUP($A115,'Published Hourly Data'!$B:$BL,MATCH(G$1,'Published Hourly Data'!$B$1:$BL$1,0),TRUE)</f>
        <v>0</v>
      </c>
      <c r="H115" s="79">
        <f>VLOOKUP($A115,'Published Hourly Data'!$B:$BL,MATCH(H$1,'Published Hourly Data'!$B$1:$BL$1,0),TRUE)</f>
        <v>768</v>
      </c>
      <c r="I115" s="79">
        <f>VLOOKUP($A115,'Published Hourly Data'!$B:$BL,MATCH(I$1,'Published Hourly Data'!$B$1:$BL$1,0),TRUE)</f>
        <v>0</v>
      </c>
      <c r="J115" s="79">
        <f>VLOOKUP($A115,'Published Hourly Data'!$B:$BL,MATCH(J$1,'Published Hourly Data'!$B$1:$BL$1,0),TRUE)</f>
        <v>0</v>
      </c>
      <c r="K115" s="79">
        <f>VLOOKUP($A115,'Published Hourly Data'!$B:$BL,MATCH(K$1,'Published Hourly Data'!$B$1:$BL$1,0),TRUE)</f>
        <v>56</v>
      </c>
      <c r="L115" s="79">
        <f>VLOOKUP($A115,'Published Hourly Data'!$B:$BL,MATCH(L$1,'Published Hourly Data'!$B$1:$BL$1,0),TRUE)</f>
        <v>6</v>
      </c>
      <c r="M115" s="79">
        <f>VLOOKUP($A115,'Published Hourly Data'!$B:$BL,MATCH(M$1,'Published Hourly Data'!$B$1:$BL$1,0),TRUE)</f>
        <v>98</v>
      </c>
      <c r="N115" s="79">
        <f>VLOOKUP($A115,'Published Hourly Data'!$B:$BL,MATCH(N$1,'Published Hourly Data'!$B$1:$BL$1,0),TRUE)</f>
        <v>25</v>
      </c>
      <c r="O115" s="79">
        <f>VLOOKUP($A115,'Published Hourly Data'!$B:$BL,MATCH(O$1,'Published Hourly Data'!$B$1:$BL$1,0),TRUE)</f>
        <v>0</v>
      </c>
      <c r="P115" s="79">
        <f>VLOOKUP($A115,'Published Hourly Data'!$B:$BL,MATCH(P$1,'Published Hourly Data'!$B$1:$BL$1,0),TRUE)</f>
        <v>-1608</v>
      </c>
      <c r="Q115" s="79">
        <f>VLOOKUP($A115,'Published Hourly Data'!$B:$BL,MATCH(Q$1,'Published Hourly Data'!$B$1:$BL$1,0),TRUE)</f>
        <v>-154</v>
      </c>
      <c r="R115" s="79">
        <f>VLOOKUP($A115,'Published Hourly Data'!$B:$BL,MATCH(R$1,'Published Hourly Data'!$B$1:$BL$1,0),TRUE)</f>
        <v>31</v>
      </c>
      <c r="S115" s="79">
        <f>VLOOKUP($A115,'Published Hourly Data'!$B:$BL,MATCH(S$1,'Published Hourly Data'!$B$1:$BL$1,0),TRUE)</f>
        <v>-3</v>
      </c>
      <c r="T115" s="79">
        <f>VLOOKUP($A115,'Published Hourly Data'!$B:$BL,MATCH(T$1,'Published Hourly Data'!$B$1:$BL$1,0),TRUE)</f>
        <v>-60</v>
      </c>
      <c r="U115" s="79">
        <f>VLOOKUP($A115,'Published Hourly Data'!$B:$BL,MATCH(U$1,'Published Hourly Data'!$B$1:$BL$1,0),TRUE)</f>
        <v>0</v>
      </c>
      <c r="V115" s="79">
        <f>VLOOKUP($A115,'Published Hourly Data'!$B:$BL,MATCH(V$1,'Published Hourly Data'!$B$1:$BL$1,0),TRUE)</f>
        <v>326.59377320480098</v>
      </c>
      <c r="W115" s="79">
        <f>VLOOKUP($A115,'Published Hourly Data'!$B:$BL,MATCH(W$1,'Published Hourly Data'!$B$1:$BL$1,0),TRUE)</f>
        <v>0</v>
      </c>
      <c r="X115" s="79">
        <f>VLOOKUP($A115,'Published Hourly Data'!$B:$BL,MATCH(X$1,'Published Hourly Data'!$B$1:$BL$1,0),TRUE)</f>
        <v>1.2323025040899533</v>
      </c>
      <c r="Y115" s="79">
        <f>VLOOKUP($A115,'Published Hourly Data'!$B:$BL,MATCH(Y$1,'Published Hourly Data'!$B$1:$BL$1,0),TRUE)</f>
        <v>327.82607570889093</v>
      </c>
      <c r="Z115" s="79">
        <f>VLOOKUP($A115,'Published Hourly Data'!$B:$BL,MATCH(Z$1,'Published Hourly Data'!$B$1:$BL$1,0),TRUE)</f>
        <v>247.59066863314004</v>
      </c>
      <c r="AA115" s="79">
        <f>-VLOOKUP($A115,'Published Hourly Data'!$B:$BL,MATCH(AA$1,'Published Hourly Data'!$B$1:$BL$1,0),TRUE)</f>
        <v>-6.4211371758829934</v>
      </c>
      <c r="AB115" s="79">
        <f>VLOOKUP($A115,'Published Hourly Data'!$B:$BL,MATCH(AB$1,'Published Hourly Data'!$B$1:$BL$1,0),TRUE)</f>
        <v>568.99560716614792</v>
      </c>
      <c r="AC115" s="79">
        <f>VLOOKUP($A115,'Published Hourly Data'!$B:$BL,MATCH(AC$1,'Published Hourly Data'!$B$1:$BL$1,0),TRUE)</f>
        <v>953</v>
      </c>
      <c r="AD115" s="79">
        <f>VLOOKUP($A115,'Published Hourly Data'!$B:$BL,MATCH(AD$1,'Published Hourly Data'!$B$1:$BL$1,0),TRUE)</f>
        <v>2747</v>
      </c>
      <c r="AE115" s="80">
        <f>VLOOKUP($A115,'Published Hourly Data'!$B:$BL,MATCH(AE$1,'Published Hourly Data'!$B$1:$BL$1,0),TRUE)</f>
        <v>0.75837557505701481</v>
      </c>
      <c r="AF115" s="80">
        <f>VLOOKUP($A115,'Published Hourly Data'!$B:$BL,MATCH(AF$1,'Published Hourly Data'!$B$1:$BL$1,0),TRUE)</f>
        <v>0.45665056260306985</v>
      </c>
      <c r="AG115" s="79">
        <f>VLOOKUP($A115,'Published Hourly Data'!$B:$BL,MATCH(AG$1,'Published Hourly Data'!$B$1:$BL$1,0),TRUE)</f>
        <v>17</v>
      </c>
      <c r="AH115" s="79" t="str">
        <f t="shared" si="13"/>
        <v/>
      </c>
      <c r="AI115" s="79" t="str">
        <f t="shared" si="14"/>
        <v/>
      </c>
    </row>
    <row r="116" spans="1:35" x14ac:dyDescent="0.25">
      <c r="A116" s="78">
        <f t="shared" si="12"/>
        <v>45024.041666667261</v>
      </c>
      <c r="B116" s="78">
        <f>VLOOKUP($A116,'Published Hourly Data'!$B:$BL,MATCH(B$1,'Published Hourly Data'!$B$1:$BL$1,0),TRUE)</f>
        <v>45023.75</v>
      </c>
      <c r="C116" s="79">
        <f>VLOOKUP($A116,'Published Hourly Data'!$B:$BL,MATCH(C$1,'Published Hourly Data'!$B$1:$BL$1,0),TRUE)</f>
        <v>2514</v>
      </c>
      <c r="D116" s="79">
        <f>VLOOKUP($A116,'Published Hourly Data'!$B:$BL,MATCH(D$1,'Published Hourly Data'!$B$1:$BL$1,0),TRUE)</f>
        <v>2815</v>
      </c>
      <c r="E116" s="79">
        <f>VLOOKUP($A116,'Published Hourly Data'!$B:$BL,MATCH(E$1,'Published Hourly Data'!$B$1:$BL$1,0),TRUE)</f>
        <v>923</v>
      </c>
      <c r="F116" s="79">
        <f>VLOOKUP($A116,'Published Hourly Data'!$B:$BL,MATCH(F$1,'Published Hourly Data'!$B$1:$BL$1,0),TRUE)</f>
        <v>-1892</v>
      </c>
      <c r="G116" s="79">
        <f>VLOOKUP($A116,'Published Hourly Data'!$B:$BL,MATCH(G$1,'Published Hourly Data'!$B$1:$BL$1,0),TRUE)</f>
        <v>0</v>
      </c>
      <c r="H116" s="79">
        <f>VLOOKUP($A116,'Published Hourly Data'!$B:$BL,MATCH(H$1,'Published Hourly Data'!$B$1:$BL$1,0),TRUE)</f>
        <v>729</v>
      </c>
      <c r="I116" s="79">
        <f>VLOOKUP($A116,'Published Hourly Data'!$B:$BL,MATCH(I$1,'Published Hourly Data'!$B$1:$BL$1,0),TRUE)</f>
        <v>0</v>
      </c>
      <c r="J116" s="79">
        <f>VLOOKUP($A116,'Published Hourly Data'!$B:$BL,MATCH(J$1,'Published Hourly Data'!$B$1:$BL$1,0),TRUE)</f>
        <v>0</v>
      </c>
      <c r="K116" s="79">
        <f>VLOOKUP($A116,'Published Hourly Data'!$B:$BL,MATCH(K$1,'Published Hourly Data'!$B$1:$BL$1,0),TRUE)</f>
        <v>58</v>
      </c>
      <c r="L116" s="79">
        <f>VLOOKUP($A116,'Published Hourly Data'!$B:$BL,MATCH(L$1,'Published Hourly Data'!$B$1:$BL$1,0),TRUE)</f>
        <v>8</v>
      </c>
      <c r="M116" s="79">
        <f>VLOOKUP($A116,'Published Hourly Data'!$B:$BL,MATCH(M$1,'Published Hourly Data'!$B$1:$BL$1,0),TRUE)</f>
        <v>101</v>
      </c>
      <c r="N116" s="79">
        <f>VLOOKUP($A116,'Published Hourly Data'!$B:$BL,MATCH(N$1,'Published Hourly Data'!$B$1:$BL$1,0),TRUE)</f>
        <v>27</v>
      </c>
      <c r="O116" s="79">
        <f>VLOOKUP($A116,'Published Hourly Data'!$B:$BL,MATCH(O$1,'Published Hourly Data'!$B$1:$BL$1,0),TRUE)</f>
        <v>0</v>
      </c>
      <c r="P116" s="79">
        <f>VLOOKUP($A116,'Published Hourly Data'!$B:$BL,MATCH(P$1,'Published Hourly Data'!$B$1:$BL$1,0),TRUE)</f>
        <v>-1684</v>
      </c>
      <c r="Q116" s="79">
        <f>VLOOKUP($A116,'Published Hourly Data'!$B:$BL,MATCH(Q$1,'Published Hourly Data'!$B$1:$BL$1,0),TRUE)</f>
        <v>-168</v>
      </c>
      <c r="R116" s="79">
        <f>VLOOKUP($A116,'Published Hourly Data'!$B:$BL,MATCH(R$1,'Published Hourly Data'!$B$1:$BL$1,0),TRUE)</f>
        <v>20</v>
      </c>
      <c r="S116" s="79">
        <f>VLOOKUP($A116,'Published Hourly Data'!$B:$BL,MATCH(S$1,'Published Hourly Data'!$B$1:$BL$1,0),TRUE)</f>
        <v>-3</v>
      </c>
      <c r="T116" s="79">
        <f>VLOOKUP($A116,'Published Hourly Data'!$B:$BL,MATCH(T$1,'Published Hourly Data'!$B$1:$BL$1,0),TRUE)</f>
        <v>-57</v>
      </c>
      <c r="U116" s="79">
        <f>VLOOKUP($A116,'Published Hourly Data'!$B:$BL,MATCH(U$1,'Published Hourly Data'!$B$1:$BL$1,0),TRUE)</f>
        <v>0</v>
      </c>
      <c r="V116" s="79">
        <f>VLOOKUP($A116,'Published Hourly Data'!$B:$BL,MATCH(V$1,'Published Hourly Data'!$B$1:$BL$1,0),TRUE)</f>
        <v>310.02349589599822</v>
      </c>
      <c r="W116" s="79">
        <f>VLOOKUP($A116,'Published Hourly Data'!$B:$BL,MATCH(W$1,'Published Hourly Data'!$B$1:$BL$1,0),TRUE)</f>
        <v>0</v>
      </c>
      <c r="X116" s="79">
        <f>VLOOKUP($A116,'Published Hourly Data'!$B:$BL,MATCH(X$1,'Published Hourly Data'!$B$1:$BL$1,0),TRUE)</f>
        <v>1.2922523556402759</v>
      </c>
      <c r="Y116" s="79">
        <f>VLOOKUP($A116,'Published Hourly Data'!$B:$BL,MATCH(Y$1,'Published Hourly Data'!$B$1:$BL$1,0),TRUE)</f>
        <v>311.31574825163852</v>
      </c>
      <c r="Z116" s="79">
        <f>VLOOKUP($A116,'Published Hourly Data'!$B:$BL,MATCH(Z$1,'Published Hourly Data'!$B$1:$BL$1,0),TRUE)</f>
        <v>241.12730148573235</v>
      </c>
      <c r="AA116" s="79">
        <f>-VLOOKUP($A116,'Published Hourly Data'!$B:$BL,MATCH(AA$1,'Published Hourly Data'!$B$1:$BL$1,0),TRUE)</f>
        <v>-3.8973054655193713</v>
      </c>
      <c r="AB116" s="79">
        <f>VLOOKUP($A116,'Published Hourly Data'!$B:$BL,MATCH(AB$1,'Published Hourly Data'!$B$1:$BL$1,0),TRUE)</f>
        <v>548.5457442718515</v>
      </c>
      <c r="AC116" s="79">
        <f>VLOOKUP($A116,'Published Hourly Data'!$B:$BL,MATCH(AC$1,'Published Hourly Data'!$B$1:$BL$1,0),TRUE)</f>
        <v>923</v>
      </c>
      <c r="AD116" s="79">
        <f>VLOOKUP($A116,'Published Hourly Data'!$B:$BL,MATCH(AD$1,'Published Hourly Data'!$B$1:$BL$1,0),TRUE)</f>
        <v>2815</v>
      </c>
      <c r="AE116" s="80">
        <f>VLOOKUP($A116,'Published Hourly Data'!$B:$BL,MATCH(AE$1,'Published Hourly Data'!$B$1:$BL$1,0),TRUE)</f>
        <v>0.74358930109482912</v>
      </c>
      <c r="AF116" s="80">
        <f>VLOOKUP($A116,'Published Hourly Data'!$B:$BL,MATCH(AF$1,'Published Hourly Data'!$B$1:$BL$1,0),TRUE)</f>
        <v>0.42960387876966577</v>
      </c>
      <c r="AG116" s="79">
        <f>VLOOKUP($A116,'Published Hourly Data'!$B:$BL,MATCH(AG$1,'Published Hourly Data'!$B$1:$BL$1,0),TRUE)</f>
        <v>18</v>
      </c>
      <c r="AH116" s="79" t="str">
        <f t="shared" si="13"/>
        <v/>
      </c>
      <c r="AI116" s="79" t="str">
        <f t="shared" si="14"/>
        <v/>
      </c>
    </row>
    <row r="117" spans="1:35" x14ac:dyDescent="0.25">
      <c r="A117" s="78">
        <f t="shared" si="12"/>
        <v>45024.083333333925</v>
      </c>
      <c r="B117" s="78">
        <f>VLOOKUP($A117,'Published Hourly Data'!$B:$BL,MATCH(B$1,'Published Hourly Data'!$B$1:$BL$1,0),TRUE)</f>
        <v>45023.791666666664</v>
      </c>
      <c r="C117" s="79">
        <f>VLOOKUP($A117,'Published Hourly Data'!$B:$BL,MATCH(C$1,'Published Hourly Data'!$B$1:$BL$1,0),TRUE)</f>
        <v>2537</v>
      </c>
      <c r="D117" s="79">
        <f>VLOOKUP($A117,'Published Hourly Data'!$B:$BL,MATCH(D$1,'Published Hourly Data'!$B$1:$BL$1,0),TRUE)</f>
        <v>2844</v>
      </c>
      <c r="E117" s="79">
        <f>VLOOKUP($A117,'Published Hourly Data'!$B:$BL,MATCH(E$1,'Published Hourly Data'!$B$1:$BL$1,0),TRUE)</f>
        <v>1072</v>
      </c>
      <c r="F117" s="79">
        <f>VLOOKUP($A117,'Published Hourly Data'!$B:$BL,MATCH(F$1,'Published Hourly Data'!$B$1:$BL$1,0),TRUE)</f>
        <v>-1772</v>
      </c>
      <c r="G117" s="79">
        <f>VLOOKUP($A117,'Published Hourly Data'!$B:$BL,MATCH(G$1,'Published Hourly Data'!$B$1:$BL$1,0),TRUE)</f>
        <v>0</v>
      </c>
      <c r="H117" s="79">
        <f>VLOOKUP($A117,'Published Hourly Data'!$B:$BL,MATCH(H$1,'Published Hourly Data'!$B$1:$BL$1,0),TRUE)</f>
        <v>850</v>
      </c>
      <c r="I117" s="79">
        <f>VLOOKUP($A117,'Published Hourly Data'!$B:$BL,MATCH(I$1,'Published Hourly Data'!$B$1:$BL$1,0),TRUE)</f>
        <v>0</v>
      </c>
      <c r="J117" s="79">
        <f>VLOOKUP($A117,'Published Hourly Data'!$B:$BL,MATCH(J$1,'Published Hourly Data'!$B$1:$BL$1,0),TRUE)</f>
        <v>0</v>
      </c>
      <c r="K117" s="79">
        <f>VLOOKUP($A117,'Published Hourly Data'!$B:$BL,MATCH(K$1,'Published Hourly Data'!$B$1:$BL$1,0),TRUE)</f>
        <v>58</v>
      </c>
      <c r="L117" s="79">
        <f>VLOOKUP($A117,'Published Hourly Data'!$B:$BL,MATCH(L$1,'Published Hourly Data'!$B$1:$BL$1,0),TRUE)</f>
        <v>0</v>
      </c>
      <c r="M117" s="79">
        <f>VLOOKUP($A117,'Published Hourly Data'!$B:$BL,MATCH(M$1,'Published Hourly Data'!$B$1:$BL$1,0),TRUE)</f>
        <v>138</v>
      </c>
      <c r="N117" s="79">
        <f>VLOOKUP($A117,'Published Hourly Data'!$B:$BL,MATCH(N$1,'Published Hourly Data'!$B$1:$BL$1,0),TRUE)</f>
        <v>26</v>
      </c>
      <c r="O117" s="79">
        <f>VLOOKUP($A117,'Published Hourly Data'!$B:$BL,MATCH(O$1,'Published Hourly Data'!$B$1:$BL$1,0),TRUE)</f>
        <v>0</v>
      </c>
      <c r="P117" s="79">
        <f>VLOOKUP($A117,'Published Hourly Data'!$B:$BL,MATCH(P$1,'Published Hourly Data'!$B$1:$BL$1,0),TRUE)</f>
        <v>-1644</v>
      </c>
      <c r="Q117" s="79">
        <f>VLOOKUP($A117,'Published Hourly Data'!$B:$BL,MATCH(Q$1,'Published Hourly Data'!$B$1:$BL$1,0),TRUE)</f>
        <v>-154</v>
      </c>
      <c r="R117" s="79">
        <f>VLOOKUP($A117,'Published Hourly Data'!$B:$BL,MATCH(R$1,'Published Hourly Data'!$B$1:$BL$1,0),TRUE)</f>
        <v>56</v>
      </c>
      <c r="S117" s="79">
        <f>VLOOKUP($A117,'Published Hourly Data'!$B:$BL,MATCH(S$1,'Published Hourly Data'!$B$1:$BL$1,0),TRUE)</f>
        <v>18</v>
      </c>
      <c r="T117" s="79">
        <f>VLOOKUP($A117,'Published Hourly Data'!$B:$BL,MATCH(T$1,'Published Hourly Data'!$B$1:$BL$1,0),TRUE)</f>
        <v>-48</v>
      </c>
      <c r="U117" s="79">
        <f>VLOOKUP($A117,'Published Hourly Data'!$B:$BL,MATCH(U$1,'Published Hourly Data'!$B$1:$BL$1,0),TRUE)</f>
        <v>0</v>
      </c>
      <c r="V117" s="79">
        <f>VLOOKUP($A117,'Published Hourly Data'!$B:$BL,MATCH(V$1,'Published Hourly Data'!$B$1:$BL$1,0),TRUE)</f>
        <v>361.58077510896447</v>
      </c>
      <c r="W117" s="79">
        <f>VLOOKUP($A117,'Published Hourly Data'!$B:$BL,MATCH(W$1,'Published Hourly Data'!$B$1:$BL$1,0),TRUE)</f>
        <v>0</v>
      </c>
      <c r="X117" s="79">
        <f>VLOOKUP($A117,'Published Hourly Data'!$B:$BL,MATCH(X$1,'Published Hourly Data'!$B$1:$BL$1,0),TRUE)</f>
        <v>1.4787630049079445</v>
      </c>
      <c r="Y117" s="79">
        <f>VLOOKUP($A117,'Published Hourly Data'!$B:$BL,MATCH(Y$1,'Published Hourly Data'!$B$1:$BL$1,0),TRUE)</f>
        <v>363.05953811387241</v>
      </c>
      <c r="Z117" s="79">
        <f>VLOOKUP($A117,'Published Hourly Data'!$B:$BL,MATCH(Z$1,'Published Hourly Data'!$B$1:$BL$1,0),TRUE)</f>
        <v>209.97464698177848</v>
      </c>
      <c r="AA117" s="79">
        <f>-VLOOKUP($A117,'Published Hourly Data'!$B:$BL,MATCH(AA$1,'Published Hourly Data'!$B$1:$BL$1,0),TRUE)</f>
        <v>-14.532052672062427</v>
      </c>
      <c r="AB117" s="79">
        <f>VLOOKUP($A117,'Published Hourly Data'!$B:$BL,MATCH(AB$1,'Published Hourly Data'!$B$1:$BL$1,0),TRUE)</f>
        <v>558.50213242358848</v>
      </c>
      <c r="AC117" s="79">
        <f>VLOOKUP($A117,'Published Hourly Data'!$B:$BL,MATCH(AC$1,'Published Hourly Data'!$B$1:$BL$1,0),TRUE)</f>
        <v>1072</v>
      </c>
      <c r="AD117" s="79">
        <f>VLOOKUP($A117,'Published Hourly Data'!$B:$BL,MATCH(AD$1,'Published Hourly Data'!$B$1:$BL$1,0),TRUE)</f>
        <v>2844</v>
      </c>
      <c r="AE117" s="80">
        <f>VLOOKUP($A117,'Published Hourly Data'!$B:$BL,MATCH(AE$1,'Published Hourly Data'!$B$1:$BL$1,0),TRUE)</f>
        <v>0.74664955122817656</v>
      </c>
      <c r="AF117" s="80">
        <f>VLOOKUP($A117,'Published Hourly Data'!$B:$BL,MATCH(AF$1,'Published Hourly Data'!$B$1:$BL$1,0),TRUE)</f>
        <v>0.43294126975516584</v>
      </c>
      <c r="AG117" s="79">
        <f>VLOOKUP($A117,'Published Hourly Data'!$B:$BL,MATCH(AG$1,'Published Hourly Data'!$B$1:$BL$1,0),TRUE)</f>
        <v>19</v>
      </c>
      <c r="AH117" s="79" t="str">
        <f t="shared" si="13"/>
        <v/>
      </c>
      <c r="AI117" s="79" t="str">
        <f t="shared" si="14"/>
        <v/>
      </c>
    </row>
    <row r="118" spans="1:35" x14ac:dyDescent="0.25">
      <c r="A118" s="78">
        <f t="shared" si="12"/>
        <v>45024.125000000589</v>
      </c>
      <c r="B118" s="78">
        <f>VLOOKUP($A118,'Published Hourly Data'!$B:$BL,MATCH(B$1,'Published Hourly Data'!$B$1:$BL$1,0),TRUE)</f>
        <v>45023.833333333336</v>
      </c>
      <c r="C118" s="79">
        <f>VLOOKUP($A118,'Published Hourly Data'!$B:$BL,MATCH(C$1,'Published Hourly Data'!$B$1:$BL$1,0),TRUE)</f>
        <v>2552</v>
      </c>
      <c r="D118" s="79">
        <f>VLOOKUP($A118,'Published Hourly Data'!$B:$BL,MATCH(D$1,'Published Hourly Data'!$B$1:$BL$1,0),TRUE)</f>
        <v>2878</v>
      </c>
      <c r="E118" s="79">
        <f>VLOOKUP($A118,'Published Hourly Data'!$B:$BL,MATCH(E$1,'Published Hourly Data'!$B$1:$BL$1,0),TRUE)</f>
        <v>1200</v>
      </c>
      <c r="F118" s="79">
        <f>VLOOKUP($A118,'Published Hourly Data'!$B:$BL,MATCH(F$1,'Published Hourly Data'!$B$1:$BL$1,0),TRUE)</f>
        <v>-1678</v>
      </c>
      <c r="G118" s="79">
        <f>VLOOKUP($A118,'Published Hourly Data'!$B:$BL,MATCH(G$1,'Published Hourly Data'!$B$1:$BL$1,0),TRUE)</f>
        <v>0</v>
      </c>
      <c r="H118" s="79">
        <f>VLOOKUP($A118,'Published Hourly Data'!$B:$BL,MATCH(H$1,'Published Hourly Data'!$B$1:$BL$1,0),TRUE)</f>
        <v>847</v>
      </c>
      <c r="I118" s="79">
        <f>VLOOKUP($A118,'Published Hourly Data'!$B:$BL,MATCH(I$1,'Published Hourly Data'!$B$1:$BL$1,0),TRUE)</f>
        <v>0</v>
      </c>
      <c r="J118" s="79">
        <f>VLOOKUP($A118,'Published Hourly Data'!$B:$BL,MATCH(J$1,'Published Hourly Data'!$B$1:$BL$1,0),TRUE)</f>
        <v>0</v>
      </c>
      <c r="K118" s="79">
        <f>VLOOKUP($A118,'Published Hourly Data'!$B:$BL,MATCH(K$1,'Published Hourly Data'!$B$1:$BL$1,0),TRUE)</f>
        <v>60</v>
      </c>
      <c r="L118" s="79">
        <f>VLOOKUP($A118,'Published Hourly Data'!$B:$BL,MATCH(L$1,'Published Hourly Data'!$B$1:$BL$1,0),TRUE)</f>
        <v>0</v>
      </c>
      <c r="M118" s="79">
        <f>VLOOKUP($A118,'Published Hourly Data'!$B:$BL,MATCH(M$1,'Published Hourly Data'!$B$1:$BL$1,0),TRUE)</f>
        <v>267</v>
      </c>
      <c r="N118" s="79">
        <f>VLOOKUP($A118,'Published Hourly Data'!$B:$BL,MATCH(N$1,'Published Hourly Data'!$B$1:$BL$1,0),TRUE)</f>
        <v>26</v>
      </c>
      <c r="O118" s="79">
        <f>VLOOKUP($A118,'Published Hourly Data'!$B:$BL,MATCH(O$1,'Published Hourly Data'!$B$1:$BL$1,0),TRUE)</f>
        <v>0</v>
      </c>
      <c r="P118" s="79">
        <f>VLOOKUP($A118,'Published Hourly Data'!$B:$BL,MATCH(P$1,'Published Hourly Data'!$B$1:$BL$1,0),TRUE)</f>
        <v>-1711</v>
      </c>
      <c r="Q118" s="79">
        <f>VLOOKUP($A118,'Published Hourly Data'!$B:$BL,MATCH(Q$1,'Published Hourly Data'!$B$1:$BL$1,0),TRUE)</f>
        <v>-148</v>
      </c>
      <c r="R118" s="79">
        <f>VLOOKUP($A118,'Published Hourly Data'!$B:$BL,MATCH(R$1,'Published Hourly Data'!$B$1:$BL$1,0),TRUE)</f>
        <v>205</v>
      </c>
      <c r="S118" s="79">
        <f>VLOOKUP($A118,'Published Hourly Data'!$B:$BL,MATCH(S$1,'Published Hourly Data'!$B$1:$BL$1,0),TRUE)</f>
        <v>22</v>
      </c>
      <c r="T118" s="79">
        <f>VLOOKUP($A118,'Published Hourly Data'!$B:$BL,MATCH(T$1,'Published Hourly Data'!$B$1:$BL$1,0),TRUE)</f>
        <v>-46</v>
      </c>
      <c r="U118" s="79">
        <f>VLOOKUP($A118,'Published Hourly Data'!$B:$BL,MATCH(U$1,'Published Hourly Data'!$B$1:$BL$1,0),TRUE)</f>
        <v>0</v>
      </c>
      <c r="V118" s="79">
        <f>VLOOKUP($A118,'Published Hourly Data'!$B:$BL,MATCH(V$1,'Published Hourly Data'!$B$1:$BL$1,0),TRUE)</f>
        <v>360.56020144593754</v>
      </c>
      <c r="W118" s="79">
        <f>VLOOKUP($A118,'Published Hourly Data'!$B:$BL,MATCH(W$1,'Published Hourly Data'!$B$1:$BL$1,0),TRUE)</f>
        <v>0</v>
      </c>
      <c r="X118" s="79">
        <f>VLOOKUP($A118,'Published Hourly Data'!$B:$BL,MATCH(X$1,'Published Hourly Data'!$B$1:$BL$1,0),TRUE)</f>
        <v>2.3513663996959662</v>
      </c>
      <c r="Y118" s="79">
        <f>VLOOKUP($A118,'Published Hourly Data'!$B:$BL,MATCH(Y$1,'Published Hourly Data'!$B$1:$BL$1,0),TRUE)</f>
        <v>362.9115678456335</v>
      </c>
      <c r="Z118" s="79">
        <f>VLOOKUP($A118,'Published Hourly Data'!$B:$BL,MATCH(Z$1,'Published Hourly Data'!$B$1:$BL$1,0),TRUE)</f>
        <v>213.99943519599427</v>
      </c>
      <c r="AA118" s="79">
        <f>-VLOOKUP($A118,'Published Hourly Data'!$B:$BL,MATCH(AA$1,'Published Hourly Data'!$B$1:$BL$1,0),TRUE)</f>
        <v>-42.176746438147994</v>
      </c>
      <c r="AB118" s="79">
        <f>VLOOKUP($A118,'Published Hourly Data'!$B:$BL,MATCH(AB$1,'Published Hourly Data'!$B$1:$BL$1,0),TRUE)</f>
        <v>534.73425660347971</v>
      </c>
      <c r="AC118" s="79">
        <f>VLOOKUP($A118,'Published Hourly Data'!$B:$BL,MATCH(AC$1,'Published Hourly Data'!$B$1:$BL$1,0),TRUE)</f>
        <v>1200</v>
      </c>
      <c r="AD118" s="79">
        <f>VLOOKUP($A118,'Published Hourly Data'!$B:$BL,MATCH(AD$1,'Published Hourly Data'!$B$1:$BL$1,0),TRUE)</f>
        <v>2878</v>
      </c>
      <c r="AE118" s="80">
        <f>VLOOKUP($A118,'Published Hourly Data'!$B:$BL,MATCH(AE$1,'Published Hourly Data'!$B$1:$BL$1,0),TRUE)</f>
        <v>0.66673508391986713</v>
      </c>
      <c r="AF118" s="80">
        <f>VLOOKUP($A118,'Published Hourly Data'!$B:$BL,MATCH(AF$1,'Published Hourly Data'!$B$1:$BL$1,0),TRUE)</f>
        <v>0.40961981820471277</v>
      </c>
      <c r="AG118" s="79">
        <f>VLOOKUP($A118,'Published Hourly Data'!$B:$BL,MATCH(AG$1,'Published Hourly Data'!$B$1:$BL$1,0),TRUE)</f>
        <v>20</v>
      </c>
      <c r="AH118" s="79" t="str">
        <f t="shared" si="13"/>
        <v/>
      </c>
      <c r="AI118" s="79" t="str">
        <f t="shared" si="14"/>
        <v/>
      </c>
    </row>
    <row r="119" spans="1:35" x14ac:dyDescent="0.25">
      <c r="A119" s="78">
        <f t="shared" si="12"/>
        <v>45024.166666667254</v>
      </c>
      <c r="B119" s="78">
        <f>VLOOKUP($A119,'Published Hourly Data'!$B:$BL,MATCH(B$1,'Published Hourly Data'!$B$1:$BL$1,0),TRUE)</f>
        <v>45023.875</v>
      </c>
      <c r="C119" s="79">
        <f>VLOOKUP($A119,'Published Hourly Data'!$B:$BL,MATCH(C$1,'Published Hourly Data'!$B$1:$BL$1,0),TRUE)</f>
        <v>2557</v>
      </c>
      <c r="D119" s="79">
        <f>VLOOKUP($A119,'Published Hourly Data'!$B:$BL,MATCH(D$1,'Published Hourly Data'!$B$1:$BL$1,0),TRUE)</f>
        <v>2910</v>
      </c>
      <c r="E119" s="79">
        <f>VLOOKUP($A119,'Published Hourly Data'!$B:$BL,MATCH(E$1,'Published Hourly Data'!$B$1:$BL$1,0),TRUE)</f>
        <v>1133</v>
      </c>
      <c r="F119" s="79">
        <f>VLOOKUP($A119,'Published Hourly Data'!$B:$BL,MATCH(F$1,'Published Hourly Data'!$B$1:$BL$1,0),TRUE)</f>
        <v>-1777</v>
      </c>
      <c r="G119" s="79">
        <f>VLOOKUP($A119,'Published Hourly Data'!$B:$BL,MATCH(G$1,'Published Hourly Data'!$B$1:$BL$1,0),TRUE)</f>
        <v>0</v>
      </c>
      <c r="H119" s="79">
        <f>VLOOKUP($A119,'Published Hourly Data'!$B:$BL,MATCH(H$1,'Published Hourly Data'!$B$1:$BL$1,0),TRUE)</f>
        <v>846</v>
      </c>
      <c r="I119" s="79">
        <f>VLOOKUP($A119,'Published Hourly Data'!$B:$BL,MATCH(I$1,'Published Hourly Data'!$B$1:$BL$1,0),TRUE)</f>
        <v>0</v>
      </c>
      <c r="J119" s="79">
        <f>VLOOKUP($A119,'Published Hourly Data'!$B:$BL,MATCH(J$1,'Published Hourly Data'!$B$1:$BL$1,0),TRUE)</f>
        <v>0</v>
      </c>
      <c r="K119" s="79">
        <f>VLOOKUP($A119,'Published Hourly Data'!$B:$BL,MATCH(K$1,'Published Hourly Data'!$B$1:$BL$1,0),TRUE)</f>
        <v>58</v>
      </c>
      <c r="L119" s="79">
        <f>VLOOKUP($A119,'Published Hourly Data'!$B:$BL,MATCH(L$1,'Published Hourly Data'!$B$1:$BL$1,0),TRUE)</f>
        <v>0</v>
      </c>
      <c r="M119" s="79">
        <f>VLOOKUP($A119,'Published Hourly Data'!$B:$BL,MATCH(M$1,'Published Hourly Data'!$B$1:$BL$1,0),TRUE)</f>
        <v>202</v>
      </c>
      <c r="N119" s="79">
        <f>VLOOKUP($A119,'Published Hourly Data'!$B:$BL,MATCH(N$1,'Published Hourly Data'!$B$1:$BL$1,0),TRUE)</f>
        <v>27</v>
      </c>
      <c r="O119" s="79">
        <f>VLOOKUP($A119,'Published Hourly Data'!$B:$BL,MATCH(O$1,'Published Hourly Data'!$B$1:$BL$1,0),TRUE)</f>
        <v>0</v>
      </c>
      <c r="P119" s="79">
        <f>VLOOKUP($A119,'Published Hourly Data'!$B:$BL,MATCH(P$1,'Published Hourly Data'!$B$1:$BL$1,0),TRUE)</f>
        <v>-1717</v>
      </c>
      <c r="Q119" s="79">
        <f>VLOOKUP($A119,'Published Hourly Data'!$B:$BL,MATCH(Q$1,'Published Hourly Data'!$B$1:$BL$1,0),TRUE)</f>
        <v>-174</v>
      </c>
      <c r="R119" s="79">
        <f>VLOOKUP($A119,'Published Hourly Data'!$B:$BL,MATCH(R$1,'Published Hourly Data'!$B$1:$BL$1,0),TRUE)</f>
        <v>148</v>
      </c>
      <c r="S119" s="79">
        <f>VLOOKUP($A119,'Published Hourly Data'!$B:$BL,MATCH(S$1,'Published Hourly Data'!$B$1:$BL$1,0),TRUE)</f>
        <v>10</v>
      </c>
      <c r="T119" s="79">
        <f>VLOOKUP($A119,'Published Hourly Data'!$B:$BL,MATCH(T$1,'Published Hourly Data'!$B$1:$BL$1,0),TRUE)</f>
        <v>-44</v>
      </c>
      <c r="U119" s="79">
        <f>VLOOKUP($A119,'Published Hourly Data'!$B:$BL,MATCH(U$1,'Published Hourly Data'!$B$1:$BL$1,0),TRUE)</f>
        <v>0</v>
      </c>
      <c r="V119" s="79">
        <f>VLOOKUP($A119,'Published Hourly Data'!$B:$BL,MATCH(V$1,'Published Hourly Data'!$B$1:$BL$1,0),TRUE)</f>
        <v>360.09250727052182</v>
      </c>
      <c r="W119" s="79">
        <f>VLOOKUP($A119,'Published Hourly Data'!$B:$BL,MATCH(W$1,'Published Hourly Data'!$B$1:$BL$1,0),TRUE)</f>
        <v>0</v>
      </c>
      <c r="X119" s="79">
        <f>VLOOKUP($A119,'Published Hourly Data'!$B:$BL,MATCH(X$1,'Published Hourly Data'!$B$1:$BL$1,0),TRUE)</f>
        <v>1.9117341549936033</v>
      </c>
      <c r="Y119" s="79">
        <f>VLOOKUP($A119,'Published Hourly Data'!$B:$BL,MATCH(Y$1,'Published Hourly Data'!$B$1:$BL$1,0),TRUE)</f>
        <v>362.00424142551543</v>
      </c>
      <c r="Z119" s="79">
        <f>VLOOKUP($A119,'Published Hourly Data'!$B:$BL,MATCH(Z$1,'Published Hourly Data'!$B$1:$BL$1,0),TRUE)</f>
        <v>193.41830783618835</v>
      </c>
      <c r="AA119" s="79">
        <f>-VLOOKUP($A119,'Published Hourly Data'!$B:$BL,MATCH(AA$1,'Published Hourly Data'!$B$1:$BL$1,0),TRUE)</f>
        <v>-28.603899212304171</v>
      </c>
      <c r="AB119" s="79">
        <f>VLOOKUP($A119,'Published Hourly Data'!$B:$BL,MATCH(AB$1,'Published Hourly Data'!$B$1:$BL$1,0),TRUE)</f>
        <v>526.81865004939959</v>
      </c>
      <c r="AC119" s="79">
        <f>VLOOKUP($A119,'Published Hourly Data'!$B:$BL,MATCH(AC$1,'Published Hourly Data'!$B$1:$BL$1,0),TRUE)</f>
        <v>1133</v>
      </c>
      <c r="AD119" s="79">
        <f>VLOOKUP($A119,'Published Hourly Data'!$B:$BL,MATCH(AD$1,'Published Hourly Data'!$B$1:$BL$1,0),TRUE)</f>
        <v>2910</v>
      </c>
      <c r="AE119" s="80">
        <f>VLOOKUP($A119,'Published Hourly Data'!$B:$BL,MATCH(AE$1,'Published Hourly Data'!$B$1:$BL$1,0),TRUE)</f>
        <v>0.70439699093691066</v>
      </c>
      <c r="AF119" s="80">
        <f>VLOOKUP($A119,'Published Hourly Data'!$B:$BL,MATCH(AF$1,'Published Hourly Data'!$B$1:$BL$1,0),TRUE)</f>
        <v>0.39911853342677228</v>
      </c>
      <c r="AG119" s="79">
        <f>VLOOKUP($A119,'Published Hourly Data'!$B:$BL,MATCH(AG$1,'Published Hourly Data'!$B$1:$BL$1,0),TRUE)</f>
        <v>21</v>
      </c>
      <c r="AH119" s="79" t="str">
        <f t="shared" si="13"/>
        <v/>
      </c>
      <c r="AI119" s="79" t="str">
        <f t="shared" si="14"/>
        <v/>
      </c>
    </row>
    <row r="120" spans="1:35" x14ac:dyDescent="0.25">
      <c r="A120" s="78">
        <f t="shared" si="12"/>
        <v>45024.208333333918</v>
      </c>
      <c r="B120" s="78">
        <f>VLOOKUP($A120,'Published Hourly Data'!$B:$BL,MATCH(B$1,'Published Hourly Data'!$B$1:$BL$1,0),TRUE)</f>
        <v>45023.916666666664</v>
      </c>
      <c r="C120" s="79">
        <f>VLOOKUP($A120,'Published Hourly Data'!$B:$BL,MATCH(C$1,'Published Hourly Data'!$B$1:$BL$1,0),TRUE)</f>
        <v>2436</v>
      </c>
      <c r="D120" s="79">
        <f>VLOOKUP($A120,'Published Hourly Data'!$B:$BL,MATCH(D$1,'Published Hourly Data'!$B$1:$BL$1,0),TRUE)</f>
        <v>2817</v>
      </c>
      <c r="E120" s="79">
        <f>VLOOKUP($A120,'Published Hourly Data'!$B:$BL,MATCH(E$1,'Published Hourly Data'!$B$1:$BL$1,0),TRUE)</f>
        <v>1207</v>
      </c>
      <c r="F120" s="79">
        <f>VLOOKUP($A120,'Published Hourly Data'!$B:$BL,MATCH(F$1,'Published Hourly Data'!$B$1:$BL$1,0),TRUE)</f>
        <v>-1610</v>
      </c>
      <c r="G120" s="79">
        <f>VLOOKUP($A120,'Published Hourly Data'!$B:$BL,MATCH(G$1,'Published Hourly Data'!$B$1:$BL$1,0),TRUE)</f>
        <v>0</v>
      </c>
      <c r="H120" s="79">
        <f>VLOOKUP($A120,'Published Hourly Data'!$B:$BL,MATCH(H$1,'Published Hourly Data'!$B$1:$BL$1,0),TRUE)</f>
        <v>850</v>
      </c>
      <c r="I120" s="79">
        <f>VLOOKUP($A120,'Published Hourly Data'!$B:$BL,MATCH(I$1,'Published Hourly Data'!$B$1:$BL$1,0),TRUE)</f>
        <v>0</v>
      </c>
      <c r="J120" s="79">
        <f>VLOOKUP($A120,'Published Hourly Data'!$B:$BL,MATCH(J$1,'Published Hourly Data'!$B$1:$BL$1,0),TRUE)</f>
        <v>0</v>
      </c>
      <c r="K120" s="79">
        <f>VLOOKUP($A120,'Published Hourly Data'!$B:$BL,MATCH(K$1,'Published Hourly Data'!$B$1:$BL$1,0),TRUE)</f>
        <v>64</v>
      </c>
      <c r="L120" s="79">
        <f>VLOOKUP($A120,'Published Hourly Data'!$B:$BL,MATCH(L$1,'Published Hourly Data'!$B$1:$BL$1,0),TRUE)</f>
        <v>0</v>
      </c>
      <c r="M120" s="79">
        <f>VLOOKUP($A120,'Published Hourly Data'!$B:$BL,MATCH(M$1,'Published Hourly Data'!$B$1:$BL$1,0),TRUE)</f>
        <v>267</v>
      </c>
      <c r="N120" s="79">
        <f>VLOOKUP($A120,'Published Hourly Data'!$B:$BL,MATCH(N$1,'Published Hourly Data'!$B$1:$BL$1,0),TRUE)</f>
        <v>26</v>
      </c>
      <c r="O120" s="79">
        <f>VLOOKUP($A120,'Published Hourly Data'!$B:$BL,MATCH(O$1,'Published Hourly Data'!$B$1:$BL$1,0),TRUE)</f>
        <v>0</v>
      </c>
      <c r="P120" s="79">
        <f>VLOOKUP($A120,'Published Hourly Data'!$B:$BL,MATCH(P$1,'Published Hourly Data'!$B$1:$BL$1,0),TRUE)</f>
        <v>-1621</v>
      </c>
      <c r="Q120" s="79">
        <f>VLOOKUP($A120,'Published Hourly Data'!$B:$BL,MATCH(Q$1,'Published Hourly Data'!$B$1:$BL$1,0),TRUE)</f>
        <v>-149</v>
      </c>
      <c r="R120" s="79">
        <f>VLOOKUP($A120,'Published Hourly Data'!$B:$BL,MATCH(R$1,'Published Hourly Data'!$B$1:$BL$1,0),TRUE)</f>
        <v>192</v>
      </c>
      <c r="S120" s="79">
        <f>VLOOKUP($A120,'Published Hourly Data'!$B:$BL,MATCH(S$1,'Published Hourly Data'!$B$1:$BL$1,0),TRUE)</f>
        <v>10</v>
      </c>
      <c r="T120" s="79">
        <f>VLOOKUP($A120,'Published Hourly Data'!$B:$BL,MATCH(T$1,'Published Hourly Data'!$B$1:$BL$1,0),TRUE)</f>
        <v>-42</v>
      </c>
      <c r="U120" s="79">
        <f>VLOOKUP($A120,'Published Hourly Data'!$B:$BL,MATCH(U$1,'Published Hourly Data'!$B$1:$BL$1,0),TRUE)</f>
        <v>0</v>
      </c>
      <c r="V120" s="79">
        <f>VLOOKUP($A120,'Published Hourly Data'!$B:$BL,MATCH(V$1,'Published Hourly Data'!$B$1:$BL$1,0),TRUE)</f>
        <v>361.82973805146798</v>
      </c>
      <c r="W120" s="79">
        <f>VLOOKUP($A120,'Published Hourly Data'!$B:$BL,MATCH(W$1,'Published Hourly Data'!$B$1:$BL$1,0),TRUE)</f>
        <v>0</v>
      </c>
      <c r="X120" s="79">
        <f>VLOOKUP($A120,'Published Hourly Data'!$B:$BL,MATCH(X$1,'Published Hourly Data'!$B$1:$BL$1,0),TRUE)</f>
        <v>2.3780107781627766</v>
      </c>
      <c r="Y120" s="79">
        <f>VLOOKUP($A120,'Published Hourly Data'!$B:$BL,MATCH(Y$1,'Published Hourly Data'!$B$1:$BL$1,0),TRUE)</f>
        <v>364.20774882963076</v>
      </c>
      <c r="Z120" s="79">
        <f>VLOOKUP($A120,'Published Hourly Data'!$B:$BL,MATCH(Z$1,'Published Hourly Data'!$B$1:$BL$1,0),TRUE)</f>
        <v>186.66818213727194</v>
      </c>
      <c r="AA120" s="79">
        <f>-VLOOKUP($A120,'Published Hourly Data'!$B:$BL,MATCH(AA$1,'Published Hourly Data'!$B$1:$BL$1,0),TRUE)</f>
        <v>-36.858873155122339</v>
      </c>
      <c r="AB120" s="79">
        <f>VLOOKUP($A120,'Published Hourly Data'!$B:$BL,MATCH(AB$1,'Published Hourly Data'!$B$1:$BL$1,0),TRUE)</f>
        <v>514.01705781178043</v>
      </c>
      <c r="AC120" s="79">
        <f>VLOOKUP($A120,'Published Hourly Data'!$B:$BL,MATCH(AC$1,'Published Hourly Data'!$B$1:$BL$1,0),TRUE)</f>
        <v>1207</v>
      </c>
      <c r="AD120" s="79">
        <f>VLOOKUP($A120,'Published Hourly Data'!$B:$BL,MATCH(AD$1,'Published Hourly Data'!$B$1:$BL$1,0),TRUE)</f>
        <v>2817</v>
      </c>
      <c r="AE120" s="80">
        <f>VLOOKUP($A120,'Published Hourly Data'!$B:$BL,MATCH(AE$1,'Published Hourly Data'!$B$1:$BL$1,0),TRUE)</f>
        <v>0.66523586348366248</v>
      </c>
      <c r="AF120" s="80">
        <f>VLOOKUP($A120,'Published Hourly Data'!$B:$BL,MATCH(AF$1,'Published Hourly Data'!$B$1:$BL$1,0),TRUE)</f>
        <v>0.40227628185765257</v>
      </c>
      <c r="AG120" s="79">
        <f>VLOOKUP($A120,'Published Hourly Data'!$B:$BL,MATCH(AG$1,'Published Hourly Data'!$B$1:$BL$1,0),TRUE)</f>
        <v>22</v>
      </c>
      <c r="AH120" s="79" t="str">
        <f t="shared" si="13"/>
        <v/>
      </c>
      <c r="AI120" s="79" t="str">
        <f t="shared" si="14"/>
        <v/>
      </c>
    </row>
    <row r="121" spans="1:35" x14ac:dyDescent="0.25">
      <c r="A121" s="78">
        <f t="shared" si="12"/>
        <v>45024.250000000582</v>
      </c>
      <c r="B121" s="78">
        <f>VLOOKUP($A121,'Published Hourly Data'!$B:$BL,MATCH(B$1,'Published Hourly Data'!$B$1:$BL$1,0),TRUE)</f>
        <v>45023.958333333336</v>
      </c>
      <c r="C121" s="79">
        <f>VLOOKUP($A121,'Published Hourly Data'!$B:$BL,MATCH(C$1,'Published Hourly Data'!$B$1:$BL$1,0),TRUE)</f>
        <v>2329</v>
      </c>
      <c r="D121" s="79">
        <f>VLOOKUP($A121,'Published Hourly Data'!$B:$BL,MATCH(D$1,'Published Hourly Data'!$B$1:$BL$1,0),TRUE)</f>
        <v>2645</v>
      </c>
      <c r="E121" s="79">
        <f>VLOOKUP($A121,'Published Hourly Data'!$B:$BL,MATCH(E$1,'Published Hourly Data'!$B$1:$BL$1,0),TRUE)</f>
        <v>1270</v>
      </c>
      <c r="F121" s="79">
        <f>VLOOKUP($A121,'Published Hourly Data'!$B:$BL,MATCH(F$1,'Published Hourly Data'!$B$1:$BL$1,0),TRUE)</f>
        <v>-1375</v>
      </c>
      <c r="G121" s="79">
        <f>VLOOKUP($A121,'Published Hourly Data'!$B:$BL,MATCH(G$1,'Published Hourly Data'!$B$1:$BL$1,0),TRUE)</f>
        <v>0</v>
      </c>
      <c r="H121" s="79">
        <f>VLOOKUP($A121,'Published Hourly Data'!$B:$BL,MATCH(H$1,'Published Hourly Data'!$B$1:$BL$1,0),TRUE)</f>
        <v>828</v>
      </c>
      <c r="I121" s="79">
        <f>VLOOKUP($A121,'Published Hourly Data'!$B:$BL,MATCH(I$1,'Published Hourly Data'!$B$1:$BL$1,0),TRUE)</f>
        <v>0</v>
      </c>
      <c r="J121" s="79">
        <f>VLOOKUP($A121,'Published Hourly Data'!$B:$BL,MATCH(J$1,'Published Hourly Data'!$B$1:$BL$1,0),TRUE)</f>
        <v>0</v>
      </c>
      <c r="K121" s="79">
        <f>VLOOKUP($A121,'Published Hourly Data'!$B:$BL,MATCH(K$1,'Published Hourly Data'!$B$1:$BL$1,0),TRUE)</f>
        <v>66</v>
      </c>
      <c r="L121" s="79">
        <f>VLOOKUP($A121,'Published Hourly Data'!$B:$BL,MATCH(L$1,'Published Hourly Data'!$B$1:$BL$1,0),TRUE)</f>
        <v>0</v>
      </c>
      <c r="M121" s="79">
        <f>VLOOKUP($A121,'Published Hourly Data'!$B:$BL,MATCH(M$1,'Published Hourly Data'!$B$1:$BL$1,0),TRUE)</f>
        <v>349</v>
      </c>
      <c r="N121" s="79">
        <f>VLOOKUP($A121,'Published Hourly Data'!$B:$BL,MATCH(N$1,'Published Hourly Data'!$B$1:$BL$1,0),TRUE)</f>
        <v>27</v>
      </c>
      <c r="O121" s="79">
        <f>VLOOKUP($A121,'Published Hourly Data'!$B:$BL,MATCH(O$1,'Published Hourly Data'!$B$1:$BL$1,0),TRUE)</f>
        <v>0</v>
      </c>
      <c r="P121" s="79">
        <f>VLOOKUP($A121,'Published Hourly Data'!$B:$BL,MATCH(P$1,'Published Hourly Data'!$B$1:$BL$1,0),TRUE)</f>
        <v>-1404</v>
      </c>
      <c r="Q121" s="79">
        <f>VLOOKUP($A121,'Published Hourly Data'!$B:$BL,MATCH(Q$1,'Published Hourly Data'!$B$1:$BL$1,0),TRUE)</f>
        <v>-151</v>
      </c>
      <c r="R121" s="79">
        <f>VLOOKUP($A121,'Published Hourly Data'!$B:$BL,MATCH(R$1,'Published Hourly Data'!$B$1:$BL$1,0),TRUE)</f>
        <v>233</v>
      </c>
      <c r="S121" s="79">
        <f>VLOOKUP($A121,'Published Hourly Data'!$B:$BL,MATCH(S$1,'Published Hourly Data'!$B$1:$BL$1,0),TRUE)</f>
        <v>-6</v>
      </c>
      <c r="T121" s="79">
        <f>VLOOKUP($A121,'Published Hourly Data'!$B:$BL,MATCH(T$1,'Published Hourly Data'!$B$1:$BL$1,0),TRUE)</f>
        <v>-47</v>
      </c>
      <c r="U121" s="79">
        <f>VLOOKUP($A121,'Published Hourly Data'!$B:$BL,MATCH(U$1,'Published Hourly Data'!$B$1:$BL$1,0),TRUE)</f>
        <v>0</v>
      </c>
      <c r="V121" s="79">
        <f>VLOOKUP($A121,'Published Hourly Data'!$B:$BL,MATCH(V$1,'Published Hourly Data'!$B$1:$BL$1,0),TRUE)</f>
        <v>352.77184404304694</v>
      </c>
      <c r="W121" s="79">
        <f>VLOOKUP($A121,'Published Hourly Data'!$B:$BL,MATCH(W$1,'Published Hourly Data'!$B$1:$BL$1,0),TRUE)</f>
        <v>0</v>
      </c>
      <c r="X121" s="79">
        <f>VLOOKUP($A121,'Published Hourly Data'!$B:$BL,MATCH(X$1,'Published Hourly Data'!$B$1:$BL$1,0),TRUE)</f>
        <v>2.9442038205824845</v>
      </c>
      <c r="Y121" s="79">
        <f>VLOOKUP($A121,'Published Hourly Data'!$B:$BL,MATCH(Y$1,'Published Hourly Data'!$B$1:$BL$1,0),TRUE)</f>
        <v>355.7160478636294</v>
      </c>
      <c r="Z121" s="79">
        <f>VLOOKUP($A121,'Published Hourly Data'!$B:$BL,MATCH(Z$1,'Published Hourly Data'!$B$1:$BL$1,0),TRUE)</f>
        <v>170.2120009101107</v>
      </c>
      <c r="AA121" s="79">
        <f>-VLOOKUP($A121,'Published Hourly Data'!$B:$BL,MATCH(AA$1,'Published Hourly Data'!$B$1:$BL$1,0),TRUE)</f>
        <v>-42.578608535191606</v>
      </c>
      <c r="AB121" s="79">
        <f>VLOOKUP($A121,'Published Hourly Data'!$B:$BL,MATCH(AB$1,'Published Hourly Data'!$B$1:$BL$1,0),TRUE)</f>
        <v>483.34944023854848</v>
      </c>
      <c r="AC121" s="79">
        <f>VLOOKUP($A121,'Published Hourly Data'!$B:$BL,MATCH(AC$1,'Published Hourly Data'!$B$1:$BL$1,0),TRUE)</f>
        <v>1270</v>
      </c>
      <c r="AD121" s="79">
        <f>VLOOKUP($A121,'Published Hourly Data'!$B:$BL,MATCH(AD$1,'Published Hourly Data'!$B$1:$BL$1,0),TRUE)</f>
        <v>2645</v>
      </c>
      <c r="AE121" s="80">
        <f>VLOOKUP($A121,'Published Hourly Data'!$B:$BL,MATCH(AE$1,'Published Hourly Data'!$B$1:$BL$1,0),TRUE)</f>
        <v>0.61749504995363358</v>
      </c>
      <c r="AF121" s="80">
        <f>VLOOKUP($A121,'Published Hourly Data'!$B:$BL,MATCH(AF$1,'Published Hourly Data'!$B$1:$BL$1,0),TRUE)</f>
        <v>0.40287404269894467</v>
      </c>
      <c r="AG121" s="79">
        <f>VLOOKUP($A121,'Published Hourly Data'!$B:$BL,MATCH(AG$1,'Published Hourly Data'!$B$1:$BL$1,0),TRUE)</f>
        <v>23</v>
      </c>
      <c r="AH121" s="79" t="str">
        <f t="shared" si="13"/>
        <v/>
      </c>
      <c r="AI121" s="79" t="str">
        <f t="shared" si="14"/>
        <v/>
      </c>
    </row>
    <row r="122" spans="1:35" x14ac:dyDescent="0.25">
      <c r="A122" s="78">
        <f t="shared" si="12"/>
        <v>45024.291666667246</v>
      </c>
      <c r="B122" s="78">
        <f>VLOOKUP($A122,'Published Hourly Data'!$B:$BL,MATCH(B$1,'Published Hourly Data'!$B$1:$BL$1,0),TRUE)</f>
        <v>45024</v>
      </c>
      <c r="C122" s="79">
        <f>VLOOKUP($A122,'Published Hourly Data'!$B:$BL,MATCH(C$1,'Published Hourly Data'!$B$1:$BL$1,0),TRUE)</f>
        <v>2402</v>
      </c>
      <c r="D122" s="79">
        <f>VLOOKUP($A122,'Published Hourly Data'!$B:$BL,MATCH(D$1,'Published Hourly Data'!$B$1:$BL$1,0),TRUE)</f>
        <v>2471</v>
      </c>
      <c r="E122" s="79">
        <f>VLOOKUP($A122,'Published Hourly Data'!$B:$BL,MATCH(E$1,'Published Hourly Data'!$B$1:$BL$1,0),TRUE)</f>
        <v>1234</v>
      </c>
      <c r="F122" s="79">
        <f>VLOOKUP($A122,'Published Hourly Data'!$B:$BL,MATCH(F$1,'Published Hourly Data'!$B$1:$BL$1,0),TRUE)</f>
        <v>-1237</v>
      </c>
      <c r="G122" s="79">
        <f>VLOOKUP($A122,'Published Hourly Data'!$B:$BL,MATCH(G$1,'Published Hourly Data'!$B$1:$BL$1,0),TRUE)</f>
        <v>0</v>
      </c>
      <c r="H122" s="79">
        <f>VLOOKUP($A122,'Published Hourly Data'!$B:$BL,MATCH(H$1,'Published Hourly Data'!$B$1:$BL$1,0),TRUE)</f>
        <v>743</v>
      </c>
      <c r="I122" s="79">
        <f>VLOOKUP($A122,'Published Hourly Data'!$B:$BL,MATCH(I$1,'Published Hourly Data'!$B$1:$BL$1,0),TRUE)</f>
        <v>0</v>
      </c>
      <c r="J122" s="79">
        <f>VLOOKUP($A122,'Published Hourly Data'!$B:$BL,MATCH(J$1,'Published Hourly Data'!$B$1:$BL$1,0),TRUE)</f>
        <v>0</v>
      </c>
      <c r="K122" s="79">
        <f>VLOOKUP($A122,'Published Hourly Data'!$B:$BL,MATCH(K$1,'Published Hourly Data'!$B$1:$BL$1,0),TRUE)</f>
        <v>65</v>
      </c>
      <c r="L122" s="79">
        <f>VLOOKUP($A122,'Published Hourly Data'!$B:$BL,MATCH(L$1,'Published Hourly Data'!$B$1:$BL$1,0),TRUE)</f>
        <v>0</v>
      </c>
      <c r="M122" s="79">
        <f>VLOOKUP($A122,'Published Hourly Data'!$B:$BL,MATCH(M$1,'Published Hourly Data'!$B$1:$BL$1,0),TRUE)</f>
        <v>401</v>
      </c>
      <c r="N122" s="79">
        <f>VLOOKUP($A122,'Published Hourly Data'!$B:$BL,MATCH(N$1,'Published Hourly Data'!$B$1:$BL$1,0),TRUE)</f>
        <v>25</v>
      </c>
      <c r="O122" s="79">
        <f>VLOOKUP($A122,'Published Hourly Data'!$B:$BL,MATCH(O$1,'Published Hourly Data'!$B$1:$BL$1,0),TRUE)</f>
        <v>0</v>
      </c>
      <c r="P122" s="79">
        <f>VLOOKUP($A122,'Published Hourly Data'!$B:$BL,MATCH(P$1,'Published Hourly Data'!$B$1:$BL$1,0),TRUE)</f>
        <v>-1330</v>
      </c>
      <c r="Q122" s="79">
        <f>VLOOKUP($A122,'Published Hourly Data'!$B:$BL,MATCH(Q$1,'Published Hourly Data'!$B$1:$BL$1,0),TRUE)</f>
        <v>-136</v>
      </c>
      <c r="R122" s="79">
        <f>VLOOKUP($A122,'Published Hourly Data'!$B:$BL,MATCH(R$1,'Published Hourly Data'!$B$1:$BL$1,0),TRUE)</f>
        <v>269</v>
      </c>
      <c r="S122" s="79">
        <f>VLOOKUP($A122,'Published Hourly Data'!$B:$BL,MATCH(S$1,'Published Hourly Data'!$B$1:$BL$1,0),TRUE)</f>
        <v>2</v>
      </c>
      <c r="T122" s="79">
        <f>VLOOKUP($A122,'Published Hourly Data'!$B:$BL,MATCH(T$1,'Published Hourly Data'!$B$1:$BL$1,0),TRUE)</f>
        <v>-42</v>
      </c>
      <c r="U122" s="79">
        <f>VLOOKUP($A122,'Published Hourly Data'!$B:$BL,MATCH(U$1,'Published Hourly Data'!$B$1:$BL$1,0),TRUE)</f>
        <v>0</v>
      </c>
      <c r="V122" s="79">
        <f>VLOOKUP($A122,'Published Hourly Data'!$B:$BL,MATCH(V$1,'Published Hourly Data'!$B$1:$BL$1,0),TRUE)</f>
        <v>316.35963538331043</v>
      </c>
      <c r="W122" s="79">
        <f>VLOOKUP($A122,'Published Hourly Data'!$B:$BL,MATCH(W$1,'Published Hourly Data'!$B$1:$BL$1,0),TRUE)</f>
        <v>0</v>
      </c>
      <c r="X122" s="79">
        <f>VLOOKUP($A122,'Published Hourly Data'!$B:$BL,MATCH(X$1,'Published Hourly Data'!$B$1:$BL$1,0),TRUE)</f>
        <v>3.2705974568009042</v>
      </c>
      <c r="Y122" s="79">
        <f>VLOOKUP($A122,'Published Hourly Data'!$B:$BL,MATCH(Y$1,'Published Hourly Data'!$B$1:$BL$1,0),TRUE)</f>
        <v>319.63023284011132</v>
      </c>
      <c r="Z122" s="79">
        <f>VLOOKUP($A122,'Published Hourly Data'!$B:$BL,MATCH(Z$1,'Published Hourly Data'!$B$1:$BL$1,0),TRUE)</f>
        <v>167.23012345380747</v>
      </c>
      <c r="AA122" s="79">
        <f>-VLOOKUP($A122,'Published Hourly Data'!$B:$BL,MATCH(AA$1,'Published Hourly Data'!$B$1:$BL$1,0),TRUE)</f>
        <v>-48.117854323724281</v>
      </c>
      <c r="AB122" s="79">
        <f>VLOOKUP($A122,'Published Hourly Data'!$B:$BL,MATCH(AB$1,'Published Hourly Data'!$B$1:$BL$1,0),TRUE)</f>
        <v>438.74250197019455</v>
      </c>
      <c r="AC122" s="79">
        <f>VLOOKUP($A122,'Published Hourly Data'!$B:$BL,MATCH(AC$1,'Published Hourly Data'!$B$1:$BL$1,0),TRUE)</f>
        <v>1234</v>
      </c>
      <c r="AD122" s="79">
        <f>VLOOKUP($A122,'Published Hourly Data'!$B:$BL,MATCH(AD$1,'Published Hourly Data'!$B$1:$BL$1,0),TRUE)</f>
        <v>2471</v>
      </c>
      <c r="AE122" s="80">
        <f>VLOOKUP($A122,'Published Hourly Data'!$B:$BL,MATCH(AE$1,'Published Hourly Data'!$B$1:$BL$1,0),TRUE)</f>
        <v>0.57103987352023189</v>
      </c>
      <c r="AF122" s="80">
        <f>VLOOKUP($A122,'Published Hourly Data'!$B:$BL,MATCH(AF$1,'Published Hourly Data'!$B$1:$BL$1,0),TRUE)</f>
        <v>0.39144495940652785</v>
      </c>
      <c r="AG122" s="79">
        <f>VLOOKUP($A122,'Published Hourly Data'!$B:$BL,MATCH(AG$1,'Published Hourly Data'!$B$1:$BL$1,0),TRUE)</f>
        <v>24</v>
      </c>
      <c r="AH122" s="79" t="str">
        <f t="shared" si="13"/>
        <v/>
      </c>
      <c r="AI122" s="79" t="str">
        <f t="shared" si="14"/>
        <v/>
      </c>
    </row>
    <row r="123" spans="1:35" x14ac:dyDescent="0.25">
      <c r="A123" s="78">
        <f t="shared" si="12"/>
        <v>45024.333333333911</v>
      </c>
      <c r="B123" s="78">
        <f>VLOOKUP($A123,'Published Hourly Data'!$B:$BL,MATCH(B$1,'Published Hourly Data'!$B$1:$BL$1,0),TRUE)</f>
        <v>45024.041666666664</v>
      </c>
      <c r="C123" s="79">
        <f>VLOOKUP($A123,'Published Hourly Data'!$B:$BL,MATCH(C$1,'Published Hourly Data'!$B$1:$BL$1,0),TRUE)</f>
        <v>2172</v>
      </c>
      <c r="D123" s="79">
        <f>VLOOKUP($A123,'Published Hourly Data'!$B:$BL,MATCH(D$1,'Published Hourly Data'!$B$1:$BL$1,0),TRUE)</f>
        <v>2336</v>
      </c>
      <c r="E123" s="79">
        <f>VLOOKUP($A123,'Published Hourly Data'!$B:$BL,MATCH(E$1,'Published Hourly Data'!$B$1:$BL$1,0),TRUE)</f>
        <v>1075</v>
      </c>
      <c r="F123" s="79">
        <f>VLOOKUP($A123,'Published Hourly Data'!$B:$BL,MATCH(F$1,'Published Hourly Data'!$B$1:$BL$1,0),TRUE)</f>
        <v>-1261</v>
      </c>
      <c r="G123" s="79">
        <f>VLOOKUP($A123,'Published Hourly Data'!$B:$BL,MATCH(G$1,'Published Hourly Data'!$B$1:$BL$1,0),TRUE)</f>
        <v>0</v>
      </c>
      <c r="H123" s="79">
        <f>VLOOKUP($A123,'Published Hourly Data'!$B:$BL,MATCH(H$1,'Published Hourly Data'!$B$1:$BL$1,0),TRUE)</f>
        <v>611</v>
      </c>
      <c r="I123" s="79">
        <f>VLOOKUP($A123,'Published Hourly Data'!$B:$BL,MATCH(I$1,'Published Hourly Data'!$B$1:$BL$1,0),TRUE)</f>
        <v>0</v>
      </c>
      <c r="J123" s="79">
        <f>VLOOKUP($A123,'Published Hourly Data'!$B:$BL,MATCH(J$1,'Published Hourly Data'!$B$1:$BL$1,0),TRUE)</f>
        <v>0</v>
      </c>
      <c r="K123" s="79">
        <f>VLOOKUP($A123,'Published Hourly Data'!$B:$BL,MATCH(K$1,'Published Hourly Data'!$B$1:$BL$1,0),TRUE)</f>
        <v>68</v>
      </c>
      <c r="L123" s="79">
        <f>VLOOKUP($A123,'Published Hourly Data'!$B:$BL,MATCH(L$1,'Published Hourly Data'!$B$1:$BL$1,0),TRUE)</f>
        <v>0</v>
      </c>
      <c r="M123" s="79">
        <f>VLOOKUP($A123,'Published Hourly Data'!$B:$BL,MATCH(M$1,'Published Hourly Data'!$B$1:$BL$1,0),TRUE)</f>
        <v>369</v>
      </c>
      <c r="N123" s="79">
        <f>VLOOKUP($A123,'Published Hourly Data'!$B:$BL,MATCH(N$1,'Published Hourly Data'!$B$1:$BL$1,0),TRUE)</f>
        <v>27</v>
      </c>
      <c r="O123" s="79">
        <f>VLOOKUP($A123,'Published Hourly Data'!$B:$BL,MATCH(O$1,'Published Hourly Data'!$B$1:$BL$1,0),TRUE)</f>
        <v>0</v>
      </c>
      <c r="P123" s="79">
        <f>VLOOKUP($A123,'Published Hourly Data'!$B:$BL,MATCH(P$1,'Published Hourly Data'!$B$1:$BL$1,0),TRUE)</f>
        <v>-1305</v>
      </c>
      <c r="Q123" s="79">
        <f>VLOOKUP($A123,'Published Hourly Data'!$B:$BL,MATCH(Q$1,'Published Hourly Data'!$B$1:$BL$1,0),TRUE)</f>
        <v>-137</v>
      </c>
      <c r="R123" s="79">
        <f>VLOOKUP($A123,'Published Hourly Data'!$B:$BL,MATCH(R$1,'Published Hourly Data'!$B$1:$BL$1,0),TRUE)</f>
        <v>230</v>
      </c>
      <c r="S123" s="79">
        <f>VLOOKUP($A123,'Published Hourly Data'!$B:$BL,MATCH(S$1,'Published Hourly Data'!$B$1:$BL$1,0),TRUE)</f>
        <v>-8</v>
      </c>
      <c r="T123" s="79">
        <f>VLOOKUP($A123,'Published Hourly Data'!$B:$BL,MATCH(T$1,'Published Hourly Data'!$B$1:$BL$1,0),TRUE)</f>
        <v>-41</v>
      </c>
      <c r="U123" s="79">
        <f>VLOOKUP($A123,'Published Hourly Data'!$B:$BL,MATCH(U$1,'Published Hourly Data'!$B$1:$BL$1,0),TRUE)</f>
        <v>0</v>
      </c>
      <c r="V123" s="79">
        <f>VLOOKUP($A123,'Published Hourly Data'!$B:$BL,MATCH(V$1,'Published Hourly Data'!$B$1:$BL$1,0),TRUE)</f>
        <v>259.97154341471463</v>
      </c>
      <c r="W123" s="79">
        <f>VLOOKUP($A123,'Published Hourly Data'!$B:$BL,MATCH(W$1,'Published Hourly Data'!$B$1:$BL$1,0),TRUE)</f>
        <v>0</v>
      </c>
      <c r="X123" s="79">
        <f>VLOOKUP($A123,'Published Hourly Data'!$B:$BL,MATCH(X$1,'Published Hourly Data'!$B$1:$BL$1,0),TRUE)</f>
        <v>3.0907479021499382</v>
      </c>
      <c r="Y123" s="79">
        <f>VLOOKUP($A123,'Published Hourly Data'!$B:$BL,MATCH(Y$1,'Published Hourly Data'!$B$1:$BL$1,0),TRUE)</f>
        <v>263.06229131686456</v>
      </c>
      <c r="Z123" s="79">
        <f>VLOOKUP($A123,'Published Hourly Data'!$B:$BL,MATCH(Z$1,'Published Hourly Data'!$B$1:$BL$1,0),TRUE)</f>
        <v>175.52331433986473</v>
      </c>
      <c r="AA123" s="79">
        <f>-VLOOKUP($A123,'Published Hourly Data'!$B:$BL,MATCH(AA$1,'Published Hourly Data'!$B$1:$BL$1,0),TRUE)</f>
        <v>-39.312037919348306</v>
      </c>
      <c r="AB123" s="79">
        <f>VLOOKUP($A123,'Published Hourly Data'!$B:$BL,MATCH(AB$1,'Published Hourly Data'!$B$1:$BL$1,0),TRUE)</f>
        <v>399.27356773738097</v>
      </c>
      <c r="AC123" s="79">
        <f>VLOOKUP($A123,'Published Hourly Data'!$B:$BL,MATCH(AC$1,'Published Hourly Data'!$B$1:$BL$1,0),TRUE)</f>
        <v>1075</v>
      </c>
      <c r="AD123" s="79">
        <f>VLOOKUP($A123,'Published Hourly Data'!$B:$BL,MATCH(AD$1,'Published Hourly Data'!$B$1:$BL$1,0),TRUE)</f>
        <v>2336</v>
      </c>
      <c r="AE123" s="80">
        <f>VLOOKUP($A123,'Published Hourly Data'!$B:$BL,MATCH(AE$1,'Published Hourly Data'!$B$1:$BL$1,0),TRUE)</f>
        <v>0.53949059412370781</v>
      </c>
      <c r="AF123" s="80">
        <f>VLOOKUP($A123,'Published Hourly Data'!$B:$BL,MATCH(AF$1,'Published Hourly Data'!$B$1:$BL$1,0),TRUE)</f>
        <v>0.37681784799023321</v>
      </c>
      <c r="AG123" s="79">
        <f>VLOOKUP($A123,'Published Hourly Data'!$B:$BL,MATCH(AG$1,'Published Hourly Data'!$B$1:$BL$1,0),TRUE)</f>
        <v>1</v>
      </c>
      <c r="AH123" s="79">
        <f t="shared" si="13"/>
        <v>1</v>
      </c>
      <c r="AI123" s="79" t="str">
        <f t="shared" si="14"/>
        <v/>
      </c>
    </row>
    <row r="124" spans="1:35" x14ac:dyDescent="0.25">
      <c r="A124" s="78">
        <f t="shared" si="12"/>
        <v>45024.375000000575</v>
      </c>
      <c r="B124" s="78">
        <f>VLOOKUP($A124,'Published Hourly Data'!$B:$BL,MATCH(B$1,'Published Hourly Data'!$B$1:$BL$1,0),TRUE)</f>
        <v>45024.083333333336</v>
      </c>
      <c r="C124" s="79">
        <f>VLOOKUP($A124,'Published Hourly Data'!$B:$BL,MATCH(C$1,'Published Hourly Data'!$B$1:$BL$1,0),TRUE)</f>
        <v>2039</v>
      </c>
      <c r="D124" s="79">
        <f>VLOOKUP($A124,'Published Hourly Data'!$B:$BL,MATCH(D$1,'Published Hourly Data'!$B$1:$BL$1,0),TRUE)</f>
        <v>2254</v>
      </c>
      <c r="E124" s="79">
        <f>VLOOKUP($A124,'Published Hourly Data'!$B:$BL,MATCH(E$1,'Published Hourly Data'!$B$1:$BL$1,0),TRUE)</f>
        <v>1066</v>
      </c>
      <c r="F124" s="79">
        <f>VLOOKUP($A124,'Published Hourly Data'!$B:$BL,MATCH(F$1,'Published Hourly Data'!$B$1:$BL$1,0),TRUE)</f>
        <v>-1188</v>
      </c>
      <c r="G124" s="79">
        <f>VLOOKUP($A124,'Published Hourly Data'!$B:$BL,MATCH(G$1,'Published Hourly Data'!$B$1:$BL$1,0),TRUE)</f>
        <v>0</v>
      </c>
      <c r="H124" s="79">
        <f>VLOOKUP($A124,'Published Hourly Data'!$B:$BL,MATCH(H$1,'Published Hourly Data'!$B$1:$BL$1,0),TRUE)</f>
        <v>607</v>
      </c>
      <c r="I124" s="79">
        <f>VLOOKUP($A124,'Published Hourly Data'!$B:$BL,MATCH(I$1,'Published Hourly Data'!$B$1:$BL$1,0),TRUE)</f>
        <v>0</v>
      </c>
      <c r="J124" s="79">
        <f>VLOOKUP($A124,'Published Hourly Data'!$B:$BL,MATCH(J$1,'Published Hourly Data'!$B$1:$BL$1,0),TRUE)</f>
        <v>0</v>
      </c>
      <c r="K124" s="79">
        <f>VLOOKUP($A124,'Published Hourly Data'!$B:$BL,MATCH(K$1,'Published Hourly Data'!$B$1:$BL$1,0),TRUE)</f>
        <v>69</v>
      </c>
      <c r="L124" s="79">
        <f>VLOOKUP($A124,'Published Hourly Data'!$B:$BL,MATCH(L$1,'Published Hourly Data'!$B$1:$BL$1,0),TRUE)</f>
        <v>0</v>
      </c>
      <c r="M124" s="79">
        <f>VLOOKUP($A124,'Published Hourly Data'!$B:$BL,MATCH(M$1,'Published Hourly Data'!$B$1:$BL$1,0),TRUE)</f>
        <v>364</v>
      </c>
      <c r="N124" s="79">
        <f>VLOOKUP($A124,'Published Hourly Data'!$B:$BL,MATCH(N$1,'Published Hourly Data'!$B$1:$BL$1,0),TRUE)</f>
        <v>26</v>
      </c>
      <c r="O124" s="79">
        <f>VLOOKUP($A124,'Published Hourly Data'!$B:$BL,MATCH(O$1,'Published Hourly Data'!$B$1:$BL$1,0),TRUE)</f>
        <v>0</v>
      </c>
      <c r="P124" s="79">
        <f>VLOOKUP($A124,'Published Hourly Data'!$B:$BL,MATCH(P$1,'Published Hourly Data'!$B$1:$BL$1,0),TRUE)</f>
        <v>-1238</v>
      </c>
      <c r="Q124" s="79">
        <f>VLOOKUP($A124,'Published Hourly Data'!$B:$BL,MATCH(Q$1,'Published Hourly Data'!$B$1:$BL$1,0),TRUE)</f>
        <v>-128</v>
      </c>
      <c r="R124" s="79">
        <f>VLOOKUP($A124,'Published Hourly Data'!$B:$BL,MATCH(R$1,'Published Hourly Data'!$B$1:$BL$1,0),TRUE)</f>
        <v>221</v>
      </c>
      <c r="S124" s="79">
        <f>VLOOKUP($A124,'Published Hourly Data'!$B:$BL,MATCH(S$1,'Published Hourly Data'!$B$1:$BL$1,0),TRUE)</f>
        <v>-8</v>
      </c>
      <c r="T124" s="79">
        <f>VLOOKUP($A124,'Published Hourly Data'!$B:$BL,MATCH(T$1,'Published Hourly Data'!$B$1:$BL$1,0),TRUE)</f>
        <v>-35</v>
      </c>
      <c r="U124" s="79">
        <f>VLOOKUP($A124,'Published Hourly Data'!$B:$BL,MATCH(U$1,'Published Hourly Data'!$B$1:$BL$1,0),TRUE)</f>
        <v>0</v>
      </c>
      <c r="V124" s="79">
        <f>VLOOKUP($A124,'Published Hourly Data'!$B:$BL,MATCH(V$1,'Published Hourly Data'!$B$1:$BL$1,0),TRUE)</f>
        <v>258.18148883737774</v>
      </c>
      <c r="W124" s="79">
        <f>VLOOKUP($A124,'Published Hourly Data'!$B:$BL,MATCH(W$1,'Published Hourly Data'!$B$1:$BL$1,0),TRUE)</f>
        <v>0</v>
      </c>
      <c r="X124" s="79">
        <f>VLOOKUP($A124,'Published Hourly Data'!$B:$BL,MATCH(X$1,'Published Hourly Data'!$B$1:$BL$1,0),TRUE)</f>
        <v>3.0574424290664259</v>
      </c>
      <c r="Y124" s="79">
        <f>VLOOKUP($A124,'Published Hourly Data'!$B:$BL,MATCH(Y$1,'Published Hourly Data'!$B$1:$BL$1,0),TRUE)</f>
        <v>261.23893126644418</v>
      </c>
      <c r="Z124" s="79">
        <f>VLOOKUP($A124,'Published Hourly Data'!$B:$BL,MATCH(Z$1,'Published Hourly Data'!$B$1:$BL$1,0),TRUE)</f>
        <v>170.14587622295727</v>
      </c>
      <c r="AA124" s="79">
        <f>-VLOOKUP($A124,'Published Hourly Data'!$B:$BL,MATCH(AA$1,'Published Hourly Data'!$B$1:$BL$1,0),TRUE)</f>
        <v>-38.519613113195035</v>
      </c>
      <c r="AB124" s="79">
        <f>VLOOKUP($A124,'Published Hourly Data'!$B:$BL,MATCH(AB$1,'Published Hourly Data'!$B$1:$BL$1,0),TRUE)</f>
        <v>392.86519437620643</v>
      </c>
      <c r="AC124" s="79">
        <f>VLOOKUP($A124,'Published Hourly Data'!$B:$BL,MATCH(AC$1,'Published Hourly Data'!$B$1:$BL$1,0),TRUE)</f>
        <v>1066</v>
      </c>
      <c r="AD124" s="79">
        <f>VLOOKUP($A124,'Published Hourly Data'!$B:$BL,MATCH(AD$1,'Published Hourly Data'!$B$1:$BL$1,0),TRUE)</f>
        <v>2254</v>
      </c>
      <c r="AE124" s="80">
        <f>VLOOKUP($A124,'Published Hourly Data'!$B:$BL,MATCH(AE$1,'Published Hourly Data'!$B$1:$BL$1,0),TRUE)</f>
        <v>0.54027445839458554</v>
      </c>
      <c r="AF124" s="80">
        <f>VLOOKUP($A124,'Published Hourly Data'!$B:$BL,MATCH(AF$1,'Published Hourly Data'!$B$1:$BL$1,0),TRUE)</f>
        <v>0.38425841385344817</v>
      </c>
      <c r="AG124" s="79">
        <f>VLOOKUP($A124,'Published Hourly Data'!$B:$BL,MATCH(AG$1,'Published Hourly Data'!$B$1:$BL$1,0),TRUE)</f>
        <v>2</v>
      </c>
      <c r="AH124" s="79">
        <f t="shared" si="13"/>
        <v>2</v>
      </c>
      <c r="AI124" s="79" t="str">
        <f t="shared" si="14"/>
        <v/>
      </c>
    </row>
    <row r="125" spans="1:35" x14ac:dyDescent="0.25">
      <c r="A125" s="78">
        <f t="shared" si="12"/>
        <v>45024.416666667239</v>
      </c>
      <c r="B125" s="78">
        <f>VLOOKUP($A125,'Published Hourly Data'!$B:$BL,MATCH(B$1,'Published Hourly Data'!$B$1:$BL$1,0),TRUE)</f>
        <v>45024.125</v>
      </c>
      <c r="C125" s="79">
        <f>VLOOKUP($A125,'Published Hourly Data'!$B:$BL,MATCH(C$1,'Published Hourly Data'!$B$1:$BL$1,0),TRUE)</f>
        <v>2074</v>
      </c>
      <c r="D125" s="79">
        <f>VLOOKUP($A125,'Published Hourly Data'!$B:$BL,MATCH(D$1,'Published Hourly Data'!$B$1:$BL$1,0),TRUE)</f>
        <v>2221</v>
      </c>
      <c r="E125" s="79">
        <f>VLOOKUP($A125,'Published Hourly Data'!$B:$BL,MATCH(E$1,'Published Hourly Data'!$B$1:$BL$1,0),TRUE)</f>
        <v>1026</v>
      </c>
      <c r="F125" s="79">
        <f>VLOOKUP($A125,'Published Hourly Data'!$B:$BL,MATCH(F$1,'Published Hourly Data'!$B$1:$BL$1,0),TRUE)</f>
        <v>-1195</v>
      </c>
      <c r="G125" s="79">
        <f>VLOOKUP($A125,'Published Hourly Data'!$B:$BL,MATCH(G$1,'Published Hourly Data'!$B$1:$BL$1,0),TRUE)</f>
        <v>0</v>
      </c>
      <c r="H125" s="79">
        <f>VLOOKUP($A125,'Published Hourly Data'!$B:$BL,MATCH(H$1,'Published Hourly Data'!$B$1:$BL$1,0),TRUE)</f>
        <v>544</v>
      </c>
      <c r="I125" s="79">
        <f>VLOOKUP($A125,'Published Hourly Data'!$B:$BL,MATCH(I$1,'Published Hourly Data'!$B$1:$BL$1,0),TRUE)</f>
        <v>0</v>
      </c>
      <c r="J125" s="79">
        <f>VLOOKUP($A125,'Published Hourly Data'!$B:$BL,MATCH(J$1,'Published Hourly Data'!$B$1:$BL$1,0),TRUE)</f>
        <v>0</v>
      </c>
      <c r="K125" s="79">
        <f>VLOOKUP($A125,'Published Hourly Data'!$B:$BL,MATCH(K$1,'Published Hourly Data'!$B$1:$BL$1,0),TRUE)</f>
        <v>71</v>
      </c>
      <c r="L125" s="79">
        <f>VLOOKUP($A125,'Published Hourly Data'!$B:$BL,MATCH(L$1,'Published Hourly Data'!$B$1:$BL$1,0),TRUE)</f>
        <v>0</v>
      </c>
      <c r="M125" s="79">
        <f>VLOOKUP($A125,'Published Hourly Data'!$B:$BL,MATCH(M$1,'Published Hourly Data'!$B$1:$BL$1,0),TRUE)</f>
        <v>386</v>
      </c>
      <c r="N125" s="79">
        <f>VLOOKUP($A125,'Published Hourly Data'!$B:$BL,MATCH(N$1,'Published Hourly Data'!$B$1:$BL$1,0),TRUE)</f>
        <v>25</v>
      </c>
      <c r="O125" s="79">
        <f>VLOOKUP($A125,'Published Hourly Data'!$B:$BL,MATCH(O$1,'Published Hourly Data'!$B$1:$BL$1,0),TRUE)</f>
        <v>0</v>
      </c>
      <c r="P125" s="79">
        <f>VLOOKUP($A125,'Published Hourly Data'!$B:$BL,MATCH(P$1,'Published Hourly Data'!$B$1:$BL$1,0),TRUE)</f>
        <v>-1275</v>
      </c>
      <c r="Q125" s="79">
        <f>VLOOKUP($A125,'Published Hourly Data'!$B:$BL,MATCH(Q$1,'Published Hourly Data'!$B$1:$BL$1,0),TRUE)</f>
        <v>-128</v>
      </c>
      <c r="R125" s="79">
        <f>VLOOKUP($A125,'Published Hourly Data'!$B:$BL,MATCH(R$1,'Published Hourly Data'!$B$1:$BL$1,0),TRUE)</f>
        <v>244</v>
      </c>
      <c r="S125" s="79">
        <f>VLOOKUP($A125,'Published Hourly Data'!$B:$BL,MATCH(S$1,'Published Hourly Data'!$B$1:$BL$1,0),TRUE)</f>
        <v>-2</v>
      </c>
      <c r="T125" s="79">
        <f>VLOOKUP($A125,'Published Hourly Data'!$B:$BL,MATCH(T$1,'Published Hourly Data'!$B$1:$BL$1,0),TRUE)</f>
        <v>-34</v>
      </c>
      <c r="U125" s="79">
        <f>VLOOKUP($A125,'Published Hourly Data'!$B:$BL,MATCH(U$1,'Published Hourly Data'!$B$1:$BL$1,0),TRUE)</f>
        <v>0</v>
      </c>
      <c r="V125" s="79">
        <f>VLOOKUP($A125,'Published Hourly Data'!$B:$BL,MATCH(V$1,'Published Hourly Data'!$B$1:$BL$1,0),TRUE)</f>
        <v>231.42915179042785</v>
      </c>
      <c r="W125" s="79">
        <f>VLOOKUP($A125,'Published Hourly Data'!$B:$BL,MATCH(W$1,'Published Hourly Data'!$B$1:$BL$1,0),TRUE)</f>
        <v>0</v>
      </c>
      <c r="X125" s="79">
        <f>VLOOKUP($A125,'Published Hourly Data'!$B:$BL,MATCH(X$1,'Published Hourly Data'!$B$1:$BL$1,0),TRUE)</f>
        <v>3.2106476052505819</v>
      </c>
      <c r="Y125" s="79">
        <f>VLOOKUP($A125,'Published Hourly Data'!$B:$BL,MATCH(Y$1,'Published Hourly Data'!$B$1:$BL$1,0),TRUE)</f>
        <v>234.63979939567844</v>
      </c>
      <c r="Z125" s="79">
        <f>VLOOKUP($A125,'Published Hourly Data'!$B:$BL,MATCH(Z$1,'Published Hourly Data'!$B$1:$BL$1,0),TRUE)</f>
        <v>172.58221186627605</v>
      </c>
      <c r="AA125" s="79">
        <f>-VLOOKUP($A125,'Published Hourly Data'!$B:$BL,MATCH(AA$1,'Published Hourly Data'!$B$1:$BL$1,0),TRUE)</f>
        <v>-40.309197057978452</v>
      </c>
      <c r="AB125" s="79">
        <f>VLOOKUP($A125,'Published Hourly Data'!$B:$BL,MATCH(AB$1,'Published Hourly Data'!$B$1:$BL$1,0),TRUE)</f>
        <v>366.91281420397604</v>
      </c>
      <c r="AC125" s="79">
        <f>VLOOKUP($A125,'Published Hourly Data'!$B:$BL,MATCH(AC$1,'Published Hourly Data'!$B$1:$BL$1,0),TRUE)</f>
        <v>1026</v>
      </c>
      <c r="AD125" s="79">
        <f>VLOOKUP($A125,'Published Hourly Data'!$B:$BL,MATCH(AD$1,'Published Hourly Data'!$B$1:$BL$1,0),TRUE)</f>
        <v>2221</v>
      </c>
      <c r="AE125" s="80">
        <f>VLOOKUP($A125,'Published Hourly Data'!$B:$BL,MATCH(AE$1,'Published Hourly Data'!$B$1:$BL$1,0),TRUE)</f>
        <v>0.50418284068586805</v>
      </c>
      <c r="AF125" s="80">
        <f>VLOOKUP($A125,'Published Hourly Data'!$B:$BL,MATCH(AF$1,'Published Hourly Data'!$B$1:$BL$1,0),TRUE)</f>
        <v>0.36420681154901829</v>
      </c>
      <c r="AG125" s="79">
        <f>VLOOKUP($A125,'Published Hourly Data'!$B:$BL,MATCH(AG$1,'Published Hourly Data'!$B$1:$BL$1,0),TRUE)</f>
        <v>3</v>
      </c>
      <c r="AH125" s="79">
        <f t="shared" si="13"/>
        <v>3</v>
      </c>
      <c r="AI125" s="79" t="str">
        <f t="shared" si="14"/>
        <v/>
      </c>
    </row>
    <row r="126" spans="1:35" x14ac:dyDescent="0.25">
      <c r="A126" s="78">
        <f t="shared" si="12"/>
        <v>45024.458333333903</v>
      </c>
      <c r="B126" s="78">
        <f>VLOOKUP($A126,'Published Hourly Data'!$B:$BL,MATCH(B$1,'Published Hourly Data'!$B$1:$BL$1,0),TRUE)</f>
        <v>45024.166666666664</v>
      </c>
      <c r="C126" s="79">
        <f>VLOOKUP($A126,'Published Hourly Data'!$B:$BL,MATCH(C$1,'Published Hourly Data'!$B$1:$BL$1,0),TRUE)</f>
        <v>2171</v>
      </c>
      <c r="D126" s="79">
        <f>VLOOKUP($A126,'Published Hourly Data'!$B:$BL,MATCH(D$1,'Published Hourly Data'!$B$1:$BL$1,0),TRUE)</f>
        <v>2227</v>
      </c>
      <c r="E126" s="79">
        <f>VLOOKUP($A126,'Published Hourly Data'!$B:$BL,MATCH(E$1,'Published Hourly Data'!$B$1:$BL$1,0),TRUE)</f>
        <v>1175</v>
      </c>
      <c r="F126" s="79">
        <f>VLOOKUP($A126,'Published Hourly Data'!$B:$BL,MATCH(F$1,'Published Hourly Data'!$B$1:$BL$1,0),TRUE)</f>
        <v>-1052</v>
      </c>
      <c r="G126" s="79">
        <f>VLOOKUP($A126,'Published Hourly Data'!$B:$BL,MATCH(G$1,'Published Hourly Data'!$B$1:$BL$1,0),TRUE)</f>
        <v>0</v>
      </c>
      <c r="H126" s="79">
        <f>VLOOKUP($A126,'Published Hourly Data'!$B:$BL,MATCH(H$1,'Published Hourly Data'!$B$1:$BL$1,0),TRUE)</f>
        <v>694</v>
      </c>
      <c r="I126" s="79">
        <f>VLOOKUP($A126,'Published Hourly Data'!$B:$BL,MATCH(I$1,'Published Hourly Data'!$B$1:$BL$1,0),TRUE)</f>
        <v>0</v>
      </c>
      <c r="J126" s="79">
        <f>VLOOKUP($A126,'Published Hourly Data'!$B:$BL,MATCH(J$1,'Published Hourly Data'!$B$1:$BL$1,0),TRUE)</f>
        <v>0</v>
      </c>
      <c r="K126" s="79">
        <f>VLOOKUP($A126,'Published Hourly Data'!$B:$BL,MATCH(K$1,'Published Hourly Data'!$B$1:$BL$1,0),TRUE)</f>
        <v>70</v>
      </c>
      <c r="L126" s="79">
        <f>VLOOKUP($A126,'Published Hourly Data'!$B:$BL,MATCH(L$1,'Published Hourly Data'!$B$1:$BL$1,0),TRUE)</f>
        <v>0</v>
      </c>
      <c r="M126" s="79">
        <f>VLOOKUP($A126,'Published Hourly Data'!$B:$BL,MATCH(M$1,'Published Hourly Data'!$B$1:$BL$1,0),TRUE)</f>
        <v>384</v>
      </c>
      <c r="N126" s="79">
        <f>VLOOKUP($A126,'Published Hourly Data'!$B:$BL,MATCH(N$1,'Published Hourly Data'!$B$1:$BL$1,0),TRUE)</f>
        <v>27</v>
      </c>
      <c r="O126" s="79">
        <f>VLOOKUP($A126,'Published Hourly Data'!$B:$BL,MATCH(O$1,'Published Hourly Data'!$B$1:$BL$1,0),TRUE)</f>
        <v>0</v>
      </c>
      <c r="P126" s="79">
        <f>VLOOKUP($A126,'Published Hourly Data'!$B:$BL,MATCH(P$1,'Published Hourly Data'!$B$1:$BL$1,0),TRUE)</f>
        <v>-1154</v>
      </c>
      <c r="Q126" s="79">
        <f>VLOOKUP($A126,'Published Hourly Data'!$B:$BL,MATCH(Q$1,'Published Hourly Data'!$B$1:$BL$1,0),TRUE)</f>
        <v>-117</v>
      </c>
      <c r="R126" s="79">
        <f>VLOOKUP($A126,'Published Hourly Data'!$B:$BL,MATCH(R$1,'Published Hourly Data'!$B$1:$BL$1,0),TRUE)</f>
        <v>241</v>
      </c>
      <c r="S126" s="79">
        <f>VLOOKUP($A126,'Published Hourly Data'!$B:$BL,MATCH(S$1,'Published Hourly Data'!$B$1:$BL$1,0),TRUE)</f>
        <v>7</v>
      </c>
      <c r="T126" s="79">
        <f>VLOOKUP($A126,'Published Hourly Data'!$B:$BL,MATCH(T$1,'Published Hourly Data'!$B$1:$BL$1,0),TRUE)</f>
        <v>-29</v>
      </c>
      <c r="U126" s="79">
        <f>VLOOKUP($A126,'Published Hourly Data'!$B:$BL,MATCH(U$1,'Published Hourly Data'!$B$1:$BL$1,0),TRUE)</f>
        <v>0</v>
      </c>
      <c r="V126" s="79">
        <f>VLOOKUP($A126,'Published Hourly Data'!$B:$BL,MATCH(V$1,'Published Hourly Data'!$B$1:$BL$1,0),TRUE)</f>
        <v>295.17943619302685</v>
      </c>
      <c r="W126" s="79">
        <f>VLOOKUP($A126,'Published Hourly Data'!$B:$BL,MATCH(W$1,'Published Hourly Data'!$B$1:$BL$1,0),TRUE)</f>
        <v>0</v>
      </c>
      <c r="X126" s="79">
        <f>VLOOKUP($A126,'Published Hourly Data'!$B:$BL,MATCH(X$1,'Published Hourly Data'!$B$1:$BL$1,0),TRUE)</f>
        <v>3.203986510633881</v>
      </c>
      <c r="Y126" s="79">
        <f>VLOOKUP($A126,'Published Hourly Data'!$B:$BL,MATCH(Y$1,'Published Hourly Data'!$B$1:$BL$1,0),TRUE)</f>
        <v>298.3834227036607</v>
      </c>
      <c r="Z126" s="79">
        <f>VLOOKUP($A126,'Published Hourly Data'!$B:$BL,MATCH(Z$1,'Published Hourly Data'!$B$1:$BL$1,0),TRUE)</f>
        <v>161.48194084882513</v>
      </c>
      <c r="AA126" s="79">
        <f>-VLOOKUP($A126,'Published Hourly Data'!$B:$BL,MATCH(AA$1,'Published Hourly Data'!$B$1:$BL$1,0),TRUE)</f>
        <v>-46.079438448895559</v>
      </c>
      <c r="AB126" s="79">
        <f>VLOOKUP($A126,'Published Hourly Data'!$B:$BL,MATCH(AB$1,'Published Hourly Data'!$B$1:$BL$1,0),TRUE)</f>
        <v>413.78592510359033</v>
      </c>
      <c r="AC126" s="79">
        <f>VLOOKUP($A126,'Published Hourly Data'!$B:$BL,MATCH(AC$1,'Published Hourly Data'!$B$1:$BL$1,0),TRUE)</f>
        <v>1175</v>
      </c>
      <c r="AD126" s="79">
        <f>VLOOKUP($A126,'Published Hourly Data'!$B:$BL,MATCH(AD$1,'Published Hourly Data'!$B$1:$BL$1,0),TRUE)</f>
        <v>2227</v>
      </c>
      <c r="AE126" s="80">
        <f>VLOOKUP($A126,'Published Hourly Data'!$B:$BL,MATCH(AE$1,'Published Hourly Data'!$B$1:$BL$1,0),TRUE)</f>
        <v>0.55984856286037821</v>
      </c>
      <c r="AF126" s="80">
        <f>VLOOKUP($A126,'Published Hourly Data'!$B:$BL,MATCH(AF$1,'Published Hourly Data'!$B$1:$BL$1,0),TRUE)</f>
        <v>0.40962762739195208</v>
      </c>
      <c r="AG126" s="79">
        <f>VLOOKUP($A126,'Published Hourly Data'!$B:$BL,MATCH(AG$1,'Published Hourly Data'!$B$1:$BL$1,0),TRUE)</f>
        <v>4</v>
      </c>
      <c r="AH126" s="79">
        <f t="shared" si="13"/>
        <v>4</v>
      </c>
      <c r="AI126" s="79" t="str">
        <f t="shared" si="14"/>
        <v/>
      </c>
    </row>
    <row r="127" spans="1:35" x14ac:dyDescent="0.25">
      <c r="A127" s="78">
        <f t="shared" si="12"/>
        <v>45024.500000000568</v>
      </c>
      <c r="B127" s="78">
        <f>VLOOKUP($A127,'Published Hourly Data'!$B:$BL,MATCH(B$1,'Published Hourly Data'!$B$1:$BL$1,0),TRUE)</f>
        <v>45024.208333333336</v>
      </c>
      <c r="C127" s="79">
        <f>VLOOKUP($A127,'Published Hourly Data'!$B:$BL,MATCH(C$1,'Published Hourly Data'!$B$1:$BL$1,0),TRUE)</f>
        <v>2502</v>
      </c>
      <c r="D127" s="79">
        <f>VLOOKUP($A127,'Published Hourly Data'!$B:$BL,MATCH(D$1,'Published Hourly Data'!$B$1:$BL$1,0),TRUE)</f>
        <v>2281</v>
      </c>
      <c r="E127" s="79">
        <f>VLOOKUP($A127,'Published Hourly Data'!$B:$BL,MATCH(E$1,'Published Hourly Data'!$B$1:$BL$1,0),TRUE)</f>
        <v>1204</v>
      </c>
      <c r="F127" s="79">
        <f>VLOOKUP($A127,'Published Hourly Data'!$B:$BL,MATCH(F$1,'Published Hourly Data'!$B$1:$BL$1,0),TRUE)</f>
        <v>-1077</v>
      </c>
      <c r="G127" s="79">
        <f>VLOOKUP($A127,'Published Hourly Data'!$B:$BL,MATCH(G$1,'Published Hourly Data'!$B$1:$BL$1,0),TRUE)</f>
        <v>0</v>
      </c>
      <c r="H127" s="79">
        <f>VLOOKUP($A127,'Published Hourly Data'!$B:$BL,MATCH(H$1,'Published Hourly Data'!$B$1:$BL$1,0),TRUE)</f>
        <v>852</v>
      </c>
      <c r="I127" s="79">
        <f>VLOOKUP($A127,'Published Hourly Data'!$B:$BL,MATCH(I$1,'Published Hourly Data'!$B$1:$BL$1,0),TRUE)</f>
        <v>0</v>
      </c>
      <c r="J127" s="79">
        <f>VLOOKUP($A127,'Published Hourly Data'!$B:$BL,MATCH(J$1,'Published Hourly Data'!$B$1:$BL$1,0),TRUE)</f>
        <v>0</v>
      </c>
      <c r="K127" s="79">
        <f>VLOOKUP($A127,'Published Hourly Data'!$B:$BL,MATCH(K$1,'Published Hourly Data'!$B$1:$BL$1,0),TRUE)</f>
        <v>69</v>
      </c>
      <c r="L127" s="79">
        <f>VLOOKUP($A127,'Published Hourly Data'!$B:$BL,MATCH(L$1,'Published Hourly Data'!$B$1:$BL$1,0),TRUE)</f>
        <v>0</v>
      </c>
      <c r="M127" s="79">
        <f>VLOOKUP($A127,'Published Hourly Data'!$B:$BL,MATCH(M$1,'Published Hourly Data'!$B$1:$BL$1,0),TRUE)</f>
        <v>257</v>
      </c>
      <c r="N127" s="79">
        <f>VLOOKUP($A127,'Published Hourly Data'!$B:$BL,MATCH(N$1,'Published Hourly Data'!$B$1:$BL$1,0),TRUE)</f>
        <v>26</v>
      </c>
      <c r="O127" s="79">
        <f>VLOOKUP($A127,'Published Hourly Data'!$B:$BL,MATCH(O$1,'Published Hourly Data'!$B$1:$BL$1,0),TRUE)</f>
        <v>0</v>
      </c>
      <c r="P127" s="79">
        <f>VLOOKUP($A127,'Published Hourly Data'!$B:$BL,MATCH(P$1,'Published Hourly Data'!$B$1:$BL$1,0),TRUE)</f>
        <v>-1054</v>
      </c>
      <c r="Q127" s="79">
        <f>VLOOKUP($A127,'Published Hourly Data'!$B:$BL,MATCH(Q$1,'Published Hourly Data'!$B$1:$BL$1,0),TRUE)</f>
        <v>-128</v>
      </c>
      <c r="R127" s="79">
        <f>VLOOKUP($A127,'Published Hourly Data'!$B:$BL,MATCH(R$1,'Published Hourly Data'!$B$1:$BL$1,0),TRUE)</f>
        <v>116</v>
      </c>
      <c r="S127" s="79">
        <f>VLOOKUP($A127,'Published Hourly Data'!$B:$BL,MATCH(S$1,'Published Hourly Data'!$B$1:$BL$1,0),TRUE)</f>
        <v>17</v>
      </c>
      <c r="T127" s="79">
        <f>VLOOKUP($A127,'Published Hourly Data'!$B:$BL,MATCH(T$1,'Published Hourly Data'!$B$1:$BL$1,0),TRUE)</f>
        <v>-28</v>
      </c>
      <c r="U127" s="79">
        <f>VLOOKUP($A127,'Published Hourly Data'!$B:$BL,MATCH(U$1,'Published Hourly Data'!$B$1:$BL$1,0),TRUE)</f>
        <v>0</v>
      </c>
      <c r="V127" s="79">
        <f>VLOOKUP($A127,'Published Hourly Data'!$B:$BL,MATCH(V$1,'Published Hourly Data'!$B$1:$BL$1,0),TRUE)</f>
        <v>361.97852532992454</v>
      </c>
      <c r="W127" s="79">
        <f>VLOOKUP($A127,'Published Hourly Data'!$B:$BL,MATCH(W$1,'Published Hourly Data'!$B$1:$BL$1,0),TRUE)</f>
        <v>0</v>
      </c>
      <c r="X127" s="79">
        <f>VLOOKUP($A127,'Published Hourly Data'!$B:$BL,MATCH(X$1,'Published Hourly Data'!$B$1:$BL$1,0),TRUE)</f>
        <v>2.3447053050792634</v>
      </c>
      <c r="Y127" s="79">
        <f>VLOOKUP($A127,'Published Hourly Data'!$B:$BL,MATCH(Y$1,'Published Hourly Data'!$B$1:$BL$1,0),TRUE)</f>
        <v>364.32323063500382</v>
      </c>
      <c r="Z127" s="79">
        <f>VLOOKUP($A127,'Published Hourly Data'!$B:$BL,MATCH(Z$1,'Published Hourly Data'!$B$1:$BL$1,0),TRUE)</f>
        <v>149.75084023240825</v>
      </c>
      <c r="AA127" s="79">
        <f>-VLOOKUP($A127,'Published Hourly Data'!$B:$BL,MATCH(AA$1,'Published Hourly Data'!$B$1:$BL$1,0),TRUE)</f>
        <v>-28.323053614484596</v>
      </c>
      <c r="AB127" s="79">
        <f>VLOOKUP($A127,'Published Hourly Data'!$B:$BL,MATCH(AB$1,'Published Hourly Data'!$B$1:$BL$1,0),TRUE)</f>
        <v>485.75101725292745</v>
      </c>
      <c r="AC127" s="79">
        <f>VLOOKUP($A127,'Published Hourly Data'!$B:$BL,MATCH(AC$1,'Published Hourly Data'!$B$1:$BL$1,0),TRUE)</f>
        <v>1204</v>
      </c>
      <c r="AD127" s="79">
        <f>VLOOKUP($A127,'Published Hourly Data'!$B:$BL,MATCH(AD$1,'Published Hourly Data'!$B$1:$BL$1,0),TRUE)</f>
        <v>2281</v>
      </c>
      <c r="AE127" s="80">
        <f>VLOOKUP($A127,'Published Hourly Data'!$B:$BL,MATCH(AE$1,'Published Hourly Data'!$B$1:$BL$1,0),TRUE)</f>
        <v>0.6671048843210482</v>
      </c>
      <c r="AF127" s="80">
        <f>VLOOKUP($A127,'Published Hourly Data'!$B:$BL,MATCH(AF$1,'Published Hourly Data'!$B$1:$BL$1,0),TRUE)</f>
        <v>0.4694854921771805</v>
      </c>
      <c r="AG127" s="79">
        <f>VLOOKUP($A127,'Published Hourly Data'!$B:$BL,MATCH(AG$1,'Published Hourly Data'!$B$1:$BL$1,0),TRUE)</f>
        <v>5</v>
      </c>
      <c r="AH127" s="79">
        <f t="shared" si="13"/>
        <v>5</v>
      </c>
      <c r="AI127" s="79" t="str">
        <f t="shared" si="14"/>
        <v/>
      </c>
    </row>
    <row r="128" spans="1:35" x14ac:dyDescent="0.25">
      <c r="A128" s="78">
        <f t="shared" si="12"/>
        <v>45024.541666667232</v>
      </c>
      <c r="B128" s="78">
        <f>VLOOKUP($A128,'Published Hourly Data'!$B:$BL,MATCH(B$1,'Published Hourly Data'!$B$1:$BL$1,0),TRUE)</f>
        <v>45024.25</v>
      </c>
      <c r="C128" s="79">
        <f>VLOOKUP($A128,'Published Hourly Data'!$B:$BL,MATCH(C$1,'Published Hourly Data'!$B$1:$BL$1,0),TRUE)</f>
        <v>2589</v>
      </c>
      <c r="D128" s="79">
        <f>VLOOKUP($A128,'Published Hourly Data'!$B:$BL,MATCH(D$1,'Published Hourly Data'!$B$1:$BL$1,0),TRUE)</f>
        <v>2401</v>
      </c>
      <c r="E128" s="79">
        <f>VLOOKUP($A128,'Published Hourly Data'!$B:$BL,MATCH(E$1,'Published Hourly Data'!$B$1:$BL$1,0),TRUE)</f>
        <v>1161</v>
      </c>
      <c r="F128" s="79">
        <f>VLOOKUP($A128,'Published Hourly Data'!$B:$BL,MATCH(F$1,'Published Hourly Data'!$B$1:$BL$1,0),TRUE)</f>
        <v>-1240</v>
      </c>
      <c r="G128" s="79">
        <f>VLOOKUP($A128,'Published Hourly Data'!$B:$BL,MATCH(G$1,'Published Hourly Data'!$B$1:$BL$1,0),TRUE)</f>
        <v>0</v>
      </c>
      <c r="H128" s="79">
        <f>VLOOKUP($A128,'Published Hourly Data'!$B:$BL,MATCH(H$1,'Published Hourly Data'!$B$1:$BL$1,0),TRUE)</f>
        <v>855</v>
      </c>
      <c r="I128" s="79">
        <f>VLOOKUP($A128,'Published Hourly Data'!$B:$BL,MATCH(I$1,'Published Hourly Data'!$B$1:$BL$1,0),TRUE)</f>
        <v>0</v>
      </c>
      <c r="J128" s="79">
        <f>VLOOKUP($A128,'Published Hourly Data'!$B:$BL,MATCH(J$1,'Published Hourly Data'!$B$1:$BL$1,0),TRUE)</f>
        <v>0</v>
      </c>
      <c r="K128" s="79">
        <f>VLOOKUP($A128,'Published Hourly Data'!$B:$BL,MATCH(K$1,'Published Hourly Data'!$B$1:$BL$1,0),TRUE)</f>
        <v>69</v>
      </c>
      <c r="L128" s="79">
        <f>VLOOKUP($A128,'Published Hourly Data'!$B:$BL,MATCH(L$1,'Published Hourly Data'!$B$1:$BL$1,0),TRUE)</f>
        <v>0</v>
      </c>
      <c r="M128" s="79">
        <f>VLOOKUP($A128,'Published Hourly Data'!$B:$BL,MATCH(M$1,'Published Hourly Data'!$B$1:$BL$1,0),TRUE)</f>
        <v>210</v>
      </c>
      <c r="N128" s="79">
        <f>VLOOKUP($A128,'Published Hourly Data'!$B:$BL,MATCH(N$1,'Published Hourly Data'!$B$1:$BL$1,0),TRUE)</f>
        <v>27</v>
      </c>
      <c r="O128" s="79">
        <f>VLOOKUP($A128,'Published Hourly Data'!$B:$BL,MATCH(O$1,'Published Hourly Data'!$B$1:$BL$1,0),TRUE)</f>
        <v>0</v>
      </c>
      <c r="P128" s="79">
        <f>VLOOKUP($A128,'Published Hourly Data'!$B:$BL,MATCH(P$1,'Published Hourly Data'!$B$1:$BL$1,0),TRUE)</f>
        <v>-1134</v>
      </c>
      <c r="Q128" s="79">
        <f>VLOOKUP($A128,'Published Hourly Data'!$B:$BL,MATCH(Q$1,'Published Hourly Data'!$B$1:$BL$1,0),TRUE)</f>
        <v>-147</v>
      </c>
      <c r="R128" s="79">
        <f>VLOOKUP($A128,'Published Hourly Data'!$B:$BL,MATCH(R$1,'Published Hourly Data'!$B$1:$BL$1,0),TRUE)</f>
        <v>67</v>
      </c>
      <c r="S128" s="79">
        <f>VLOOKUP($A128,'Published Hourly Data'!$B:$BL,MATCH(S$1,'Published Hourly Data'!$B$1:$BL$1,0),TRUE)</f>
        <v>3</v>
      </c>
      <c r="T128" s="79">
        <f>VLOOKUP($A128,'Published Hourly Data'!$B:$BL,MATCH(T$1,'Published Hourly Data'!$B$1:$BL$1,0),TRUE)</f>
        <v>-29</v>
      </c>
      <c r="U128" s="79">
        <f>VLOOKUP($A128,'Published Hourly Data'!$B:$BL,MATCH(U$1,'Published Hourly Data'!$B$1:$BL$1,0),TRUE)</f>
        <v>0</v>
      </c>
      <c r="V128" s="79">
        <f>VLOOKUP($A128,'Published Hourly Data'!$B:$BL,MATCH(V$1,'Published Hourly Data'!$B$1:$BL$1,0),TRUE)</f>
        <v>363.16899196224341</v>
      </c>
      <c r="W128" s="79">
        <f>VLOOKUP($A128,'Published Hourly Data'!$B:$BL,MATCH(W$1,'Published Hourly Data'!$B$1:$BL$1,0),TRUE)</f>
        <v>0</v>
      </c>
      <c r="X128" s="79">
        <f>VLOOKUP($A128,'Published Hourly Data'!$B:$BL,MATCH(X$1,'Published Hourly Data'!$B$1:$BL$1,0),TRUE)</f>
        <v>2.0382949527109497</v>
      </c>
      <c r="Y128" s="79">
        <f>VLOOKUP($A128,'Published Hourly Data'!$B:$BL,MATCH(Y$1,'Published Hourly Data'!$B$1:$BL$1,0),TRUE)</f>
        <v>365.20728691495435</v>
      </c>
      <c r="Z128" s="79">
        <f>VLOOKUP($A128,'Published Hourly Data'!$B:$BL,MATCH(Z$1,'Published Hourly Data'!$B$1:$BL$1,0),TRUE)</f>
        <v>157.04014696261629</v>
      </c>
      <c r="AA128" s="79">
        <f>-VLOOKUP($A128,'Published Hourly Data'!$B:$BL,MATCH(AA$1,'Published Hourly Data'!$B$1:$BL$1,0),TRUE)</f>
        <v>-14.794544869052988</v>
      </c>
      <c r="AB128" s="79">
        <f>VLOOKUP($A128,'Published Hourly Data'!$B:$BL,MATCH(AB$1,'Published Hourly Data'!$B$1:$BL$1,0),TRUE)</f>
        <v>507.45288900851767</v>
      </c>
      <c r="AC128" s="79">
        <f>VLOOKUP($A128,'Published Hourly Data'!$B:$BL,MATCH(AC$1,'Published Hourly Data'!$B$1:$BL$1,0),TRUE)</f>
        <v>1161</v>
      </c>
      <c r="AD128" s="79">
        <f>VLOOKUP($A128,'Published Hourly Data'!$B:$BL,MATCH(AD$1,'Published Hourly Data'!$B$1:$BL$1,0),TRUE)</f>
        <v>2401</v>
      </c>
      <c r="AE128" s="80">
        <f>VLOOKUP($A128,'Published Hourly Data'!$B:$BL,MATCH(AE$1,'Published Hourly Data'!$B$1:$BL$1,0),TRUE)</f>
        <v>0.69349120489099625</v>
      </c>
      <c r="AF128" s="80">
        <f>VLOOKUP($A128,'Published Hourly Data'!$B:$BL,MATCH(AF$1,'Published Hourly Data'!$B$1:$BL$1,0),TRUE)</f>
        <v>0.4659478501315944</v>
      </c>
      <c r="AG128" s="79">
        <f>VLOOKUP($A128,'Published Hourly Data'!$B:$BL,MATCH(AG$1,'Published Hourly Data'!$B$1:$BL$1,0),TRUE)</f>
        <v>6</v>
      </c>
      <c r="AH128" s="79">
        <f t="shared" si="13"/>
        <v>6</v>
      </c>
      <c r="AI128" s="79" t="str">
        <f t="shared" si="14"/>
        <v/>
      </c>
    </row>
    <row r="129" spans="1:58" x14ac:dyDescent="0.25">
      <c r="A129" s="78">
        <f t="shared" si="12"/>
        <v>45024.583333333896</v>
      </c>
      <c r="B129" s="78">
        <f>VLOOKUP($A129,'Published Hourly Data'!$B:$BL,MATCH(B$1,'Published Hourly Data'!$B$1:$BL$1,0),TRUE)</f>
        <v>45024.291666666664</v>
      </c>
      <c r="C129" s="79">
        <f>VLOOKUP($A129,'Published Hourly Data'!$B:$BL,MATCH(C$1,'Published Hourly Data'!$B$1:$BL$1,0),TRUE)</f>
        <v>2228</v>
      </c>
      <c r="D129" s="79">
        <f>VLOOKUP($A129,'Published Hourly Data'!$B:$BL,MATCH(D$1,'Published Hourly Data'!$B$1:$BL$1,0),TRUE)</f>
        <v>2575</v>
      </c>
      <c r="E129" s="79">
        <f>VLOOKUP($A129,'Published Hourly Data'!$B:$BL,MATCH(E$1,'Published Hourly Data'!$B$1:$BL$1,0),TRUE)</f>
        <v>1165</v>
      </c>
      <c r="F129" s="79">
        <f>VLOOKUP($A129,'Published Hourly Data'!$B:$BL,MATCH(F$1,'Published Hourly Data'!$B$1:$BL$1,0),TRUE)</f>
        <v>-1410</v>
      </c>
      <c r="G129" s="79">
        <f>VLOOKUP($A129,'Published Hourly Data'!$B:$BL,MATCH(G$1,'Published Hourly Data'!$B$1:$BL$1,0),TRUE)</f>
        <v>0</v>
      </c>
      <c r="H129" s="79">
        <f>VLOOKUP($A129,'Published Hourly Data'!$B:$BL,MATCH(H$1,'Published Hourly Data'!$B$1:$BL$1,0),TRUE)</f>
        <v>855</v>
      </c>
      <c r="I129" s="79">
        <f>VLOOKUP($A129,'Published Hourly Data'!$B:$BL,MATCH(I$1,'Published Hourly Data'!$B$1:$BL$1,0),TRUE)</f>
        <v>0</v>
      </c>
      <c r="J129" s="79">
        <f>VLOOKUP($A129,'Published Hourly Data'!$B:$BL,MATCH(J$1,'Published Hourly Data'!$B$1:$BL$1,0),TRUE)</f>
        <v>0</v>
      </c>
      <c r="K129" s="79">
        <f>VLOOKUP($A129,'Published Hourly Data'!$B:$BL,MATCH(K$1,'Published Hourly Data'!$B$1:$BL$1,0),TRUE)</f>
        <v>71</v>
      </c>
      <c r="L129" s="79">
        <f>VLOOKUP($A129,'Published Hourly Data'!$B:$BL,MATCH(L$1,'Published Hourly Data'!$B$1:$BL$1,0),TRUE)</f>
        <v>0</v>
      </c>
      <c r="M129" s="79">
        <f>VLOOKUP($A129,'Published Hourly Data'!$B:$BL,MATCH(M$1,'Published Hourly Data'!$B$1:$BL$1,0),TRUE)</f>
        <v>214</v>
      </c>
      <c r="N129" s="79">
        <f>VLOOKUP($A129,'Published Hourly Data'!$B:$BL,MATCH(N$1,'Published Hourly Data'!$B$1:$BL$1,0),TRUE)</f>
        <v>25</v>
      </c>
      <c r="O129" s="79">
        <f>VLOOKUP($A129,'Published Hourly Data'!$B:$BL,MATCH(O$1,'Published Hourly Data'!$B$1:$BL$1,0),TRUE)</f>
        <v>0</v>
      </c>
      <c r="P129" s="79">
        <f>VLOOKUP($A129,'Published Hourly Data'!$B:$BL,MATCH(P$1,'Published Hourly Data'!$B$1:$BL$1,0),TRUE)</f>
        <v>-1321</v>
      </c>
      <c r="Q129" s="79">
        <f>VLOOKUP($A129,'Published Hourly Data'!$B:$BL,MATCH(Q$1,'Published Hourly Data'!$B$1:$BL$1,0),TRUE)</f>
        <v>-147</v>
      </c>
      <c r="R129" s="79">
        <f>VLOOKUP($A129,'Published Hourly Data'!$B:$BL,MATCH(R$1,'Published Hourly Data'!$B$1:$BL$1,0),TRUE)</f>
        <v>69</v>
      </c>
      <c r="S129" s="79">
        <f>VLOOKUP($A129,'Published Hourly Data'!$B:$BL,MATCH(S$1,'Published Hourly Data'!$B$1:$BL$1,0),TRUE)</f>
        <v>19</v>
      </c>
      <c r="T129" s="79">
        <f>VLOOKUP($A129,'Published Hourly Data'!$B:$BL,MATCH(T$1,'Published Hourly Data'!$B$1:$BL$1,0),TRUE)</f>
        <v>-30</v>
      </c>
      <c r="U129" s="79">
        <f>VLOOKUP($A129,'Published Hourly Data'!$B:$BL,MATCH(U$1,'Published Hourly Data'!$B$1:$BL$1,0),TRUE)</f>
        <v>0</v>
      </c>
      <c r="V129" s="79">
        <f>VLOOKUP($A129,'Published Hourly Data'!$B:$BL,MATCH(V$1,'Published Hourly Data'!$B$1:$BL$1,0),TRUE)</f>
        <v>362.82161158517926</v>
      </c>
      <c r="W129" s="79">
        <f>VLOOKUP($A129,'Published Hourly Data'!$B:$BL,MATCH(W$1,'Published Hourly Data'!$B$1:$BL$1,0),TRUE)</f>
        <v>0</v>
      </c>
      <c r="X129" s="79">
        <f>VLOOKUP($A129,'Published Hourly Data'!$B:$BL,MATCH(X$1,'Published Hourly Data'!$B$1:$BL$1,0),TRUE)</f>
        <v>2.0649393311777593</v>
      </c>
      <c r="Y129" s="79">
        <f>VLOOKUP($A129,'Published Hourly Data'!$B:$BL,MATCH(Y$1,'Published Hourly Data'!$B$1:$BL$1,0),TRUE)</f>
        <v>364.88655091635701</v>
      </c>
      <c r="Z129" s="79">
        <f>VLOOKUP($A129,'Published Hourly Data'!$B:$BL,MATCH(Z$1,'Published Hourly Data'!$B$1:$BL$1,0),TRUE)</f>
        <v>181.81560670437239</v>
      </c>
      <c r="AA129" s="79">
        <f>-VLOOKUP($A129,'Published Hourly Data'!$B:$BL,MATCH(AA$1,'Published Hourly Data'!$B$1:$BL$1,0),TRUE)</f>
        <v>-18.066011967939989</v>
      </c>
      <c r="AB129" s="79">
        <f>VLOOKUP($A129,'Published Hourly Data'!$B:$BL,MATCH(AB$1,'Published Hourly Data'!$B$1:$BL$1,0),TRUE)</f>
        <v>528.63614565278942</v>
      </c>
      <c r="AC129" s="79">
        <f>VLOOKUP($A129,'Published Hourly Data'!$B:$BL,MATCH(AC$1,'Published Hourly Data'!$B$1:$BL$1,0),TRUE)</f>
        <v>1165</v>
      </c>
      <c r="AD129" s="79">
        <f>VLOOKUP($A129,'Published Hourly Data'!$B:$BL,MATCH(AD$1,'Published Hourly Data'!$B$1:$BL$1,0),TRUE)</f>
        <v>2575</v>
      </c>
      <c r="AE129" s="80">
        <f>VLOOKUP($A129,'Published Hourly Data'!$B:$BL,MATCH(AE$1,'Published Hourly Data'!$B$1:$BL$1,0),TRUE)</f>
        <v>0.69050316556327807</v>
      </c>
      <c r="AF129" s="80">
        <f>VLOOKUP($A129,'Published Hourly Data'!$B:$BL,MATCH(AF$1,'Published Hourly Data'!$B$1:$BL$1,0),TRUE)</f>
        <v>0.45259876482681649</v>
      </c>
      <c r="AG129" s="79">
        <f>VLOOKUP($A129,'Published Hourly Data'!$B:$BL,MATCH(AG$1,'Published Hourly Data'!$B$1:$BL$1,0),TRUE)</f>
        <v>7</v>
      </c>
      <c r="AH129" s="79">
        <f t="shared" si="13"/>
        <v>7</v>
      </c>
      <c r="AI129" s="79" t="str">
        <f t="shared" si="14"/>
        <v/>
      </c>
    </row>
    <row r="130" spans="1:58" x14ac:dyDescent="0.25">
      <c r="A130" s="78">
        <f t="shared" ref="A130:A193" si="15">A131-1/24</f>
        <v>45024.62500000056</v>
      </c>
      <c r="B130" s="78">
        <f>VLOOKUP($A130,'Published Hourly Data'!$B:$BL,MATCH(B$1,'Published Hourly Data'!$B$1:$BL$1,0),TRUE)</f>
        <v>45024.333333333336</v>
      </c>
      <c r="C130" s="79">
        <f>VLOOKUP($A130,'Published Hourly Data'!$B:$BL,MATCH(C$1,'Published Hourly Data'!$B$1:$BL$1,0),TRUE)</f>
        <v>2382</v>
      </c>
      <c r="D130" s="79">
        <f>VLOOKUP($A130,'Published Hourly Data'!$B:$BL,MATCH(D$1,'Published Hourly Data'!$B$1:$BL$1,0),TRUE)</f>
        <v>2745</v>
      </c>
      <c r="E130" s="79">
        <f>VLOOKUP($A130,'Published Hourly Data'!$B:$BL,MATCH(E$1,'Published Hourly Data'!$B$1:$BL$1,0),TRUE)</f>
        <v>971</v>
      </c>
      <c r="F130" s="79">
        <f>VLOOKUP($A130,'Published Hourly Data'!$B:$BL,MATCH(F$1,'Published Hourly Data'!$B$1:$BL$1,0),TRUE)</f>
        <v>-1774</v>
      </c>
      <c r="G130" s="79">
        <f>VLOOKUP($A130,'Published Hourly Data'!$B:$BL,MATCH(G$1,'Published Hourly Data'!$B$1:$BL$1,0),TRUE)</f>
        <v>0</v>
      </c>
      <c r="H130" s="79">
        <f>VLOOKUP($A130,'Published Hourly Data'!$B:$BL,MATCH(H$1,'Published Hourly Data'!$B$1:$BL$1,0),TRUE)</f>
        <v>702</v>
      </c>
      <c r="I130" s="79">
        <f>VLOOKUP($A130,'Published Hourly Data'!$B:$BL,MATCH(I$1,'Published Hourly Data'!$B$1:$BL$1,0),TRUE)</f>
        <v>0</v>
      </c>
      <c r="J130" s="79">
        <f>VLOOKUP($A130,'Published Hourly Data'!$B:$BL,MATCH(J$1,'Published Hourly Data'!$B$1:$BL$1,0),TRUE)</f>
        <v>0</v>
      </c>
      <c r="K130" s="79">
        <f>VLOOKUP($A130,'Published Hourly Data'!$B:$BL,MATCH(K$1,'Published Hourly Data'!$B$1:$BL$1,0),TRUE)</f>
        <v>69</v>
      </c>
      <c r="L130" s="79">
        <f>VLOOKUP($A130,'Published Hourly Data'!$B:$BL,MATCH(L$1,'Published Hourly Data'!$B$1:$BL$1,0),TRUE)</f>
        <v>3</v>
      </c>
      <c r="M130" s="79">
        <f>VLOOKUP($A130,'Published Hourly Data'!$B:$BL,MATCH(M$1,'Published Hourly Data'!$B$1:$BL$1,0),TRUE)</f>
        <v>174</v>
      </c>
      <c r="N130" s="79">
        <f>VLOOKUP($A130,'Published Hourly Data'!$B:$BL,MATCH(N$1,'Published Hourly Data'!$B$1:$BL$1,0),TRUE)</f>
        <v>23</v>
      </c>
      <c r="O130" s="79">
        <f>VLOOKUP($A130,'Published Hourly Data'!$B:$BL,MATCH(O$1,'Published Hourly Data'!$B$1:$BL$1,0),TRUE)</f>
        <v>0</v>
      </c>
      <c r="P130" s="79">
        <f>VLOOKUP($A130,'Published Hourly Data'!$B:$BL,MATCH(P$1,'Published Hourly Data'!$B$1:$BL$1,0),TRUE)</f>
        <v>-1619</v>
      </c>
      <c r="Q130" s="79">
        <f>VLOOKUP($A130,'Published Hourly Data'!$B:$BL,MATCH(Q$1,'Published Hourly Data'!$B$1:$BL$1,0),TRUE)</f>
        <v>-150</v>
      </c>
      <c r="R130" s="79">
        <f>VLOOKUP($A130,'Published Hourly Data'!$B:$BL,MATCH(R$1,'Published Hourly Data'!$B$1:$BL$1,0),TRUE)</f>
        <v>31</v>
      </c>
      <c r="S130" s="79">
        <f>VLOOKUP($A130,'Published Hourly Data'!$B:$BL,MATCH(S$1,'Published Hourly Data'!$B$1:$BL$1,0),TRUE)</f>
        <v>4</v>
      </c>
      <c r="T130" s="79">
        <f>VLOOKUP($A130,'Published Hourly Data'!$B:$BL,MATCH(T$1,'Published Hourly Data'!$B$1:$BL$1,0),TRUE)</f>
        <v>-40</v>
      </c>
      <c r="U130" s="79">
        <f>VLOOKUP($A130,'Published Hourly Data'!$B:$BL,MATCH(U$1,'Published Hourly Data'!$B$1:$BL$1,0),TRUE)</f>
        <v>0</v>
      </c>
      <c r="V130" s="79">
        <f>VLOOKUP($A130,'Published Hourly Data'!$B:$BL,MATCH(V$1,'Published Hourly Data'!$B$1:$BL$1,0),TRUE)</f>
        <v>297.72840778491201</v>
      </c>
      <c r="W130" s="79">
        <f>VLOOKUP($A130,'Published Hourly Data'!$B:$BL,MATCH(W$1,'Published Hourly Data'!$B$1:$BL$1,0),TRUE)</f>
        <v>0</v>
      </c>
      <c r="X130" s="79">
        <f>VLOOKUP($A130,'Published Hourly Data'!$B:$BL,MATCH(X$1,'Published Hourly Data'!$B$1:$BL$1,0),TRUE)</f>
        <v>1.7918344518929599</v>
      </c>
      <c r="Y130" s="79">
        <f>VLOOKUP($A130,'Published Hourly Data'!$B:$BL,MATCH(Y$1,'Published Hourly Data'!$B$1:$BL$1,0),TRUE)</f>
        <v>299.52024223680496</v>
      </c>
      <c r="Z130" s="79">
        <f>VLOOKUP($A130,'Published Hourly Data'!$B:$BL,MATCH(Z$1,'Published Hourly Data'!$B$1:$BL$1,0),TRUE)</f>
        <v>226.06011492091301</v>
      </c>
      <c r="AA130" s="79">
        <f>-VLOOKUP($A130,'Published Hourly Data'!$B:$BL,MATCH(AA$1,'Published Hourly Data'!$B$1:$BL$1,0),TRUE)</f>
        <v>-6.6170188850791822</v>
      </c>
      <c r="AB130" s="79">
        <f>VLOOKUP($A130,'Published Hourly Data'!$B:$BL,MATCH(AB$1,'Published Hourly Data'!$B$1:$BL$1,0),TRUE)</f>
        <v>518.96333827263879</v>
      </c>
      <c r="AC130" s="79">
        <f>VLOOKUP($A130,'Published Hourly Data'!$B:$BL,MATCH(AC$1,'Published Hourly Data'!$B$1:$BL$1,0),TRUE)</f>
        <v>971</v>
      </c>
      <c r="AD130" s="79">
        <f>VLOOKUP($A130,'Published Hourly Data'!$B:$BL,MATCH(AD$1,'Published Hourly Data'!$B$1:$BL$1,0),TRUE)</f>
        <v>2745</v>
      </c>
      <c r="AE130" s="80">
        <f>VLOOKUP($A130,'Published Hourly Data'!$B:$BL,MATCH(AE$1,'Published Hourly Data'!$B$1:$BL$1,0),TRUE)</f>
        <v>0.68004975946457769</v>
      </c>
      <c r="AF130" s="80">
        <f>VLOOKUP($A130,'Published Hourly Data'!$B:$BL,MATCH(AF$1,'Published Hourly Data'!$B$1:$BL$1,0),TRUE)</f>
        <v>0.41680034784066478</v>
      </c>
      <c r="AG130" s="79">
        <f>VLOOKUP($A130,'Published Hourly Data'!$B:$BL,MATCH(AG$1,'Published Hourly Data'!$B$1:$BL$1,0),TRUE)</f>
        <v>8</v>
      </c>
      <c r="AH130" s="79">
        <f t="shared" si="13"/>
        <v>8</v>
      </c>
      <c r="AI130" s="79" t="str">
        <f t="shared" si="14"/>
        <v/>
      </c>
      <c r="AZ130" s="82"/>
      <c r="BA130" s="82"/>
      <c r="BB130" s="82"/>
      <c r="BC130" s="82"/>
      <c r="BD130" s="82"/>
      <c r="BE130" s="82"/>
      <c r="BF130" s="82"/>
    </row>
    <row r="131" spans="1:58" x14ac:dyDescent="0.25">
      <c r="A131" s="78">
        <f t="shared" si="15"/>
        <v>45024.666666667224</v>
      </c>
      <c r="B131" s="78">
        <f>VLOOKUP($A131,'Published Hourly Data'!$B:$BL,MATCH(B$1,'Published Hourly Data'!$B$1:$BL$1,0),TRUE)</f>
        <v>45024.375</v>
      </c>
      <c r="C131" s="79">
        <f>VLOOKUP($A131,'Published Hourly Data'!$B:$BL,MATCH(C$1,'Published Hourly Data'!$B$1:$BL$1,0),TRUE)</f>
        <v>2438</v>
      </c>
      <c r="D131" s="79">
        <f>VLOOKUP($A131,'Published Hourly Data'!$B:$BL,MATCH(D$1,'Published Hourly Data'!$B$1:$BL$1,0),TRUE)</f>
        <v>2921</v>
      </c>
      <c r="E131" s="79">
        <f>VLOOKUP($A131,'Published Hourly Data'!$B:$BL,MATCH(E$1,'Published Hourly Data'!$B$1:$BL$1,0),TRUE)</f>
        <v>800</v>
      </c>
      <c r="F131" s="79">
        <f>VLOOKUP($A131,'Published Hourly Data'!$B:$BL,MATCH(F$1,'Published Hourly Data'!$B$1:$BL$1,0),TRUE)</f>
        <v>-2121</v>
      </c>
      <c r="G131" s="79">
        <f>VLOOKUP($A131,'Published Hourly Data'!$B:$BL,MATCH(G$1,'Published Hourly Data'!$B$1:$BL$1,0),TRUE)</f>
        <v>0</v>
      </c>
      <c r="H131" s="79">
        <f>VLOOKUP($A131,'Published Hourly Data'!$B:$BL,MATCH(H$1,'Published Hourly Data'!$B$1:$BL$1,0),TRUE)</f>
        <v>533</v>
      </c>
      <c r="I131" s="79">
        <f>VLOOKUP($A131,'Published Hourly Data'!$B:$BL,MATCH(I$1,'Published Hourly Data'!$B$1:$BL$1,0),TRUE)</f>
        <v>0</v>
      </c>
      <c r="J131" s="79">
        <f>VLOOKUP($A131,'Published Hourly Data'!$B:$BL,MATCH(J$1,'Published Hourly Data'!$B$1:$BL$1,0),TRUE)</f>
        <v>0</v>
      </c>
      <c r="K131" s="79">
        <f>VLOOKUP($A131,'Published Hourly Data'!$B:$BL,MATCH(K$1,'Published Hourly Data'!$B$1:$BL$1,0),TRUE)</f>
        <v>71</v>
      </c>
      <c r="L131" s="79">
        <f>VLOOKUP($A131,'Published Hourly Data'!$B:$BL,MATCH(L$1,'Published Hourly Data'!$B$1:$BL$1,0),TRUE)</f>
        <v>3</v>
      </c>
      <c r="M131" s="79">
        <f>VLOOKUP($A131,'Published Hourly Data'!$B:$BL,MATCH(M$1,'Published Hourly Data'!$B$1:$BL$1,0),TRUE)</f>
        <v>171</v>
      </c>
      <c r="N131" s="79">
        <f>VLOOKUP($A131,'Published Hourly Data'!$B:$BL,MATCH(N$1,'Published Hourly Data'!$B$1:$BL$1,0),TRUE)</f>
        <v>22</v>
      </c>
      <c r="O131" s="79">
        <f>VLOOKUP($A131,'Published Hourly Data'!$B:$BL,MATCH(O$1,'Published Hourly Data'!$B$1:$BL$1,0),TRUE)</f>
        <v>0</v>
      </c>
      <c r="P131" s="79">
        <f>VLOOKUP($A131,'Published Hourly Data'!$B:$BL,MATCH(P$1,'Published Hourly Data'!$B$1:$BL$1,0),TRUE)</f>
        <v>-1923</v>
      </c>
      <c r="Q131" s="79">
        <f>VLOOKUP($A131,'Published Hourly Data'!$B:$BL,MATCH(Q$1,'Published Hourly Data'!$B$1:$BL$1,0),TRUE)</f>
        <v>-168</v>
      </c>
      <c r="R131" s="79">
        <f>VLOOKUP($A131,'Published Hourly Data'!$B:$BL,MATCH(R$1,'Published Hourly Data'!$B$1:$BL$1,0),TRUE)</f>
        <v>31</v>
      </c>
      <c r="S131" s="79">
        <f>VLOOKUP($A131,'Published Hourly Data'!$B:$BL,MATCH(S$1,'Published Hourly Data'!$B$1:$BL$1,0),TRUE)</f>
        <v>-13</v>
      </c>
      <c r="T131" s="79">
        <f>VLOOKUP($A131,'Published Hourly Data'!$B:$BL,MATCH(T$1,'Published Hourly Data'!$B$1:$BL$1,0),TRUE)</f>
        <v>-48</v>
      </c>
      <c r="U131" s="79">
        <f>VLOOKUP($A131,'Published Hourly Data'!$B:$BL,MATCH(U$1,'Published Hourly Data'!$B$1:$BL$1,0),TRUE)</f>
        <v>0</v>
      </c>
      <c r="V131" s="79">
        <f>VLOOKUP($A131,'Published Hourly Data'!$B:$BL,MATCH(V$1,'Published Hourly Data'!$B$1:$BL$1,0),TRUE)</f>
        <v>226.40654781179472</v>
      </c>
      <c r="W131" s="79">
        <f>VLOOKUP($A131,'Published Hourly Data'!$B:$BL,MATCH(W$1,'Published Hourly Data'!$B$1:$BL$1,0),TRUE)</f>
        <v>0</v>
      </c>
      <c r="X131" s="79">
        <f>VLOOKUP($A131,'Published Hourly Data'!$B:$BL,MATCH(X$1,'Published Hourly Data'!$B$1:$BL$1,0),TRUE)</f>
        <v>1.7785122626595549</v>
      </c>
      <c r="Y131" s="79">
        <f>VLOOKUP($A131,'Published Hourly Data'!$B:$BL,MATCH(Y$1,'Published Hourly Data'!$B$1:$BL$1,0),TRUE)</f>
        <v>228.18506007445427</v>
      </c>
      <c r="Z131" s="79">
        <f>VLOOKUP($A131,'Published Hourly Data'!$B:$BL,MATCH(Z$1,'Published Hourly Data'!$B$1:$BL$1,0),TRUE)</f>
        <v>251.92151786359224</v>
      </c>
      <c r="AA131" s="79">
        <f>-VLOOKUP($A131,'Published Hourly Data'!$B:$BL,MATCH(AA$1,'Published Hourly Data'!$B$1:$BL$1,0),TRUE)</f>
        <v>-5.041769619268103</v>
      </c>
      <c r="AB131" s="79">
        <f>VLOOKUP($A131,'Published Hourly Data'!$B:$BL,MATCH(AB$1,'Published Hourly Data'!$B$1:$BL$1,0),TRUE)</f>
        <v>475.06480831877838</v>
      </c>
      <c r="AC131" s="79">
        <f>VLOOKUP($A131,'Published Hourly Data'!$B:$BL,MATCH(AC$1,'Published Hourly Data'!$B$1:$BL$1,0),TRUE)</f>
        <v>800</v>
      </c>
      <c r="AD131" s="79">
        <f>VLOOKUP($A131,'Published Hourly Data'!$B:$BL,MATCH(AD$1,'Published Hourly Data'!$B$1:$BL$1,0),TRUE)</f>
        <v>2921</v>
      </c>
      <c r="AE131" s="80">
        <f>VLOOKUP($A131,'Published Hourly Data'!$B:$BL,MATCH(AE$1,'Published Hourly Data'!$B$1:$BL$1,0),TRUE)</f>
        <v>0.62882668392667918</v>
      </c>
      <c r="AF131" s="80">
        <f>VLOOKUP($A131,'Published Hourly Data'!$B:$BL,MATCH(AF$1,'Published Hourly Data'!$B$1:$BL$1,0),TRUE)</f>
        <v>0.35855439154938212</v>
      </c>
      <c r="AG131" s="79">
        <f>VLOOKUP($A131,'Published Hourly Data'!$B:$BL,MATCH(AG$1,'Published Hourly Data'!$B$1:$BL$1,0),TRUE)</f>
        <v>9</v>
      </c>
      <c r="AH131" s="79">
        <f t="shared" ref="AH131:AH194" si="16">IF(   AND(B131-(1/24)&gt;=$B$362-10,   B131-(1/24)&lt;$B$362-4),    AG131,"")</f>
        <v>9</v>
      </c>
      <c r="AI131" s="79" t="str">
        <f t="shared" ref="AI131:AI194" si="17">IF(   AND(B131-(1/24)&gt;=$B$362-4,   B131-(1/24)&lt;$B$362-3),    AG131,"")</f>
        <v/>
      </c>
      <c r="AZ131" s="82"/>
      <c r="BA131" s="82"/>
      <c r="BB131" s="82"/>
      <c r="BC131" s="82"/>
      <c r="BD131" s="82"/>
      <c r="BE131" s="82"/>
      <c r="BF131" s="82"/>
    </row>
    <row r="132" spans="1:58" x14ac:dyDescent="0.25">
      <c r="A132" s="78">
        <f t="shared" si="15"/>
        <v>45024.708333333889</v>
      </c>
      <c r="B132" s="78">
        <f>VLOOKUP($A132,'Published Hourly Data'!$B:$BL,MATCH(B$1,'Published Hourly Data'!$B$1:$BL$1,0),TRUE)</f>
        <v>45024.416666666664</v>
      </c>
      <c r="C132" s="79">
        <f>VLOOKUP($A132,'Published Hourly Data'!$B:$BL,MATCH(C$1,'Published Hourly Data'!$B$1:$BL$1,0),TRUE)</f>
        <v>2427</v>
      </c>
      <c r="D132" s="79">
        <f>VLOOKUP($A132,'Published Hourly Data'!$B:$BL,MATCH(D$1,'Published Hourly Data'!$B$1:$BL$1,0),TRUE)</f>
        <v>3017</v>
      </c>
      <c r="E132" s="79">
        <f>VLOOKUP($A132,'Published Hourly Data'!$B:$BL,MATCH(E$1,'Published Hourly Data'!$B$1:$BL$1,0),TRUE)</f>
        <v>878</v>
      </c>
      <c r="F132" s="79">
        <f>VLOOKUP($A132,'Published Hourly Data'!$B:$BL,MATCH(F$1,'Published Hourly Data'!$B$1:$BL$1,0),TRUE)</f>
        <v>-2139</v>
      </c>
      <c r="G132" s="79">
        <f>VLOOKUP($A132,'Published Hourly Data'!$B:$BL,MATCH(G$1,'Published Hourly Data'!$B$1:$BL$1,0),TRUE)</f>
        <v>0</v>
      </c>
      <c r="H132" s="79">
        <f>VLOOKUP($A132,'Published Hourly Data'!$B:$BL,MATCH(H$1,'Published Hourly Data'!$B$1:$BL$1,0),TRUE)</f>
        <v>524</v>
      </c>
      <c r="I132" s="79">
        <f>VLOOKUP($A132,'Published Hourly Data'!$B:$BL,MATCH(I$1,'Published Hourly Data'!$B$1:$BL$1,0),TRUE)</f>
        <v>0</v>
      </c>
      <c r="J132" s="79">
        <f>VLOOKUP($A132,'Published Hourly Data'!$B:$BL,MATCH(J$1,'Published Hourly Data'!$B$1:$BL$1,0),TRUE)</f>
        <v>0</v>
      </c>
      <c r="K132" s="79">
        <f>VLOOKUP($A132,'Published Hourly Data'!$B:$BL,MATCH(K$1,'Published Hourly Data'!$B$1:$BL$1,0),TRUE)</f>
        <v>157</v>
      </c>
      <c r="L132" s="79">
        <f>VLOOKUP($A132,'Published Hourly Data'!$B:$BL,MATCH(L$1,'Published Hourly Data'!$B$1:$BL$1,0),TRUE)</f>
        <v>3</v>
      </c>
      <c r="M132" s="79">
        <f>VLOOKUP($A132,'Published Hourly Data'!$B:$BL,MATCH(M$1,'Published Hourly Data'!$B$1:$BL$1,0),TRUE)</f>
        <v>174</v>
      </c>
      <c r="N132" s="79">
        <f>VLOOKUP($A132,'Published Hourly Data'!$B:$BL,MATCH(N$1,'Published Hourly Data'!$B$1:$BL$1,0),TRUE)</f>
        <v>20</v>
      </c>
      <c r="O132" s="79">
        <f>VLOOKUP($A132,'Published Hourly Data'!$B:$BL,MATCH(O$1,'Published Hourly Data'!$B$1:$BL$1,0),TRUE)</f>
        <v>0</v>
      </c>
      <c r="P132" s="79">
        <f>VLOOKUP($A132,'Published Hourly Data'!$B:$BL,MATCH(P$1,'Published Hourly Data'!$B$1:$BL$1,0),TRUE)</f>
        <v>-1927</v>
      </c>
      <c r="Q132" s="79">
        <f>VLOOKUP($A132,'Published Hourly Data'!$B:$BL,MATCH(Q$1,'Published Hourly Data'!$B$1:$BL$1,0),TRUE)</f>
        <v>-177</v>
      </c>
      <c r="R132" s="79">
        <f>VLOOKUP($A132,'Published Hourly Data'!$B:$BL,MATCH(R$1,'Published Hourly Data'!$B$1:$BL$1,0),TRUE)</f>
        <v>31</v>
      </c>
      <c r="S132" s="79">
        <f>VLOOKUP($A132,'Published Hourly Data'!$B:$BL,MATCH(S$1,'Published Hourly Data'!$B$1:$BL$1,0),TRUE)</f>
        <v>-11</v>
      </c>
      <c r="T132" s="79">
        <f>VLOOKUP($A132,'Published Hourly Data'!$B:$BL,MATCH(T$1,'Published Hourly Data'!$B$1:$BL$1,0),TRUE)</f>
        <v>-55</v>
      </c>
      <c r="U132" s="79">
        <f>VLOOKUP($A132,'Published Hourly Data'!$B:$BL,MATCH(U$1,'Published Hourly Data'!$B$1:$BL$1,0),TRUE)</f>
        <v>0</v>
      </c>
      <c r="V132" s="79">
        <f>VLOOKUP($A132,'Published Hourly Data'!$B:$BL,MATCH(V$1,'Published Hourly Data'!$B$1:$BL$1,0),TRUE)</f>
        <v>222.78900197220273</v>
      </c>
      <c r="W132" s="79">
        <f>VLOOKUP($A132,'Published Hourly Data'!$B:$BL,MATCH(W$1,'Published Hourly Data'!$B$1:$BL$1,0),TRUE)</f>
        <v>0</v>
      </c>
      <c r="X132" s="79">
        <f>VLOOKUP($A132,'Published Hourly Data'!$B:$BL,MATCH(X$1,'Published Hourly Data'!$B$1:$BL$1,0),TRUE)</f>
        <v>2.358027494312668</v>
      </c>
      <c r="Y132" s="79">
        <f>VLOOKUP($A132,'Published Hourly Data'!$B:$BL,MATCH(Y$1,'Published Hourly Data'!$B$1:$BL$1,0),TRUE)</f>
        <v>225.14702946651539</v>
      </c>
      <c r="Z132" s="79">
        <f>VLOOKUP($A132,'Published Hourly Data'!$B:$BL,MATCH(Z$1,'Published Hourly Data'!$B$1:$BL$1,0),TRUE)</f>
        <v>255.68478435907153</v>
      </c>
      <c r="AA132" s="79">
        <f>-VLOOKUP($A132,'Published Hourly Data'!$B:$BL,MATCH(AA$1,'Published Hourly Data'!$B$1:$BL$1,0),TRUE)</f>
        <v>-4.8903498125305749</v>
      </c>
      <c r="AB132" s="79">
        <f>VLOOKUP($A132,'Published Hourly Data'!$B:$BL,MATCH(AB$1,'Published Hourly Data'!$B$1:$BL$1,0),TRUE)</f>
        <v>475.9414640130563</v>
      </c>
      <c r="AC132" s="79">
        <f>VLOOKUP($A132,'Published Hourly Data'!$B:$BL,MATCH(AC$1,'Published Hourly Data'!$B$1:$BL$1,0),TRUE)</f>
        <v>878</v>
      </c>
      <c r="AD132" s="79">
        <f>VLOOKUP($A132,'Published Hourly Data'!$B:$BL,MATCH(AD$1,'Published Hourly Data'!$B$1:$BL$1,0),TRUE)</f>
        <v>3017</v>
      </c>
      <c r="AE132" s="80">
        <f>VLOOKUP($A132,'Published Hourly Data'!$B:$BL,MATCH(AE$1,'Published Hourly Data'!$B$1:$BL$1,0),TRUE)</f>
        <v>0.56533444658595577</v>
      </c>
      <c r="AF132" s="80">
        <f>VLOOKUP($A132,'Published Hourly Data'!$B:$BL,MATCH(AF$1,'Published Hourly Data'!$B$1:$BL$1,0),TRUE)</f>
        <v>0.34778590334519854</v>
      </c>
      <c r="AG132" s="79">
        <f>VLOOKUP($A132,'Published Hourly Data'!$B:$BL,MATCH(AG$1,'Published Hourly Data'!$B$1:$BL$1,0),TRUE)</f>
        <v>10</v>
      </c>
      <c r="AH132" s="79">
        <f t="shared" si="16"/>
        <v>10</v>
      </c>
      <c r="AI132" s="79" t="str">
        <f t="shared" si="17"/>
        <v/>
      </c>
      <c r="AZ132" s="82"/>
      <c r="BA132" s="82"/>
      <c r="BB132" s="82"/>
      <c r="BC132" s="82"/>
      <c r="BD132" s="82"/>
      <c r="BE132" s="82"/>
      <c r="BF132" s="82"/>
    </row>
    <row r="133" spans="1:58" x14ac:dyDescent="0.25">
      <c r="A133" s="78">
        <f t="shared" si="15"/>
        <v>45024.750000000553</v>
      </c>
      <c r="B133" s="78">
        <f>VLOOKUP($A133,'Published Hourly Data'!$B:$BL,MATCH(B$1,'Published Hourly Data'!$B$1:$BL$1,0),TRUE)</f>
        <v>45024.458333333336</v>
      </c>
      <c r="C133" s="79">
        <f>VLOOKUP($A133,'Published Hourly Data'!$B:$BL,MATCH(C$1,'Published Hourly Data'!$B$1:$BL$1,0),TRUE)</f>
        <v>2545</v>
      </c>
      <c r="D133" s="79">
        <f>VLOOKUP($A133,'Published Hourly Data'!$B:$BL,MATCH(D$1,'Published Hourly Data'!$B$1:$BL$1,0),TRUE)</f>
        <v>3034</v>
      </c>
      <c r="E133" s="79">
        <f>VLOOKUP($A133,'Published Hourly Data'!$B:$BL,MATCH(E$1,'Published Hourly Data'!$B$1:$BL$1,0),TRUE)</f>
        <v>1113</v>
      </c>
      <c r="F133" s="79">
        <f>VLOOKUP($A133,'Published Hourly Data'!$B:$BL,MATCH(F$1,'Published Hourly Data'!$B$1:$BL$1,0),TRUE)</f>
        <v>-1921</v>
      </c>
      <c r="G133" s="79">
        <f>VLOOKUP($A133,'Published Hourly Data'!$B:$BL,MATCH(G$1,'Published Hourly Data'!$B$1:$BL$1,0),TRUE)</f>
        <v>0</v>
      </c>
      <c r="H133" s="79">
        <f>VLOOKUP($A133,'Published Hourly Data'!$B:$BL,MATCH(H$1,'Published Hourly Data'!$B$1:$BL$1,0),TRUE)</f>
        <v>740</v>
      </c>
      <c r="I133" s="79">
        <f>VLOOKUP($A133,'Published Hourly Data'!$B:$BL,MATCH(I$1,'Published Hourly Data'!$B$1:$BL$1,0),TRUE)</f>
        <v>0</v>
      </c>
      <c r="J133" s="79">
        <f>VLOOKUP($A133,'Published Hourly Data'!$B:$BL,MATCH(J$1,'Published Hourly Data'!$B$1:$BL$1,0),TRUE)</f>
        <v>0</v>
      </c>
      <c r="K133" s="79">
        <f>VLOOKUP($A133,'Published Hourly Data'!$B:$BL,MATCH(K$1,'Published Hourly Data'!$B$1:$BL$1,0),TRUE)</f>
        <v>167</v>
      </c>
      <c r="L133" s="79">
        <f>VLOOKUP($A133,'Published Hourly Data'!$B:$BL,MATCH(L$1,'Published Hourly Data'!$B$1:$BL$1,0),TRUE)</f>
        <v>5</v>
      </c>
      <c r="M133" s="79">
        <f>VLOOKUP($A133,'Published Hourly Data'!$B:$BL,MATCH(M$1,'Published Hourly Data'!$B$1:$BL$1,0),TRUE)</f>
        <v>180</v>
      </c>
      <c r="N133" s="79">
        <f>VLOOKUP($A133,'Published Hourly Data'!$B:$BL,MATCH(N$1,'Published Hourly Data'!$B$1:$BL$1,0),TRUE)</f>
        <v>21</v>
      </c>
      <c r="O133" s="79">
        <f>VLOOKUP($A133,'Published Hourly Data'!$B:$BL,MATCH(O$1,'Published Hourly Data'!$B$1:$BL$1,0),TRUE)</f>
        <v>0</v>
      </c>
      <c r="P133" s="79">
        <f>VLOOKUP($A133,'Published Hourly Data'!$B:$BL,MATCH(P$1,'Published Hourly Data'!$B$1:$BL$1,0),TRUE)</f>
        <v>-1721</v>
      </c>
      <c r="Q133" s="79">
        <f>VLOOKUP($A133,'Published Hourly Data'!$B:$BL,MATCH(Q$1,'Published Hourly Data'!$B$1:$BL$1,0),TRUE)</f>
        <v>-184</v>
      </c>
      <c r="R133" s="79">
        <f>VLOOKUP($A133,'Published Hourly Data'!$B:$BL,MATCH(R$1,'Published Hourly Data'!$B$1:$BL$1,0),TRUE)</f>
        <v>40</v>
      </c>
      <c r="S133" s="79">
        <f>VLOOKUP($A133,'Published Hourly Data'!$B:$BL,MATCH(S$1,'Published Hourly Data'!$B$1:$BL$1,0),TRUE)</f>
        <v>-3</v>
      </c>
      <c r="T133" s="79">
        <f>VLOOKUP($A133,'Published Hourly Data'!$B:$BL,MATCH(T$1,'Published Hourly Data'!$B$1:$BL$1,0),TRUE)</f>
        <v>-53</v>
      </c>
      <c r="U133" s="79">
        <f>VLOOKUP($A133,'Published Hourly Data'!$B:$BL,MATCH(U$1,'Published Hourly Data'!$B$1:$BL$1,0),TRUE)</f>
        <v>0</v>
      </c>
      <c r="V133" s="79">
        <f>VLOOKUP($A133,'Published Hourly Data'!$B:$BL,MATCH(V$1,'Published Hourly Data'!$B$1:$BL$1,0),TRUE)</f>
        <v>314.99952054400444</v>
      </c>
      <c r="W133" s="79">
        <f>VLOOKUP($A133,'Published Hourly Data'!$B:$BL,MATCH(W$1,'Published Hourly Data'!$B$1:$BL$1,0),TRUE)</f>
        <v>0</v>
      </c>
      <c r="X133" s="79">
        <f>VLOOKUP($A133,'Published Hourly Data'!$B:$BL,MATCH(X$1,'Published Hourly Data'!$B$1:$BL$1,0),TRUE)</f>
        <v>2.4845882920300153</v>
      </c>
      <c r="Y133" s="79">
        <f>VLOOKUP($A133,'Published Hourly Data'!$B:$BL,MATCH(Y$1,'Published Hourly Data'!$B$1:$BL$1,0),TRUE)</f>
        <v>317.48410883603447</v>
      </c>
      <c r="Z133" s="79">
        <f>VLOOKUP($A133,'Published Hourly Data'!$B:$BL,MATCH(Z$1,'Published Hourly Data'!$B$1:$BL$1,0),TRUE)</f>
        <v>223.63195599859438</v>
      </c>
      <c r="AA133" s="79">
        <f>-VLOOKUP($A133,'Published Hourly Data'!$B:$BL,MATCH(AA$1,'Published Hourly Data'!$B$1:$BL$1,0),TRUE)</f>
        <v>-7.0411979809320613</v>
      </c>
      <c r="AB133" s="79">
        <f>VLOOKUP($A133,'Published Hourly Data'!$B:$BL,MATCH(AB$1,'Published Hourly Data'!$B$1:$BL$1,0),TRUE)</f>
        <v>534.07486685369668</v>
      </c>
      <c r="AC133" s="79">
        <f>VLOOKUP($A133,'Published Hourly Data'!$B:$BL,MATCH(AC$1,'Published Hourly Data'!$B$1:$BL$1,0),TRUE)</f>
        <v>1113</v>
      </c>
      <c r="AD133" s="79">
        <f>VLOOKUP($A133,'Published Hourly Data'!$B:$BL,MATCH(AD$1,'Published Hourly Data'!$B$1:$BL$1,0),TRUE)</f>
        <v>3034</v>
      </c>
      <c r="AE133" s="80">
        <f>VLOOKUP($A133,'Published Hourly Data'!$B:$BL,MATCH(AE$1,'Published Hourly Data'!$B$1:$BL$1,0),TRUE)</f>
        <v>0.628869556174392</v>
      </c>
      <c r="AF133" s="80">
        <f>VLOOKUP($A133,'Published Hourly Data'!$B:$BL,MATCH(AF$1,'Published Hourly Data'!$B$1:$BL$1,0),TRUE)</f>
        <v>0.38807914731806087</v>
      </c>
      <c r="AG133" s="79">
        <f>VLOOKUP($A133,'Published Hourly Data'!$B:$BL,MATCH(AG$1,'Published Hourly Data'!$B$1:$BL$1,0),TRUE)</f>
        <v>11</v>
      </c>
      <c r="AH133" s="79">
        <f t="shared" si="16"/>
        <v>11</v>
      </c>
      <c r="AI133" s="79" t="str">
        <f t="shared" si="17"/>
        <v/>
      </c>
      <c r="AZ133" s="82"/>
      <c r="BA133" s="82"/>
      <c r="BB133" s="82"/>
      <c r="BC133" s="82"/>
      <c r="BD133" s="82"/>
      <c r="BE133" s="82"/>
      <c r="BF133" s="82"/>
    </row>
    <row r="134" spans="1:58" x14ac:dyDescent="0.25">
      <c r="A134" s="78">
        <f t="shared" si="15"/>
        <v>45024.791666667217</v>
      </c>
      <c r="B134" s="78">
        <f>VLOOKUP($A134,'Published Hourly Data'!$B:$BL,MATCH(B$1,'Published Hourly Data'!$B$1:$BL$1,0),TRUE)</f>
        <v>45024.5</v>
      </c>
      <c r="C134" s="79">
        <f>VLOOKUP($A134,'Published Hourly Data'!$B:$BL,MATCH(C$1,'Published Hourly Data'!$B$1:$BL$1,0),TRUE)</f>
        <v>2499</v>
      </c>
      <c r="D134" s="79">
        <f>VLOOKUP($A134,'Published Hourly Data'!$B:$BL,MATCH(D$1,'Published Hourly Data'!$B$1:$BL$1,0),TRUE)</f>
        <v>3036</v>
      </c>
      <c r="E134" s="79">
        <f>VLOOKUP($A134,'Published Hourly Data'!$B:$BL,MATCH(E$1,'Published Hourly Data'!$B$1:$BL$1,0),TRUE)</f>
        <v>1149</v>
      </c>
      <c r="F134" s="79">
        <f>VLOOKUP($A134,'Published Hourly Data'!$B:$BL,MATCH(F$1,'Published Hourly Data'!$B$1:$BL$1,0),TRUE)</f>
        <v>-1887</v>
      </c>
      <c r="G134" s="79">
        <f>VLOOKUP($A134,'Published Hourly Data'!$B:$BL,MATCH(G$1,'Published Hourly Data'!$B$1:$BL$1,0),TRUE)</f>
        <v>0</v>
      </c>
      <c r="H134" s="79">
        <f>VLOOKUP($A134,'Published Hourly Data'!$B:$BL,MATCH(H$1,'Published Hourly Data'!$B$1:$BL$1,0),TRUE)</f>
        <v>757</v>
      </c>
      <c r="I134" s="79">
        <f>VLOOKUP($A134,'Published Hourly Data'!$B:$BL,MATCH(I$1,'Published Hourly Data'!$B$1:$BL$1,0),TRUE)</f>
        <v>0</v>
      </c>
      <c r="J134" s="79">
        <f>VLOOKUP($A134,'Published Hourly Data'!$B:$BL,MATCH(J$1,'Published Hourly Data'!$B$1:$BL$1,0),TRUE)</f>
        <v>0</v>
      </c>
      <c r="K134" s="79">
        <f>VLOOKUP($A134,'Published Hourly Data'!$B:$BL,MATCH(K$1,'Published Hourly Data'!$B$1:$BL$1,0),TRUE)</f>
        <v>160</v>
      </c>
      <c r="L134" s="79">
        <f>VLOOKUP($A134,'Published Hourly Data'!$B:$BL,MATCH(L$1,'Published Hourly Data'!$B$1:$BL$1,0),TRUE)</f>
        <v>5</v>
      </c>
      <c r="M134" s="79">
        <f>VLOOKUP($A134,'Published Hourly Data'!$B:$BL,MATCH(M$1,'Published Hourly Data'!$B$1:$BL$1,0),TRUE)</f>
        <v>205</v>
      </c>
      <c r="N134" s="79">
        <f>VLOOKUP($A134,'Published Hourly Data'!$B:$BL,MATCH(N$1,'Published Hourly Data'!$B$1:$BL$1,0),TRUE)</f>
        <v>22</v>
      </c>
      <c r="O134" s="79">
        <f>VLOOKUP($A134,'Published Hourly Data'!$B:$BL,MATCH(O$1,'Published Hourly Data'!$B$1:$BL$1,0),TRUE)</f>
        <v>0</v>
      </c>
      <c r="P134" s="79">
        <f>VLOOKUP($A134,'Published Hourly Data'!$B:$BL,MATCH(P$1,'Published Hourly Data'!$B$1:$BL$1,0),TRUE)</f>
        <v>-1732</v>
      </c>
      <c r="Q134" s="79">
        <f>VLOOKUP($A134,'Published Hourly Data'!$B:$BL,MATCH(Q$1,'Published Hourly Data'!$B$1:$BL$1,0),TRUE)</f>
        <v>-189</v>
      </c>
      <c r="R134" s="79">
        <f>VLOOKUP($A134,'Published Hourly Data'!$B:$BL,MATCH(R$1,'Published Hourly Data'!$B$1:$BL$1,0),TRUE)</f>
        <v>65</v>
      </c>
      <c r="S134" s="79">
        <f>VLOOKUP($A134,'Published Hourly Data'!$B:$BL,MATCH(S$1,'Published Hourly Data'!$B$1:$BL$1,0),TRUE)</f>
        <v>23</v>
      </c>
      <c r="T134" s="79">
        <f>VLOOKUP($A134,'Published Hourly Data'!$B:$BL,MATCH(T$1,'Published Hourly Data'!$B$1:$BL$1,0),TRUE)</f>
        <v>-54</v>
      </c>
      <c r="U134" s="79">
        <f>VLOOKUP($A134,'Published Hourly Data'!$B:$BL,MATCH(U$1,'Published Hourly Data'!$B$1:$BL$1,0),TRUE)</f>
        <v>0</v>
      </c>
      <c r="V134" s="79">
        <f>VLOOKUP($A134,'Published Hourly Data'!$B:$BL,MATCH(V$1,'Published Hourly Data'!$B$1:$BL$1,0),TRUE)</f>
        <v>322.58358500126729</v>
      </c>
      <c r="W134" s="79">
        <f>VLOOKUP($A134,'Published Hourly Data'!$B:$BL,MATCH(W$1,'Published Hourly Data'!$B$1:$BL$1,0),TRUE)</f>
        <v>0</v>
      </c>
      <c r="X134" s="79">
        <f>VLOOKUP($A134,'Published Hourly Data'!$B:$BL,MATCH(X$1,'Published Hourly Data'!$B$1:$BL$1,0),TRUE)</f>
        <v>2.6111490897473613</v>
      </c>
      <c r="Y134" s="79">
        <f>VLOOKUP($A134,'Published Hourly Data'!$B:$BL,MATCH(Y$1,'Published Hourly Data'!$B$1:$BL$1,0),TRUE)</f>
        <v>325.19473409101465</v>
      </c>
      <c r="Z134" s="79">
        <f>VLOOKUP($A134,'Published Hourly Data'!$B:$BL,MATCH(Z$1,'Published Hourly Data'!$B$1:$BL$1,0),TRUE)</f>
        <v>218.89797298572523</v>
      </c>
      <c r="AA134" s="79">
        <f>-VLOOKUP($A134,'Published Hourly Data'!$B:$BL,MATCH(AA$1,'Published Hourly Data'!$B$1:$BL$1,0),TRUE)</f>
        <v>-15.326555128922251</v>
      </c>
      <c r="AB134" s="79">
        <f>VLOOKUP($A134,'Published Hourly Data'!$B:$BL,MATCH(AB$1,'Published Hourly Data'!$B$1:$BL$1,0),TRUE)</f>
        <v>528.76615194781766</v>
      </c>
      <c r="AC134" s="79">
        <f>VLOOKUP($A134,'Published Hourly Data'!$B:$BL,MATCH(AC$1,'Published Hourly Data'!$B$1:$BL$1,0),TRUE)</f>
        <v>1149</v>
      </c>
      <c r="AD134" s="79">
        <f>VLOOKUP($A134,'Published Hourly Data'!$B:$BL,MATCH(AD$1,'Published Hourly Data'!$B$1:$BL$1,0),TRUE)</f>
        <v>3036</v>
      </c>
      <c r="AE134" s="80">
        <f>VLOOKUP($A134,'Published Hourly Data'!$B:$BL,MATCH(AE$1,'Published Hourly Data'!$B$1:$BL$1,0),TRUE)</f>
        <v>0.62396067421386658</v>
      </c>
      <c r="AF134" s="80">
        <f>VLOOKUP($A134,'Published Hourly Data'!$B:$BL,MATCH(AF$1,'Published Hourly Data'!$B$1:$BL$1,0),TRUE)</f>
        <v>0.3839685223673247</v>
      </c>
      <c r="AG134" s="79">
        <f>VLOOKUP($A134,'Published Hourly Data'!$B:$BL,MATCH(AG$1,'Published Hourly Data'!$B$1:$BL$1,0),TRUE)</f>
        <v>12</v>
      </c>
      <c r="AH134" s="79">
        <f t="shared" si="16"/>
        <v>12</v>
      </c>
      <c r="AI134" s="79" t="str">
        <f t="shared" si="17"/>
        <v/>
      </c>
      <c r="AZ134" s="82"/>
      <c r="BA134" s="82"/>
      <c r="BB134" s="82"/>
      <c r="BC134" s="82"/>
      <c r="BD134" s="82"/>
      <c r="BE134" s="82"/>
      <c r="BF134" s="82"/>
    </row>
    <row r="135" spans="1:58" x14ac:dyDescent="0.25">
      <c r="A135" s="78">
        <f t="shared" si="15"/>
        <v>45024.833333333881</v>
      </c>
      <c r="B135" s="78">
        <f>VLOOKUP($A135,'Published Hourly Data'!$B:$BL,MATCH(B$1,'Published Hourly Data'!$B$1:$BL$1,0),TRUE)</f>
        <v>45024.541666666664</v>
      </c>
      <c r="C135" s="79">
        <f>VLOOKUP($A135,'Published Hourly Data'!$B:$BL,MATCH(C$1,'Published Hourly Data'!$B$1:$BL$1,0),TRUE)</f>
        <v>2399</v>
      </c>
      <c r="D135" s="79">
        <f>VLOOKUP($A135,'Published Hourly Data'!$B:$BL,MATCH(D$1,'Published Hourly Data'!$B$1:$BL$1,0),TRUE)</f>
        <v>2990</v>
      </c>
      <c r="E135" s="79">
        <f>VLOOKUP($A135,'Published Hourly Data'!$B:$BL,MATCH(E$1,'Published Hourly Data'!$B$1:$BL$1,0),TRUE)</f>
        <v>894</v>
      </c>
      <c r="F135" s="79">
        <f>VLOOKUP($A135,'Published Hourly Data'!$B:$BL,MATCH(F$1,'Published Hourly Data'!$B$1:$BL$1,0),TRUE)</f>
        <v>-2096</v>
      </c>
      <c r="G135" s="79">
        <f>VLOOKUP($A135,'Published Hourly Data'!$B:$BL,MATCH(G$1,'Published Hourly Data'!$B$1:$BL$1,0),TRUE)</f>
        <v>0</v>
      </c>
      <c r="H135" s="79">
        <f>VLOOKUP($A135,'Published Hourly Data'!$B:$BL,MATCH(H$1,'Published Hourly Data'!$B$1:$BL$1,0),TRUE)</f>
        <v>579</v>
      </c>
      <c r="I135" s="79">
        <f>VLOOKUP($A135,'Published Hourly Data'!$B:$BL,MATCH(I$1,'Published Hourly Data'!$B$1:$BL$1,0),TRUE)</f>
        <v>0</v>
      </c>
      <c r="J135" s="79">
        <f>VLOOKUP($A135,'Published Hourly Data'!$B:$BL,MATCH(J$1,'Published Hourly Data'!$B$1:$BL$1,0),TRUE)</f>
        <v>0</v>
      </c>
      <c r="K135" s="79">
        <f>VLOOKUP($A135,'Published Hourly Data'!$B:$BL,MATCH(K$1,'Published Hourly Data'!$B$1:$BL$1,0),TRUE)</f>
        <v>70</v>
      </c>
      <c r="L135" s="79">
        <f>VLOOKUP($A135,'Published Hourly Data'!$B:$BL,MATCH(L$1,'Published Hourly Data'!$B$1:$BL$1,0),TRUE)</f>
        <v>6</v>
      </c>
      <c r="M135" s="79">
        <f>VLOOKUP($A135,'Published Hourly Data'!$B:$BL,MATCH(M$1,'Published Hourly Data'!$B$1:$BL$1,0),TRUE)</f>
        <v>218</v>
      </c>
      <c r="N135" s="79">
        <f>VLOOKUP($A135,'Published Hourly Data'!$B:$BL,MATCH(N$1,'Published Hourly Data'!$B$1:$BL$1,0),TRUE)</f>
        <v>21</v>
      </c>
      <c r="O135" s="79">
        <f>VLOOKUP($A135,'Published Hourly Data'!$B:$BL,MATCH(O$1,'Published Hourly Data'!$B$1:$BL$1,0),TRUE)</f>
        <v>0</v>
      </c>
      <c r="P135" s="79">
        <f>VLOOKUP($A135,'Published Hourly Data'!$B:$BL,MATCH(P$1,'Published Hourly Data'!$B$1:$BL$1,0),TRUE)</f>
        <v>-1916</v>
      </c>
      <c r="Q135" s="79">
        <f>VLOOKUP($A135,'Published Hourly Data'!$B:$BL,MATCH(Q$1,'Published Hourly Data'!$B$1:$BL$1,0),TRUE)</f>
        <v>-180</v>
      </c>
      <c r="R135" s="79">
        <f>VLOOKUP($A135,'Published Hourly Data'!$B:$BL,MATCH(R$1,'Published Hourly Data'!$B$1:$BL$1,0),TRUE)</f>
        <v>80</v>
      </c>
      <c r="S135" s="79">
        <f>VLOOKUP($A135,'Published Hourly Data'!$B:$BL,MATCH(S$1,'Published Hourly Data'!$B$1:$BL$1,0),TRUE)</f>
        <v>-24</v>
      </c>
      <c r="T135" s="79">
        <f>VLOOKUP($A135,'Published Hourly Data'!$B:$BL,MATCH(T$1,'Published Hourly Data'!$B$1:$BL$1,0),TRUE)</f>
        <v>-56</v>
      </c>
      <c r="U135" s="79">
        <f>VLOOKUP($A135,'Published Hourly Data'!$B:$BL,MATCH(U$1,'Published Hourly Data'!$B$1:$BL$1,0),TRUE)</f>
        <v>0</v>
      </c>
      <c r="V135" s="79">
        <f>VLOOKUP($A135,'Published Hourly Data'!$B:$BL,MATCH(V$1,'Published Hourly Data'!$B$1:$BL$1,0),TRUE)</f>
        <v>246.91319849187585</v>
      </c>
      <c r="W135" s="79">
        <f>VLOOKUP($A135,'Published Hourly Data'!$B:$BL,MATCH(W$1,'Published Hourly Data'!$B$1:$BL$1,0),TRUE)</f>
        <v>0</v>
      </c>
      <c r="X135" s="79">
        <f>VLOOKUP($A135,'Published Hourly Data'!$B:$BL,MATCH(X$1,'Published Hourly Data'!$B$1:$BL$1,0),TRUE)</f>
        <v>2.0982448042612725</v>
      </c>
      <c r="Y135" s="79">
        <f>VLOOKUP($A135,'Published Hourly Data'!$B:$BL,MATCH(Y$1,'Published Hourly Data'!$B$1:$BL$1,0),TRUE)</f>
        <v>249.01144329613712</v>
      </c>
      <c r="Z135" s="79">
        <f>VLOOKUP($A135,'Published Hourly Data'!$B:$BL,MATCH(Z$1,'Published Hourly Data'!$B$1:$BL$1,0),TRUE)</f>
        <v>254.27341291114658</v>
      </c>
      <c r="AA135" s="79">
        <f>-VLOOKUP($A135,'Published Hourly Data'!$B:$BL,MATCH(AA$1,'Published Hourly Data'!$B$1:$BL$1,0),TRUE)</f>
        <v>-13.114914819733778</v>
      </c>
      <c r="AB135" s="79">
        <f>VLOOKUP($A135,'Published Hourly Data'!$B:$BL,MATCH(AB$1,'Published Hourly Data'!$B$1:$BL$1,0),TRUE)</f>
        <v>490.16994138754995</v>
      </c>
      <c r="AC135" s="79">
        <f>VLOOKUP($A135,'Published Hourly Data'!$B:$BL,MATCH(AC$1,'Published Hourly Data'!$B$1:$BL$1,0),TRUE)</f>
        <v>894</v>
      </c>
      <c r="AD135" s="79">
        <f>VLOOKUP($A135,'Published Hourly Data'!$B:$BL,MATCH(AD$1,'Published Hourly Data'!$B$1:$BL$1,0),TRUE)</f>
        <v>2990</v>
      </c>
      <c r="AE135" s="80">
        <f>VLOOKUP($A135,'Published Hourly Data'!$B:$BL,MATCH(AE$1,'Published Hourly Data'!$B$1:$BL$1,0),TRUE)</f>
        <v>0.61406667574891471</v>
      </c>
      <c r="AF135" s="80">
        <f>VLOOKUP($A135,'Published Hourly Data'!$B:$BL,MATCH(AF$1,'Published Hourly Data'!$B$1:$BL$1,0),TRUE)</f>
        <v>0.36141754387351849</v>
      </c>
      <c r="AG135" s="79">
        <f>VLOOKUP($A135,'Published Hourly Data'!$B:$BL,MATCH(AG$1,'Published Hourly Data'!$B$1:$BL$1,0),TRUE)</f>
        <v>13</v>
      </c>
      <c r="AH135" s="79">
        <f t="shared" si="16"/>
        <v>13</v>
      </c>
      <c r="AI135" s="79" t="str">
        <f t="shared" si="17"/>
        <v/>
      </c>
      <c r="AZ135" s="82"/>
      <c r="BA135" s="82"/>
      <c r="BB135" s="82"/>
      <c r="BC135" s="82"/>
      <c r="BD135" s="82"/>
      <c r="BE135" s="82"/>
      <c r="BF135" s="82"/>
    </row>
    <row r="136" spans="1:58" x14ac:dyDescent="0.25">
      <c r="A136" s="78">
        <f t="shared" si="15"/>
        <v>45024.875000000546</v>
      </c>
      <c r="B136" s="78">
        <f>VLOOKUP($A136,'Published Hourly Data'!$B:$BL,MATCH(B$1,'Published Hourly Data'!$B$1:$BL$1,0),TRUE)</f>
        <v>45024.583333333336</v>
      </c>
      <c r="C136" s="79">
        <f>VLOOKUP($A136,'Published Hourly Data'!$B:$BL,MATCH(C$1,'Published Hourly Data'!$B$1:$BL$1,0),TRUE)</f>
        <v>2309</v>
      </c>
      <c r="D136" s="79">
        <f>VLOOKUP($A136,'Published Hourly Data'!$B:$BL,MATCH(D$1,'Published Hourly Data'!$B$1:$BL$1,0),TRUE)</f>
        <v>2952</v>
      </c>
      <c r="E136" s="79">
        <f>VLOOKUP($A136,'Published Hourly Data'!$B:$BL,MATCH(E$1,'Published Hourly Data'!$B$1:$BL$1,0),TRUE)</f>
        <v>844</v>
      </c>
      <c r="F136" s="79">
        <f>VLOOKUP($A136,'Published Hourly Data'!$B:$BL,MATCH(F$1,'Published Hourly Data'!$B$1:$BL$1,0),TRUE)</f>
        <v>-2108</v>
      </c>
      <c r="G136" s="79">
        <f>VLOOKUP($A136,'Published Hourly Data'!$B:$BL,MATCH(G$1,'Published Hourly Data'!$B$1:$BL$1,0),TRUE)</f>
        <v>0</v>
      </c>
      <c r="H136" s="79">
        <f>VLOOKUP($A136,'Published Hourly Data'!$B:$BL,MATCH(H$1,'Published Hourly Data'!$B$1:$BL$1,0),TRUE)</f>
        <v>513</v>
      </c>
      <c r="I136" s="79">
        <f>VLOOKUP($A136,'Published Hourly Data'!$B:$BL,MATCH(I$1,'Published Hourly Data'!$B$1:$BL$1,0),TRUE)</f>
        <v>0</v>
      </c>
      <c r="J136" s="79">
        <f>VLOOKUP($A136,'Published Hourly Data'!$B:$BL,MATCH(J$1,'Published Hourly Data'!$B$1:$BL$1,0),TRUE)</f>
        <v>0</v>
      </c>
      <c r="K136" s="79">
        <f>VLOOKUP($A136,'Published Hourly Data'!$B:$BL,MATCH(K$1,'Published Hourly Data'!$B$1:$BL$1,0),TRUE)</f>
        <v>70</v>
      </c>
      <c r="L136" s="79">
        <f>VLOOKUP($A136,'Published Hourly Data'!$B:$BL,MATCH(L$1,'Published Hourly Data'!$B$1:$BL$1,0),TRUE)</f>
        <v>6</v>
      </c>
      <c r="M136" s="79">
        <f>VLOOKUP($A136,'Published Hourly Data'!$B:$BL,MATCH(M$1,'Published Hourly Data'!$B$1:$BL$1,0),TRUE)</f>
        <v>230</v>
      </c>
      <c r="N136" s="79">
        <f>VLOOKUP($A136,'Published Hourly Data'!$B:$BL,MATCH(N$1,'Published Hourly Data'!$B$1:$BL$1,0),TRUE)</f>
        <v>25</v>
      </c>
      <c r="O136" s="79">
        <f>VLOOKUP($A136,'Published Hourly Data'!$B:$BL,MATCH(O$1,'Published Hourly Data'!$B$1:$BL$1,0),TRUE)</f>
        <v>0</v>
      </c>
      <c r="P136" s="79">
        <f>VLOOKUP($A136,'Published Hourly Data'!$B:$BL,MATCH(P$1,'Published Hourly Data'!$B$1:$BL$1,0),TRUE)</f>
        <v>-1942</v>
      </c>
      <c r="Q136" s="79">
        <f>VLOOKUP($A136,'Published Hourly Data'!$B:$BL,MATCH(Q$1,'Published Hourly Data'!$B$1:$BL$1,0),TRUE)</f>
        <v>-172</v>
      </c>
      <c r="R136" s="79">
        <f>VLOOKUP($A136,'Published Hourly Data'!$B:$BL,MATCH(R$1,'Published Hourly Data'!$B$1:$BL$1,0),TRUE)</f>
        <v>93</v>
      </c>
      <c r="S136" s="79">
        <f>VLOOKUP($A136,'Published Hourly Data'!$B:$BL,MATCH(S$1,'Published Hourly Data'!$B$1:$BL$1,0),TRUE)</f>
        <v>-31</v>
      </c>
      <c r="T136" s="79">
        <f>VLOOKUP($A136,'Published Hourly Data'!$B:$BL,MATCH(T$1,'Published Hourly Data'!$B$1:$BL$1,0),TRUE)</f>
        <v>-56</v>
      </c>
      <c r="U136" s="79">
        <f>VLOOKUP($A136,'Published Hourly Data'!$B:$BL,MATCH(U$1,'Published Hourly Data'!$B$1:$BL$1,0),TRUE)</f>
        <v>0</v>
      </c>
      <c r="V136" s="79">
        <f>VLOOKUP($A136,'Published Hourly Data'!$B:$BL,MATCH(V$1,'Published Hourly Data'!$B$1:$BL$1,0),TRUE)</f>
        <v>218.81299802029869</v>
      </c>
      <c r="W136" s="79">
        <f>VLOOKUP($A136,'Published Hourly Data'!$B:$BL,MATCH(W$1,'Published Hourly Data'!$B$1:$BL$1,0),TRUE)</f>
        <v>0</v>
      </c>
      <c r="X136" s="79">
        <f>VLOOKUP($A136,'Published Hourly Data'!$B:$BL,MATCH(X$1,'Published Hourly Data'!$B$1:$BL$1,0),TRUE)</f>
        <v>2.2048223181285116</v>
      </c>
      <c r="Y136" s="79">
        <f>VLOOKUP($A136,'Published Hourly Data'!$B:$BL,MATCH(Y$1,'Published Hourly Data'!$B$1:$BL$1,0),TRUE)</f>
        <v>221.01782033842721</v>
      </c>
      <c r="Z136" s="79">
        <f>VLOOKUP($A136,'Published Hourly Data'!$B:$BL,MATCH(Z$1,'Published Hourly Data'!$B$1:$BL$1,0),TRUE)</f>
        <v>268.87903049261149</v>
      </c>
      <c r="AA136" s="79">
        <f>-VLOOKUP($A136,'Published Hourly Data'!$B:$BL,MATCH(AA$1,'Published Hourly Data'!$B$1:$BL$1,0),TRUE)</f>
        <v>-14.962366872672119</v>
      </c>
      <c r="AB136" s="79">
        <f>VLOOKUP($A136,'Published Hourly Data'!$B:$BL,MATCH(AB$1,'Published Hourly Data'!$B$1:$BL$1,0),TRUE)</f>
        <v>474.93448395836657</v>
      </c>
      <c r="AC136" s="79">
        <f>VLOOKUP($A136,'Published Hourly Data'!$B:$BL,MATCH(AC$1,'Published Hourly Data'!$B$1:$BL$1,0),TRUE)</f>
        <v>844</v>
      </c>
      <c r="AD136" s="79">
        <f>VLOOKUP($A136,'Published Hourly Data'!$B:$BL,MATCH(AD$1,'Published Hourly Data'!$B$1:$BL$1,0),TRUE)</f>
        <v>2952</v>
      </c>
      <c r="AE136" s="80">
        <f>VLOOKUP($A136,'Published Hourly Data'!$B:$BL,MATCH(AE$1,'Published Hourly Data'!$B$1:$BL$1,0),TRUE)</f>
        <v>0.57732263871386658</v>
      </c>
      <c r="AF136" s="80">
        <f>VLOOKUP($A136,'Published Hourly Data'!$B:$BL,MATCH(AF$1,'Published Hourly Data'!$B$1:$BL$1,0),TRUE)</f>
        <v>0.35469175542828391</v>
      </c>
      <c r="AG136" s="79">
        <f>VLOOKUP($A136,'Published Hourly Data'!$B:$BL,MATCH(AG$1,'Published Hourly Data'!$B$1:$BL$1,0),TRUE)</f>
        <v>14</v>
      </c>
      <c r="AH136" s="79">
        <f t="shared" si="16"/>
        <v>14</v>
      </c>
      <c r="AI136" s="79" t="str">
        <f t="shared" si="17"/>
        <v/>
      </c>
      <c r="AZ136" s="82"/>
      <c r="BA136" s="82"/>
      <c r="BB136" s="82"/>
      <c r="BC136" s="82"/>
      <c r="BD136" s="82"/>
      <c r="BE136" s="82"/>
      <c r="BF136" s="82"/>
    </row>
    <row r="137" spans="1:58" x14ac:dyDescent="0.25">
      <c r="A137" s="78">
        <f t="shared" si="15"/>
        <v>45024.91666666721</v>
      </c>
      <c r="B137" s="78">
        <f>VLOOKUP($A137,'Published Hourly Data'!$B:$BL,MATCH(B$1,'Published Hourly Data'!$B$1:$BL$1,0),TRUE)</f>
        <v>45024.625</v>
      </c>
      <c r="C137" s="79">
        <f>VLOOKUP($A137,'Published Hourly Data'!$B:$BL,MATCH(C$1,'Published Hourly Data'!$B$1:$BL$1,0),TRUE)</f>
        <v>2299</v>
      </c>
      <c r="D137" s="79">
        <f>VLOOKUP($A137,'Published Hourly Data'!$B:$BL,MATCH(D$1,'Published Hourly Data'!$B$1:$BL$1,0),TRUE)</f>
        <v>2905</v>
      </c>
      <c r="E137" s="79">
        <f>VLOOKUP($A137,'Published Hourly Data'!$B:$BL,MATCH(E$1,'Published Hourly Data'!$B$1:$BL$1,0),TRUE)</f>
        <v>810</v>
      </c>
      <c r="F137" s="79">
        <f>VLOOKUP($A137,'Published Hourly Data'!$B:$BL,MATCH(F$1,'Published Hourly Data'!$B$1:$BL$1,0),TRUE)</f>
        <v>-2095</v>
      </c>
      <c r="G137" s="79">
        <f>VLOOKUP($A137,'Published Hourly Data'!$B:$BL,MATCH(G$1,'Published Hourly Data'!$B$1:$BL$1,0),TRUE)</f>
        <v>0</v>
      </c>
      <c r="H137" s="79">
        <f>VLOOKUP($A137,'Published Hourly Data'!$B:$BL,MATCH(H$1,'Published Hourly Data'!$B$1:$BL$1,0),TRUE)</f>
        <v>498</v>
      </c>
      <c r="I137" s="79">
        <f>VLOOKUP($A137,'Published Hourly Data'!$B:$BL,MATCH(I$1,'Published Hourly Data'!$B$1:$BL$1,0),TRUE)</f>
        <v>0</v>
      </c>
      <c r="J137" s="79">
        <f>VLOOKUP($A137,'Published Hourly Data'!$B:$BL,MATCH(J$1,'Published Hourly Data'!$B$1:$BL$1,0),TRUE)</f>
        <v>0</v>
      </c>
      <c r="K137" s="79">
        <f>VLOOKUP($A137,'Published Hourly Data'!$B:$BL,MATCH(K$1,'Published Hourly Data'!$B$1:$BL$1,0),TRUE)</f>
        <v>68</v>
      </c>
      <c r="L137" s="79">
        <f>VLOOKUP($A137,'Published Hourly Data'!$B:$BL,MATCH(L$1,'Published Hourly Data'!$B$1:$BL$1,0),TRUE)</f>
        <v>3</v>
      </c>
      <c r="M137" s="79">
        <f>VLOOKUP($A137,'Published Hourly Data'!$B:$BL,MATCH(M$1,'Published Hourly Data'!$B$1:$BL$1,0),TRUE)</f>
        <v>217</v>
      </c>
      <c r="N137" s="79">
        <f>VLOOKUP($A137,'Published Hourly Data'!$B:$BL,MATCH(N$1,'Published Hourly Data'!$B$1:$BL$1,0),TRUE)</f>
        <v>24</v>
      </c>
      <c r="O137" s="79">
        <f>VLOOKUP($A137,'Published Hourly Data'!$B:$BL,MATCH(O$1,'Published Hourly Data'!$B$1:$BL$1,0),TRUE)</f>
        <v>0</v>
      </c>
      <c r="P137" s="79">
        <f>VLOOKUP($A137,'Published Hourly Data'!$B:$BL,MATCH(P$1,'Published Hourly Data'!$B$1:$BL$1,0),TRUE)</f>
        <v>-1934</v>
      </c>
      <c r="Q137" s="79">
        <f>VLOOKUP($A137,'Published Hourly Data'!$B:$BL,MATCH(Q$1,'Published Hourly Data'!$B$1:$BL$1,0),TRUE)</f>
        <v>-166</v>
      </c>
      <c r="R137" s="79">
        <f>VLOOKUP($A137,'Published Hourly Data'!$B:$BL,MATCH(R$1,'Published Hourly Data'!$B$1:$BL$1,0),TRUE)</f>
        <v>79</v>
      </c>
      <c r="S137" s="79">
        <f>VLOOKUP($A137,'Published Hourly Data'!$B:$BL,MATCH(S$1,'Published Hourly Data'!$B$1:$BL$1,0),TRUE)</f>
        <v>-14</v>
      </c>
      <c r="T137" s="79">
        <f>VLOOKUP($A137,'Published Hourly Data'!$B:$BL,MATCH(T$1,'Published Hourly Data'!$B$1:$BL$1,0),TRUE)</f>
        <v>-60</v>
      </c>
      <c r="U137" s="79">
        <f>VLOOKUP($A137,'Published Hourly Data'!$B:$BL,MATCH(U$1,'Published Hourly Data'!$B$1:$BL$1,0),TRUE)</f>
        <v>0</v>
      </c>
      <c r="V137" s="79">
        <f>VLOOKUP($A137,'Published Hourly Data'!$B:$BL,MATCH(V$1,'Published Hourly Data'!$B$1:$BL$1,0),TRUE)</f>
        <v>212.57591495774651</v>
      </c>
      <c r="W137" s="79">
        <f>VLOOKUP($A137,'Published Hourly Data'!$B:$BL,MATCH(W$1,'Published Hourly Data'!$B$1:$BL$1,0),TRUE)</f>
        <v>0</v>
      </c>
      <c r="X137" s="79">
        <f>VLOOKUP($A137,'Published Hourly Data'!$B:$BL,MATCH(X$1,'Published Hourly Data'!$B$1:$BL$1,0),TRUE)</f>
        <v>2.0782615204111652</v>
      </c>
      <c r="Y137" s="79">
        <f>VLOOKUP($A137,'Published Hourly Data'!$B:$BL,MATCH(Y$1,'Published Hourly Data'!$B$1:$BL$1,0),TRUE)</f>
        <v>214.65417647815767</v>
      </c>
      <c r="Z137" s="79">
        <f>VLOOKUP($A137,'Published Hourly Data'!$B:$BL,MATCH(Z$1,'Published Hourly Data'!$B$1:$BL$1,0),TRUE)</f>
        <v>272.32156793521256</v>
      </c>
      <c r="AA137" s="79">
        <f>-VLOOKUP($A137,'Published Hourly Data'!$B:$BL,MATCH(AA$1,'Published Hourly Data'!$B$1:$BL$1,0),TRUE)</f>
        <v>-12.892454359469248</v>
      </c>
      <c r="AB137" s="79">
        <f>VLOOKUP($A137,'Published Hourly Data'!$B:$BL,MATCH(AB$1,'Published Hourly Data'!$B$1:$BL$1,0),TRUE)</f>
        <v>474.08329005390095</v>
      </c>
      <c r="AC137" s="79">
        <f>VLOOKUP($A137,'Published Hourly Data'!$B:$BL,MATCH(AC$1,'Published Hourly Data'!$B$1:$BL$1,0),TRUE)</f>
        <v>810</v>
      </c>
      <c r="AD137" s="79">
        <f>VLOOKUP($A137,'Published Hourly Data'!$B:$BL,MATCH(AD$1,'Published Hourly Data'!$B$1:$BL$1,0),TRUE)</f>
        <v>2905</v>
      </c>
      <c r="AE137" s="80">
        <f>VLOOKUP($A137,'Published Hourly Data'!$B:$BL,MATCH(AE$1,'Published Hourly Data'!$B$1:$BL$1,0),TRUE)</f>
        <v>0.58423566734231602</v>
      </c>
      <c r="AF137" s="80">
        <f>VLOOKUP($A137,'Published Hourly Data'!$B:$BL,MATCH(AF$1,'Published Hourly Data'!$B$1:$BL$1,0),TRUE)</f>
        <v>0.35978433835408985</v>
      </c>
      <c r="AG137" s="79">
        <f>VLOOKUP($A137,'Published Hourly Data'!$B:$BL,MATCH(AG$1,'Published Hourly Data'!$B$1:$BL$1,0),TRUE)</f>
        <v>15</v>
      </c>
      <c r="AH137" s="79">
        <f t="shared" si="16"/>
        <v>15</v>
      </c>
      <c r="AI137" s="79" t="str">
        <f t="shared" si="17"/>
        <v/>
      </c>
      <c r="AZ137" s="82"/>
      <c r="BA137" s="82"/>
      <c r="BB137" s="82"/>
      <c r="BC137" s="82"/>
      <c r="BD137" s="82"/>
      <c r="BE137" s="82"/>
      <c r="BF137" s="82"/>
    </row>
    <row r="138" spans="1:58" x14ac:dyDescent="0.25">
      <c r="A138" s="78">
        <f t="shared" si="15"/>
        <v>45024.958333333874</v>
      </c>
      <c r="B138" s="78">
        <f>VLOOKUP($A138,'Published Hourly Data'!$B:$BL,MATCH(B$1,'Published Hourly Data'!$B$1:$BL$1,0),TRUE)</f>
        <v>45024.666666666664</v>
      </c>
      <c r="C138" s="79">
        <f>VLOOKUP($A138,'Published Hourly Data'!$B:$BL,MATCH(C$1,'Published Hourly Data'!$B$1:$BL$1,0),TRUE)</f>
        <v>2338</v>
      </c>
      <c r="D138" s="79">
        <f>VLOOKUP($A138,'Published Hourly Data'!$B:$BL,MATCH(D$1,'Published Hourly Data'!$B$1:$BL$1,0),TRUE)</f>
        <v>2891</v>
      </c>
      <c r="E138" s="79">
        <f>VLOOKUP($A138,'Published Hourly Data'!$B:$BL,MATCH(E$1,'Published Hourly Data'!$B$1:$BL$1,0),TRUE)</f>
        <v>809</v>
      </c>
      <c r="F138" s="79">
        <f>VLOOKUP($A138,'Published Hourly Data'!$B:$BL,MATCH(F$1,'Published Hourly Data'!$B$1:$BL$1,0),TRUE)</f>
        <v>-2082</v>
      </c>
      <c r="G138" s="79">
        <f>VLOOKUP($A138,'Published Hourly Data'!$B:$BL,MATCH(G$1,'Published Hourly Data'!$B$1:$BL$1,0),TRUE)</f>
        <v>0</v>
      </c>
      <c r="H138" s="79">
        <f>VLOOKUP($A138,'Published Hourly Data'!$B:$BL,MATCH(H$1,'Published Hourly Data'!$B$1:$BL$1,0),TRUE)</f>
        <v>506</v>
      </c>
      <c r="I138" s="79">
        <f>VLOOKUP($A138,'Published Hourly Data'!$B:$BL,MATCH(I$1,'Published Hourly Data'!$B$1:$BL$1,0),TRUE)</f>
        <v>0</v>
      </c>
      <c r="J138" s="79">
        <f>VLOOKUP($A138,'Published Hourly Data'!$B:$BL,MATCH(J$1,'Published Hourly Data'!$B$1:$BL$1,0),TRUE)</f>
        <v>0</v>
      </c>
      <c r="K138" s="79">
        <f>VLOOKUP($A138,'Published Hourly Data'!$B:$BL,MATCH(K$1,'Published Hourly Data'!$B$1:$BL$1,0),TRUE)</f>
        <v>72</v>
      </c>
      <c r="L138" s="79">
        <f>VLOOKUP($A138,'Published Hourly Data'!$B:$BL,MATCH(L$1,'Published Hourly Data'!$B$1:$BL$1,0),TRUE)</f>
        <v>3</v>
      </c>
      <c r="M138" s="79">
        <f>VLOOKUP($A138,'Published Hourly Data'!$B:$BL,MATCH(M$1,'Published Hourly Data'!$B$1:$BL$1,0),TRUE)</f>
        <v>202</v>
      </c>
      <c r="N138" s="79">
        <f>VLOOKUP($A138,'Published Hourly Data'!$B:$BL,MATCH(N$1,'Published Hourly Data'!$B$1:$BL$1,0),TRUE)</f>
        <v>26</v>
      </c>
      <c r="O138" s="79">
        <f>VLOOKUP($A138,'Published Hourly Data'!$B:$BL,MATCH(O$1,'Published Hourly Data'!$B$1:$BL$1,0),TRUE)</f>
        <v>0</v>
      </c>
      <c r="P138" s="79">
        <f>VLOOKUP($A138,'Published Hourly Data'!$B:$BL,MATCH(P$1,'Published Hourly Data'!$B$1:$BL$1,0),TRUE)</f>
        <v>-1913</v>
      </c>
      <c r="Q138" s="79">
        <f>VLOOKUP($A138,'Published Hourly Data'!$B:$BL,MATCH(Q$1,'Published Hourly Data'!$B$1:$BL$1,0),TRUE)</f>
        <v>-163</v>
      </c>
      <c r="R138" s="79">
        <f>VLOOKUP($A138,'Published Hourly Data'!$B:$BL,MATCH(R$1,'Published Hourly Data'!$B$1:$BL$1,0),TRUE)</f>
        <v>65</v>
      </c>
      <c r="S138" s="79">
        <f>VLOOKUP($A138,'Published Hourly Data'!$B:$BL,MATCH(S$1,'Published Hourly Data'!$B$1:$BL$1,0),TRUE)</f>
        <v>-11</v>
      </c>
      <c r="T138" s="79">
        <f>VLOOKUP($A138,'Published Hourly Data'!$B:$BL,MATCH(T$1,'Published Hourly Data'!$B$1:$BL$1,0),TRUE)</f>
        <v>-60</v>
      </c>
      <c r="U138" s="79">
        <f>VLOOKUP($A138,'Published Hourly Data'!$B:$BL,MATCH(U$1,'Published Hourly Data'!$B$1:$BL$1,0),TRUE)</f>
        <v>0</v>
      </c>
      <c r="V138" s="79">
        <f>VLOOKUP($A138,'Published Hourly Data'!$B:$BL,MATCH(V$1,'Published Hourly Data'!$B$1:$BL$1,0),TRUE)</f>
        <v>215.88930551446569</v>
      </c>
      <c r="W138" s="79">
        <f>VLOOKUP($A138,'Published Hourly Data'!$B:$BL,MATCH(W$1,'Published Hourly Data'!$B$1:$BL$1,0),TRUE)</f>
        <v>0</v>
      </c>
      <c r="X138" s="79">
        <f>VLOOKUP($A138,'Published Hourly Data'!$B:$BL,MATCH(X$1,'Published Hourly Data'!$B$1:$BL$1,0),TRUE)</f>
        <v>2.0183116688608429</v>
      </c>
      <c r="Y138" s="79">
        <f>VLOOKUP($A138,'Published Hourly Data'!$B:$BL,MATCH(Y$1,'Published Hourly Data'!$B$1:$BL$1,0),TRUE)</f>
        <v>217.90761718332652</v>
      </c>
      <c r="Z138" s="79">
        <f>VLOOKUP($A138,'Published Hourly Data'!$B:$BL,MATCH(Z$1,'Published Hourly Data'!$B$1:$BL$1,0),TRUE)</f>
        <v>272.46459685246111</v>
      </c>
      <c r="AA138" s="79">
        <f>-VLOOKUP($A138,'Published Hourly Data'!$B:$BL,MATCH(AA$1,'Published Hourly Data'!$B$1:$BL$1,0),TRUE)</f>
        <v>-10.782880213912788</v>
      </c>
      <c r="AB138" s="79">
        <f>VLOOKUP($A138,'Published Hourly Data'!$B:$BL,MATCH(AB$1,'Published Hourly Data'!$B$1:$BL$1,0),TRUE)</f>
        <v>479.58933382187485</v>
      </c>
      <c r="AC138" s="79">
        <f>VLOOKUP($A138,'Published Hourly Data'!$B:$BL,MATCH(AC$1,'Published Hourly Data'!$B$1:$BL$1,0),TRUE)</f>
        <v>809</v>
      </c>
      <c r="AD138" s="79">
        <f>VLOOKUP($A138,'Published Hourly Data'!$B:$BL,MATCH(AD$1,'Published Hourly Data'!$B$1:$BL$1,0),TRUE)</f>
        <v>2891</v>
      </c>
      <c r="AE138" s="80">
        <f>VLOOKUP($A138,'Published Hourly Data'!$B:$BL,MATCH(AE$1,'Published Hourly Data'!$B$1:$BL$1,0),TRUE)</f>
        <v>0.59382384548171241</v>
      </c>
      <c r="AF138" s="80">
        <f>VLOOKUP($A138,'Published Hourly Data'!$B:$BL,MATCH(AF$1,'Published Hourly Data'!$B$1:$BL$1,0),TRUE)</f>
        <v>0.36572543657225237</v>
      </c>
      <c r="AG138" s="79">
        <f>VLOOKUP($A138,'Published Hourly Data'!$B:$BL,MATCH(AG$1,'Published Hourly Data'!$B$1:$BL$1,0),TRUE)</f>
        <v>16</v>
      </c>
      <c r="AH138" s="79">
        <f t="shared" si="16"/>
        <v>16</v>
      </c>
      <c r="AI138" s="79" t="str">
        <f t="shared" si="17"/>
        <v/>
      </c>
      <c r="AZ138" s="82"/>
      <c r="BA138" s="82"/>
      <c r="BB138" s="82"/>
      <c r="BC138" s="82"/>
      <c r="BD138" s="82"/>
      <c r="BE138" s="82"/>
      <c r="BF138" s="82"/>
    </row>
    <row r="139" spans="1:58" x14ac:dyDescent="0.25">
      <c r="A139" s="78">
        <f t="shared" si="15"/>
        <v>45025.000000000538</v>
      </c>
      <c r="B139" s="78">
        <f>VLOOKUP($A139,'Published Hourly Data'!$B:$BL,MATCH(B$1,'Published Hourly Data'!$B$1:$BL$1,0),TRUE)</f>
        <v>45024.708333333336</v>
      </c>
      <c r="C139" s="79">
        <f>VLOOKUP($A139,'Published Hourly Data'!$B:$BL,MATCH(C$1,'Published Hourly Data'!$B$1:$BL$1,0),TRUE)</f>
        <v>2378</v>
      </c>
      <c r="D139" s="79">
        <f>VLOOKUP($A139,'Published Hourly Data'!$B:$BL,MATCH(D$1,'Published Hourly Data'!$B$1:$BL$1,0),TRUE)</f>
        <v>2869</v>
      </c>
      <c r="E139" s="79">
        <f>VLOOKUP($A139,'Published Hourly Data'!$B:$BL,MATCH(E$1,'Published Hourly Data'!$B$1:$BL$1,0),TRUE)</f>
        <v>805</v>
      </c>
      <c r="F139" s="79">
        <f>VLOOKUP($A139,'Published Hourly Data'!$B:$BL,MATCH(F$1,'Published Hourly Data'!$B$1:$BL$1,0),TRUE)</f>
        <v>-2064</v>
      </c>
      <c r="G139" s="79">
        <f>VLOOKUP($A139,'Published Hourly Data'!$B:$BL,MATCH(G$1,'Published Hourly Data'!$B$1:$BL$1,0),TRUE)</f>
        <v>0</v>
      </c>
      <c r="H139" s="79">
        <f>VLOOKUP($A139,'Published Hourly Data'!$B:$BL,MATCH(H$1,'Published Hourly Data'!$B$1:$BL$1,0),TRUE)</f>
        <v>503</v>
      </c>
      <c r="I139" s="79">
        <f>VLOOKUP($A139,'Published Hourly Data'!$B:$BL,MATCH(I$1,'Published Hourly Data'!$B$1:$BL$1,0),TRUE)</f>
        <v>0</v>
      </c>
      <c r="J139" s="79">
        <f>VLOOKUP($A139,'Published Hourly Data'!$B:$BL,MATCH(J$1,'Published Hourly Data'!$B$1:$BL$1,0),TRUE)</f>
        <v>0</v>
      </c>
      <c r="K139" s="79">
        <f>VLOOKUP($A139,'Published Hourly Data'!$B:$BL,MATCH(K$1,'Published Hourly Data'!$B$1:$BL$1,0),TRUE)</f>
        <v>68</v>
      </c>
      <c r="L139" s="79">
        <f>VLOOKUP($A139,'Published Hourly Data'!$B:$BL,MATCH(L$1,'Published Hourly Data'!$B$1:$BL$1,0),TRUE)</f>
        <v>3</v>
      </c>
      <c r="M139" s="79">
        <f>VLOOKUP($A139,'Published Hourly Data'!$B:$BL,MATCH(M$1,'Published Hourly Data'!$B$1:$BL$1,0),TRUE)</f>
        <v>206</v>
      </c>
      <c r="N139" s="79">
        <f>VLOOKUP($A139,'Published Hourly Data'!$B:$BL,MATCH(N$1,'Published Hourly Data'!$B$1:$BL$1,0),TRUE)</f>
        <v>25</v>
      </c>
      <c r="O139" s="79">
        <f>VLOOKUP($A139,'Published Hourly Data'!$B:$BL,MATCH(O$1,'Published Hourly Data'!$B$1:$BL$1,0),TRUE)</f>
        <v>0</v>
      </c>
      <c r="P139" s="79">
        <f>VLOOKUP($A139,'Published Hourly Data'!$B:$BL,MATCH(P$1,'Published Hourly Data'!$B$1:$BL$1,0),TRUE)</f>
        <v>-1896</v>
      </c>
      <c r="Q139" s="79">
        <f>VLOOKUP($A139,'Published Hourly Data'!$B:$BL,MATCH(Q$1,'Published Hourly Data'!$B$1:$BL$1,0),TRUE)</f>
        <v>-165</v>
      </c>
      <c r="R139" s="79">
        <f>VLOOKUP($A139,'Published Hourly Data'!$B:$BL,MATCH(R$1,'Published Hourly Data'!$B$1:$BL$1,0),TRUE)</f>
        <v>70</v>
      </c>
      <c r="S139" s="79">
        <f>VLOOKUP($A139,'Published Hourly Data'!$B:$BL,MATCH(S$1,'Published Hourly Data'!$B$1:$BL$1,0),TRUE)</f>
        <v>-13</v>
      </c>
      <c r="T139" s="79">
        <f>VLOOKUP($A139,'Published Hourly Data'!$B:$BL,MATCH(T$1,'Published Hourly Data'!$B$1:$BL$1,0),TRUE)</f>
        <v>-60</v>
      </c>
      <c r="U139" s="79">
        <f>VLOOKUP($A139,'Published Hourly Data'!$B:$BL,MATCH(U$1,'Published Hourly Data'!$B$1:$BL$1,0),TRUE)</f>
        <v>0</v>
      </c>
      <c r="V139" s="79">
        <f>VLOOKUP($A139,'Published Hourly Data'!$B:$BL,MATCH(V$1,'Published Hourly Data'!$B$1:$BL$1,0),TRUE)</f>
        <v>214.50668361213454</v>
      </c>
      <c r="W139" s="79">
        <f>VLOOKUP($A139,'Published Hourly Data'!$B:$BL,MATCH(W$1,'Published Hourly Data'!$B$1:$BL$1,0),TRUE)</f>
        <v>0</v>
      </c>
      <c r="X139" s="79">
        <f>VLOOKUP($A139,'Published Hourly Data'!$B:$BL,MATCH(X$1,'Published Hourly Data'!$B$1:$BL$1,0),TRUE)</f>
        <v>2.0116505742441397</v>
      </c>
      <c r="Y139" s="79">
        <f>VLOOKUP($A139,'Published Hourly Data'!$B:$BL,MATCH(Y$1,'Published Hourly Data'!$B$1:$BL$1,0),TRUE)</f>
        <v>216.51833418637867</v>
      </c>
      <c r="Z139" s="79">
        <f>VLOOKUP($A139,'Published Hourly Data'!$B:$BL,MATCH(Z$1,'Published Hourly Data'!$B$1:$BL$1,0),TRUE)</f>
        <v>272.01862486760029</v>
      </c>
      <c r="AA139" s="79">
        <f>-VLOOKUP($A139,'Published Hourly Data'!$B:$BL,MATCH(AA$1,'Published Hourly Data'!$B$1:$BL$1,0),TRUE)</f>
        <v>-11.635790110166221</v>
      </c>
      <c r="AB139" s="79">
        <f>VLOOKUP($A139,'Published Hourly Data'!$B:$BL,MATCH(AB$1,'Published Hourly Data'!$B$1:$BL$1,0),TRUE)</f>
        <v>476.90116894381276</v>
      </c>
      <c r="AC139" s="79">
        <f>VLOOKUP($A139,'Published Hourly Data'!$B:$BL,MATCH(AC$1,'Published Hourly Data'!$B$1:$BL$1,0),TRUE)</f>
        <v>805</v>
      </c>
      <c r="AD139" s="79">
        <f>VLOOKUP($A139,'Published Hourly Data'!$B:$BL,MATCH(AD$1,'Published Hourly Data'!$B$1:$BL$1,0),TRUE)</f>
        <v>2869</v>
      </c>
      <c r="AE139" s="80">
        <f>VLOOKUP($A139,'Published Hourly Data'!$B:$BL,MATCH(AE$1,'Published Hourly Data'!$B$1:$BL$1,0),TRUE)</f>
        <v>0.59296975144593056</v>
      </c>
      <c r="AF139" s="80">
        <f>VLOOKUP($A139,'Published Hourly Data'!$B:$BL,MATCH(AF$1,'Published Hourly Data'!$B$1:$BL$1,0),TRUE)</f>
        <v>0.36646422275249507</v>
      </c>
      <c r="AG139" s="79">
        <f>VLOOKUP($A139,'Published Hourly Data'!$B:$BL,MATCH(AG$1,'Published Hourly Data'!$B$1:$BL$1,0),TRUE)</f>
        <v>17</v>
      </c>
      <c r="AH139" s="79">
        <f t="shared" si="16"/>
        <v>17</v>
      </c>
      <c r="AI139" s="79" t="str">
        <f t="shared" si="17"/>
        <v/>
      </c>
      <c r="AZ139" s="82"/>
      <c r="BA139" s="82"/>
      <c r="BB139" s="82"/>
      <c r="BC139" s="82"/>
      <c r="BD139" s="82"/>
      <c r="BE139" s="82"/>
      <c r="BF139" s="82"/>
    </row>
    <row r="140" spans="1:58" x14ac:dyDescent="0.25">
      <c r="A140" s="78">
        <f t="shared" si="15"/>
        <v>45025.041666667203</v>
      </c>
      <c r="B140" s="78">
        <f>VLOOKUP($A140,'Published Hourly Data'!$B:$BL,MATCH(B$1,'Published Hourly Data'!$B$1:$BL$1,0),TRUE)</f>
        <v>45024.75</v>
      </c>
      <c r="C140" s="79">
        <f>VLOOKUP($A140,'Published Hourly Data'!$B:$BL,MATCH(C$1,'Published Hourly Data'!$B$1:$BL$1,0),TRUE)</f>
        <v>2362</v>
      </c>
      <c r="D140" s="79">
        <f>VLOOKUP($A140,'Published Hourly Data'!$B:$BL,MATCH(D$1,'Published Hourly Data'!$B$1:$BL$1,0),TRUE)</f>
        <v>2910</v>
      </c>
      <c r="E140" s="79">
        <f>VLOOKUP($A140,'Published Hourly Data'!$B:$BL,MATCH(E$1,'Published Hourly Data'!$B$1:$BL$1,0),TRUE)</f>
        <v>972</v>
      </c>
      <c r="F140" s="79">
        <f>VLOOKUP($A140,'Published Hourly Data'!$B:$BL,MATCH(F$1,'Published Hourly Data'!$B$1:$BL$1,0),TRUE)</f>
        <v>-1938</v>
      </c>
      <c r="G140" s="79">
        <f>VLOOKUP($A140,'Published Hourly Data'!$B:$BL,MATCH(G$1,'Published Hourly Data'!$B$1:$BL$1,0),TRUE)</f>
        <v>0</v>
      </c>
      <c r="H140" s="79">
        <f>VLOOKUP($A140,'Published Hourly Data'!$B:$BL,MATCH(H$1,'Published Hourly Data'!$B$1:$BL$1,0),TRUE)</f>
        <v>685</v>
      </c>
      <c r="I140" s="79">
        <f>VLOOKUP($A140,'Published Hourly Data'!$B:$BL,MATCH(I$1,'Published Hourly Data'!$B$1:$BL$1,0),TRUE)</f>
        <v>0</v>
      </c>
      <c r="J140" s="79">
        <f>VLOOKUP($A140,'Published Hourly Data'!$B:$BL,MATCH(J$1,'Published Hourly Data'!$B$1:$BL$1,0),TRUE)</f>
        <v>0</v>
      </c>
      <c r="K140" s="79">
        <f>VLOOKUP($A140,'Published Hourly Data'!$B:$BL,MATCH(K$1,'Published Hourly Data'!$B$1:$BL$1,0),TRUE)</f>
        <v>72</v>
      </c>
      <c r="L140" s="79">
        <f>VLOOKUP($A140,'Published Hourly Data'!$B:$BL,MATCH(L$1,'Published Hourly Data'!$B$1:$BL$1,0),TRUE)</f>
        <v>3</v>
      </c>
      <c r="M140" s="79">
        <f>VLOOKUP($A140,'Published Hourly Data'!$B:$BL,MATCH(M$1,'Published Hourly Data'!$B$1:$BL$1,0),TRUE)</f>
        <v>187</v>
      </c>
      <c r="N140" s="79">
        <f>VLOOKUP($A140,'Published Hourly Data'!$B:$BL,MATCH(N$1,'Published Hourly Data'!$B$1:$BL$1,0),TRUE)</f>
        <v>25</v>
      </c>
      <c r="O140" s="79">
        <f>VLOOKUP($A140,'Published Hourly Data'!$B:$BL,MATCH(O$1,'Published Hourly Data'!$B$1:$BL$1,0),TRUE)</f>
        <v>0</v>
      </c>
      <c r="P140" s="79">
        <f>VLOOKUP($A140,'Published Hourly Data'!$B:$BL,MATCH(P$1,'Published Hourly Data'!$B$1:$BL$1,0),TRUE)</f>
        <v>-1779</v>
      </c>
      <c r="Q140" s="79">
        <f>VLOOKUP($A140,'Published Hourly Data'!$B:$BL,MATCH(Q$1,'Published Hourly Data'!$B$1:$BL$1,0),TRUE)</f>
        <v>-152</v>
      </c>
      <c r="R140" s="79">
        <f>VLOOKUP($A140,'Published Hourly Data'!$B:$BL,MATCH(R$1,'Published Hourly Data'!$B$1:$BL$1,0),TRUE)</f>
        <v>51</v>
      </c>
      <c r="S140" s="79">
        <f>VLOOKUP($A140,'Published Hourly Data'!$B:$BL,MATCH(S$1,'Published Hourly Data'!$B$1:$BL$1,0),TRUE)</f>
        <v>-3</v>
      </c>
      <c r="T140" s="79">
        <f>VLOOKUP($A140,'Published Hourly Data'!$B:$BL,MATCH(T$1,'Published Hourly Data'!$B$1:$BL$1,0),TRUE)</f>
        <v>-55</v>
      </c>
      <c r="U140" s="79">
        <f>VLOOKUP($A140,'Published Hourly Data'!$B:$BL,MATCH(U$1,'Published Hourly Data'!$B$1:$BL$1,0),TRUE)</f>
        <v>0</v>
      </c>
      <c r="V140" s="79">
        <f>VLOOKUP($A140,'Published Hourly Data'!$B:$BL,MATCH(V$1,'Published Hourly Data'!$B$1:$BL$1,0),TRUE)</f>
        <v>291.94907099069013</v>
      </c>
      <c r="W140" s="79">
        <f>VLOOKUP($A140,'Published Hourly Data'!$B:$BL,MATCH(W$1,'Published Hourly Data'!$B$1:$BL$1,0),TRUE)</f>
        <v>0</v>
      </c>
      <c r="X140" s="79">
        <f>VLOOKUP($A140,'Published Hourly Data'!$B:$BL,MATCH(X$1,'Published Hourly Data'!$B$1:$BL$1,0),TRUE)</f>
        <v>1.9117341549936038</v>
      </c>
      <c r="Y140" s="79">
        <f>VLOOKUP($A140,'Published Hourly Data'!$B:$BL,MATCH(Y$1,'Published Hourly Data'!$B$1:$BL$1,0),TRUE)</f>
        <v>293.86080514568374</v>
      </c>
      <c r="Z140" s="79">
        <f>VLOOKUP($A140,'Published Hourly Data'!$B:$BL,MATCH(Z$1,'Published Hourly Data'!$B$1:$BL$1,0),TRUE)</f>
        <v>254.69181560557067</v>
      </c>
      <c r="AA140" s="79">
        <f>-VLOOKUP($A140,'Published Hourly Data'!$B:$BL,MATCH(AA$1,'Published Hourly Data'!$B$1:$BL$1,0),TRUE)</f>
        <v>-9.4482214313792561</v>
      </c>
      <c r="AB140" s="79">
        <f>VLOOKUP($A140,'Published Hourly Data'!$B:$BL,MATCH(AB$1,'Published Hourly Data'!$B$1:$BL$1,0),TRUE)</f>
        <v>539.10439931987514</v>
      </c>
      <c r="AC140" s="79">
        <f>VLOOKUP($A140,'Published Hourly Data'!$B:$BL,MATCH(AC$1,'Published Hourly Data'!$B$1:$BL$1,0),TRUE)</f>
        <v>972</v>
      </c>
      <c r="AD140" s="79">
        <f>VLOOKUP($A140,'Published Hourly Data'!$B:$BL,MATCH(AD$1,'Published Hourly Data'!$B$1:$BL$1,0),TRUE)</f>
        <v>2910</v>
      </c>
      <c r="AE140" s="80">
        <f>VLOOKUP($A140,'Published Hourly Data'!$B:$BL,MATCH(AE$1,'Published Hourly Data'!$B$1:$BL$1,0),TRUE)</f>
        <v>0.66651379448588188</v>
      </c>
      <c r="AF140" s="80">
        <f>VLOOKUP($A140,'Published Hourly Data'!$B:$BL,MATCH(AF$1,'Published Hourly Data'!$B$1:$BL$1,0),TRUE)</f>
        <v>0.4084262339617124</v>
      </c>
      <c r="AG140" s="79">
        <f>VLOOKUP($A140,'Published Hourly Data'!$B:$BL,MATCH(AG$1,'Published Hourly Data'!$B$1:$BL$1,0),TRUE)</f>
        <v>18</v>
      </c>
      <c r="AH140" s="79">
        <f t="shared" si="16"/>
        <v>18</v>
      </c>
      <c r="AI140" s="79" t="str">
        <f t="shared" si="17"/>
        <v/>
      </c>
      <c r="AZ140" s="82"/>
      <c r="BA140" s="82"/>
      <c r="BB140" s="82"/>
      <c r="BC140" s="82"/>
      <c r="BD140" s="82"/>
      <c r="BE140" s="82"/>
      <c r="BF140" s="82"/>
    </row>
    <row r="141" spans="1:58" x14ac:dyDescent="0.25">
      <c r="A141" s="78">
        <f t="shared" si="15"/>
        <v>45025.083333333867</v>
      </c>
      <c r="B141" s="78">
        <f>VLOOKUP($A141,'Published Hourly Data'!$B:$BL,MATCH(B$1,'Published Hourly Data'!$B$1:$BL$1,0),TRUE)</f>
        <v>45024.791666666664</v>
      </c>
      <c r="C141" s="79">
        <f>VLOOKUP($A141,'Published Hourly Data'!$B:$BL,MATCH(C$1,'Published Hourly Data'!$B$1:$BL$1,0),TRUE)</f>
        <v>2336</v>
      </c>
      <c r="D141" s="79">
        <f>VLOOKUP($A141,'Published Hourly Data'!$B:$BL,MATCH(D$1,'Published Hourly Data'!$B$1:$BL$1,0),TRUE)</f>
        <v>2903</v>
      </c>
      <c r="E141" s="79">
        <f>VLOOKUP($A141,'Published Hourly Data'!$B:$BL,MATCH(E$1,'Published Hourly Data'!$B$1:$BL$1,0),TRUE)</f>
        <v>1091</v>
      </c>
      <c r="F141" s="79">
        <f>VLOOKUP($A141,'Published Hourly Data'!$B:$BL,MATCH(F$1,'Published Hourly Data'!$B$1:$BL$1,0),TRUE)</f>
        <v>-1812</v>
      </c>
      <c r="G141" s="79">
        <f>VLOOKUP($A141,'Published Hourly Data'!$B:$BL,MATCH(G$1,'Published Hourly Data'!$B$1:$BL$1,0),TRUE)</f>
        <v>0</v>
      </c>
      <c r="H141" s="79">
        <f>VLOOKUP($A141,'Published Hourly Data'!$B:$BL,MATCH(H$1,'Published Hourly Data'!$B$1:$BL$1,0),TRUE)</f>
        <v>850</v>
      </c>
      <c r="I141" s="79">
        <f>VLOOKUP($A141,'Published Hourly Data'!$B:$BL,MATCH(I$1,'Published Hourly Data'!$B$1:$BL$1,0),TRUE)</f>
        <v>0</v>
      </c>
      <c r="J141" s="79">
        <f>VLOOKUP($A141,'Published Hourly Data'!$B:$BL,MATCH(J$1,'Published Hourly Data'!$B$1:$BL$1,0),TRUE)</f>
        <v>0</v>
      </c>
      <c r="K141" s="79">
        <f>VLOOKUP($A141,'Published Hourly Data'!$B:$BL,MATCH(K$1,'Published Hourly Data'!$B$1:$BL$1,0),TRUE)</f>
        <v>69</v>
      </c>
      <c r="L141" s="79">
        <f>VLOOKUP($A141,'Published Hourly Data'!$B:$BL,MATCH(L$1,'Published Hourly Data'!$B$1:$BL$1,0),TRUE)</f>
        <v>1</v>
      </c>
      <c r="M141" s="79">
        <f>VLOOKUP($A141,'Published Hourly Data'!$B:$BL,MATCH(M$1,'Published Hourly Data'!$B$1:$BL$1,0),TRUE)</f>
        <v>145</v>
      </c>
      <c r="N141" s="79">
        <f>VLOOKUP($A141,'Published Hourly Data'!$B:$BL,MATCH(N$1,'Published Hourly Data'!$B$1:$BL$1,0),TRUE)</f>
        <v>26</v>
      </c>
      <c r="O141" s="79">
        <f>VLOOKUP($A141,'Published Hourly Data'!$B:$BL,MATCH(O$1,'Published Hourly Data'!$B$1:$BL$1,0),TRUE)</f>
        <v>0</v>
      </c>
      <c r="P141" s="79">
        <f>VLOOKUP($A141,'Published Hourly Data'!$B:$BL,MATCH(P$1,'Published Hourly Data'!$B$1:$BL$1,0),TRUE)</f>
        <v>-1638</v>
      </c>
      <c r="Q141" s="79">
        <f>VLOOKUP($A141,'Published Hourly Data'!$B:$BL,MATCH(Q$1,'Published Hourly Data'!$B$1:$BL$1,0),TRUE)</f>
        <v>-152</v>
      </c>
      <c r="R141" s="79">
        <f>VLOOKUP($A141,'Published Hourly Data'!$B:$BL,MATCH(R$1,'Published Hourly Data'!$B$1:$BL$1,0),TRUE)</f>
        <v>11</v>
      </c>
      <c r="S141" s="79">
        <f>VLOOKUP($A141,'Published Hourly Data'!$B:$BL,MATCH(S$1,'Published Hourly Data'!$B$1:$BL$1,0),TRUE)</f>
        <v>12</v>
      </c>
      <c r="T141" s="79">
        <f>VLOOKUP($A141,'Published Hourly Data'!$B:$BL,MATCH(T$1,'Published Hourly Data'!$B$1:$BL$1,0),TRUE)</f>
        <v>-45</v>
      </c>
      <c r="U141" s="79">
        <f>VLOOKUP($A141,'Published Hourly Data'!$B:$BL,MATCH(U$1,'Published Hourly Data'!$B$1:$BL$1,0),TRUE)</f>
        <v>0</v>
      </c>
      <c r="V141" s="79">
        <f>VLOOKUP($A141,'Published Hourly Data'!$B:$BL,MATCH(V$1,'Published Hourly Data'!$B$1:$BL$1,0),TRUE)</f>
        <v>362.00910295494924</v>
      </c>
      <c r="W141" s="79">
        <f>VLOOKUP($A141,'Published Hourly Data'!$B:$BL,MATCH(W$1,'Published Hourly Data'!$B$1:$BL$1,0),TRUE)</f>
        <v>0</v>
      </c>
      <c r="X141" s="79">
        <f>VLOOKUP($A141,'Published Hourly Data'!$B:$BL,MATCH(X$1,'Published Hourly Data'!$B$1:$BL$1,0),TRUE)</f>
        <v>1.605323802625291</v>
      </c>
      <c r="Y141" s="79">
        <f>VLOOKUP($A141,'Published Hourly Data'!$B:$BL,MATCH(Y$1,'Published Hourly Data'!$B$1:$BL$1,0),TRUE)</f>
        <v>363.61442675757451</v>
      </c>
      <c r="Z141" s="79">
        <f>VLOOKUP($A141,'Published Hourly Data'!$B:$BL,MATCH(Z$1,'Published Hourly Data'!$B$1:$BL$1,0),TRUE)</f>
        <v>226.64688925567197</v>
      </c>
      <c r="AA141" s="79">
        <f>-VLOOKUP($A141,'Published Hourly Data'!$B:$BL,MATCH(AA$1,'Published Hourly Data'!$B$1:$BL$1,0),TRUE)</f>
        <v>-4.6397847806919588</v>
      </c>
      <c r="AB141" s="79">
        <f>VLOOKUP($A141,'Published Hourly Data'!$B:$BL,MATCH(AB$1,'Published Hourly Data'!$B$1:$BL$1,0),TRUE)</f>
        <v>585.6215312325545</v>
      </c>
      <c r="AC141" s="79">
        <f>VLOOKUP($A141,'Published Hourly Data'!$B:$BL,MATCH(AC$1,'Published Hourly Data'!$B$1:$BL$1,0),TRUE)</f>
        <v>1091</v>
      </c>
      <c r="AD141" s="79">
        <f>VLOOKUP($A141,'Published Hourly Data'!$B:$BL,MATCH(AD$1,'Published Hourly Data'!$B$1:$BL$1,0),TRUE)</f>
        <v>2903</v>
      </c>
      <c r="AE141" s="80">
        <f>VLOOKUP($A141,'Published Hourly Data'!$B:$BL,MATCH(AE$1,'Published Hourly Data'!$B$1:$BL$1,0),TRUE)</f>
        <v>0.7347677704108927</v>
      </c>
      <c r="AF141" s="80">
        <f>VLOOKUP($A141,'Published Hourly Data'!$B:$BL,MATCH(AF$1,'Published Hourly Data'!$B$1:$BL$1,0),TRUE)</f>
        <v>0.44473749231343929</v>
      </c>
      <c r="AG141" s="79">
        <f>VLOOKUP($A141,'Published Hourly Data'!$B:$BL,MATCH(AG$1,'Published Hourly Data'!$B$1:$BL$1,0),TRUE)</f>
        <v>19</v>
      </c>
      <c r="AH141" s="79">
        <f t="shared" si="16"/>
        <v>19</v>
      </c>
      <c r="AI141" s="79" t="str">
        <f t="shared" si="17"/>
        <v/>
      </c>
      <c r="AZ141" s="82"/>
      <c r="BA141" s="82"/>
      <c r="BB141" s="82"/>
      <c r="BC141" s="82"/>
      <c r="BD141" s="82"/>
      <c r="BE141" s="82"/>
      <c r="BF141" s="82"/>
    </row>
    <row r="142" spans="1:58" x14ac:dyDescent="0.25">
      <c r="A142" s="78">
        <f t="shared" si="15"/>
        <v>45025.125000000531</v>
      </c>
      <c r="B142" s="78">
        <f>VLOOKUP($A142,'Published Hourly Data'!$B:$BL,MATCH(B$1,'Published Hourly Data'!$B$1:$BL$1,0),TRUE)</f>
        <v>45024.833333333336</v>
      </c>
      <c r="C142" s="79">
        <f>VLOOKUP($A142,'Published Hourly Data'!$B:$BL,MATCH(C$1,'Published Hourly Data'!$B$1:$BL$1,0),TRUE)</f>
        <v>2320</v>
      </c>
      <c r="D142" s="79">
        <f>VLOOKUP($A142,'Published Hourly Data'!$B:$BL,MATCH(D$1,'Published Hourly Data'!$B$1:$BL$1,0),TRUE)</f>
        <v>2916</v>
      </c>
      <c r="E142" s="79">
        <f>VLOOKUP($A142,'Published Hourly Data'!$B:$BL,MATCH(E$1,'Published Hourly Data'!$B$1:$BL$1,0),TRUE)</f>
        <v>1075</v>
      </c>
      <c r="F142" s="79">
        <f>VLOOKUP($A142,'Published Hourly Data'!$B:$BL,MATCH(F$1,'Published Hourly Data'!$B$1:$BL$1,0),TRUE)</f>
        <v>-1841</v>
      </c>
      <c r="G142" s="79">
        <f>VLOOKUP($A142,'Published Hourly Data'!$B:$BL,MATCH(G$1,'Published Hourly Data'!$B$1:$BL$1,0),TRUE)</f>
        <v>0</v>
      </c>
      <c r="H142" s="79">
        <f>VLOOKUP($A142,'Published Hourly Data'!$B:$BL,MATCH(H$1,'Published Hourly Data'!$B$1:$BL$1,0),TRUE)</f>
        <v>852</v>
      </c>
      <c r="I142" s="79">
        <f>VLOOKUP($A142,'Published Hourly Data'!$B:$BL,MATCH(I$1,'Published Hourly Data'!$B$1:$BL$1,0),TRUE)</f>
        <v>0</v>
      </c>
      <c r="J142" s="79">
        <f>VLOOKUP($A142,'Published Hourly Data'!$B:$BL,MATCH(J$1,'Published Hourly Data'!$B$1:$BL$1,0),TRUE)</f>
        <v>0</v>
      </c>
      <c r="K142" s="79">
        <f>VLOOKUP($A142,'Published Hourly Data'!$B:$BL,MATCH(K$1,'Published Hourly Data'!$B$1:$BL$1,0),TRUE)</f>
        <v>71</v>
      </c>
      <c r="L142" s="79">
        <f>VLOOKUP($A142,'Published Hourly Data'!$B:$BL,MATCH(L$1,'Published Hourly Data'!$B$1:$BL$1,0),TRUE)</f>
        <v>0</v>
      </c>
      <c r="M142" s="79">
        <f>VLOOKUP($A142,'Published Hourly Data'!$B:$BL,MATCH(M$1,'Published Hourly Data'!$B$1:$BL$1,0),TRUE)</f>
        <v>127</v>
      </c>
      <c r="N142" s="79">
        <f>VLOOKUP($A142,'Published Hourly Data'!$B:$BL,MATCH(N$1,'Published Hourly Data'!$B$1:$BL$1,0),TRUE)</f>
        <v>25</v>
      </c>
      <c r="O142" s="79">
        <f>VLOOKUP($A142,'Published Hourly Data'!$B:$BL,MATCH(O$1,'Published Hourly Data'!$B$1:$BL$1,0),TRUE)</f>
        <v>0</v>
      </c>
      <c r="P142" s="79">
        <f>VLOOKUP($A142,'Published Hourly Data'!$B:$BL,MATCH(P$1,'Published Hourly Data'!$B$1:$BL$1,0),TRUE)</f>
        <v>-1652</v>
      </c>
      <c r="Q142" s="79">
        <f>VLOOKUP($A142,'Published Hourly Data'!$B:$BL,MATCH(Q$1,'Published Hourly Data'!$B$1:$BL$1,0),TRUE)</f>
        <v>-163</v>
      </c>
      <c r="R142" s="79">
        <f>VLOOKUP($A142,'Published Hourly Data'!$B:$BL,MATCH(R$1,'Published Hourly Data'!$B$1:$BL$1,0),TRUE)</f>
        <v>-11</v>
      </c>
      <c r="S142" s="79">
        <f>VLOOKUP($A142,'Published Hourly Data'!$B:$BL,MATCH(S$1,'Published Hourly Data'!$B$1:$BL$1,0),TRUE)</f>
        <v>28</v>
      </c>
      <c r="T142" s="79">
        <f>VLOOKUP($A142,'Published Hourly Data'!$B:$BL,MATCH(T$1,'Published Hourly Data'!$B$1:$BL$1,0),TRUE)</f>
        <v>-43</v>
      </c>
      <c r="U142" s="79">
        <f>VLOOKUP($A142,'Published Hourly Data'!$B:$BL,MATCH(U$1,'Published Hourly Data'!$B$1:$BL$1,0),TRUE)</f>
        <v>0</v>
      </c>
      <c r="V142" s="79">
        <f>VLOOKUP($A142,'Published Hourly Data'!$B:$BL,MATCH(V$1,'Published Hourly Data'!$B$1:$BL$1,0),TRUE)</f>
        <v>363.02260677038191</v>
      </c>
      <c r="W142" s="79">
        <f>VLOOKUP($A142,'Published Hourly Data'!$B:$BL,MATCH(W$1,'Published Hourly Data'!$B$1:$BL$1,0),TRUE)</f>
        <v>0</v>
      </c>
      <c r="X142" s="79">
        <f>VLOOKUP($A142,'Published Hourly Data'!$B:$BL,MATCH(X$1,'Published Hourly Data'!$B$1:$BL$1,0),TRUE)</f>
        <v>1.4854240995246468</v>
      </c>
      <c r="Y142" s="79">
        <f>VLOOKUP($A142,'Published Hourly Data'!$B:$BL,MATCH(Y$1,'Published Hourly Data'!$B$1:$BL$1,0),TRUE)</f>
        <v>364.50803086990658</v>
      </c>
      <c r="Z142" s="79">
        <f>VLOOKUP($A142,'Published Hourly Data'!$B:$BL,MATCH(Z$1,'Published Hourly Data'!$B$1:$BL$1,0),TRUE)</f>
        <v>218.20804697412785</v>
      </c>
      <c r="AA142" s="79">
        <f>-VLOOKUP($A142,'Published Hourly Data'!$B:$BL,MATCH(AA$1,'Published Hourly Data'!$B$1:$BL$1,0),TRUE)</f>
        <v>-5.5421366099296749</v>
      </c>
      <c r="AB142" s="79">
        <f>VLOOKUP($A142,'Published Hourly Data'!$B:$BL,MATCH(AB$1,'Published Hourly Data'!$B$1:$BL$1,0),TRUE)</f>
        <v>577.17394123410475</v>
      </c>
      <c r="AC142" s="79">
        <f>VLOOKUP($A142,'Published Hourly Data'!$B:$BL,MATCH(AC$1,'Published Hourly Data'!$B$1:$BL$1,0),TRUE)</f>
        <v>1075</v>
      </c>
      <c r="AD142" s="79">
        <f>VLOOKUP($A142,'Published Hourly Data'!$B:$BL,MATCH(AD$1,'Published Hourly Data'!$B$1:$BL$1,0),TRUE)</f>
        <v>2916</v>
      </c>
      <c r="AE142" s="80">
        <f>VLOOKUP($A142,'Published Hourly Data'!$B:$BL,MATCH(AE$1,'Published Hourly Data'!$B$1:$BL$1,0),TRUE)</f>
        <v>0.74753646048038447</v>
      </c>
      <c r="AF142" s="80">
        <f>VLOOKUP($A142,'Published Hourly Data'!$B:$BL,MATCH(AF$1,'Published Hourly Data'!$B$1:$BL$1,0),TRUE)</f>
        <v>0.43636804332082713</v>
      </c>
      <c r="AG142" s="79">
        <f>VLOOKUP($A142,'Published Hourly Data'!$B:$BL,MATCH(AG$1,'Published Hourly Data'!$B$1:$BL$1,0),TRUE)</f>
        <v>20</v>
      </c>
      <c r="AH142" s="79">
        <f t="shared" si="16"/>
        <v>20</v>
      </c>
      <c r="AI142" s="79" t="str">
        <f t="shared" si="17"/>
        <v/>
      </c>
      <c r="AZ142" s="82"/>
      <c r="BA142" s="82"/>
      <c r="BB142" s="82"/>
      <c r="BC142" s="82"/>
      <c r="BD142" s="82"/>
      <c r="BE142" s="82"/>
      <c r="BF142" s="82"/>
    </row>
    <row r="143" spans="1:58" x14ac:dyDescent="0.25">
      <c r="A143" s="78">
        <f t="shared" si="15"/>
        <v>45025.166666667195</v>
      </c>
      <c r="B143" s="78">
        <f>VLOOKUP($A143,'Published Hourly Data'!$B:$BL,MATCH(B$1,'Published Hourly Data'!$B$1:$BL$1,0),TRUE)</f>
        <v>45024.875</v>
      </c>
      <c r="C143" s="79">
        <f>VLOOKUP($A143,'Published Hourly Data'!$B:$BL,MATCH(C$1,'Published Hourly Data'!$B$1:$BL$1,0),TRUE)</f>
        <v>2280</v>
      </c>
      <c r="D143" s="79">
        <f>VLOOKUP($A143,'Published Hourly Data'!$B:$BL,MATCH(D$1,'Published Hourly Data'!$B$1:$BL$1,0),TRUE)</f>
        <v>2935</v>
      </c>
      <c r="E143" s="79">
        <f>VLOOKUP($A143,'Published Hourly Data'!$B:$BL,MATCH(E$1,'Published Hourly Data'!$B$1:$BL$1,0),TRUE)</f>
        <v>1085</v>
      </c>
      <c r="F143" s="79">
        <f>VLOOKUP($A143,'Published Hourly Data'!$B:$BL,MATCH(F$1,'Published Hourly Data'!$B$1:$BL$1,0),TRUE)</f>
        <v>-1850</v>
      </c>
      <c r="G143" s="79">
        <f>VLOOKUP($A143,'Published Hourly Data'!$B:$BL,MATCH(G$1,'Published Hourly Data'!$B$1:$BL$1,0),TRUE)</f>
        <v>0</v>
      </c>
      <c r="H143" s="79">
        <f>VLOOKUP($A143,'Published Hourly Data'!$B:$BL,MATCH(H$1,'Published Hourly Data'!$B$1:$BL$1,0),TRUE)</f>
        <v>853</v>
      </c>
      <c r="I143" s="79">
        <f>VLOOKUP($A143,'Published Hourly Data'!$B:$BL,MATCH(I$1,'Published Hourly Data'!$B$1:$BL$1,0),TRUE)</f>
        <v>0</v>
      </c>
      <c r="J143" s="79">
        <f>VLOOKUP($A143,'Published Hourly Data'!$B:$BL,MATCH(J$1,'Published Hourly Data'!$B$1:$BL$1,0),TRUE)</f>
        <v>0</v>
      </c>
      <c r="K143" s="79">
        <f>VLOOKUP($A143,'Published Hourly Data'!$B:$BL,MATCH(K$1,'Published Hourly Data'!$B$1:$BL$1,0),TRUE)</f>
        <v>72</v>
      </c>
      <c r="L143" s="79">
        <f>VLOOKUP($A143,'Published Hourly Data'!$B:$BL,MATCH(L$1,'Published Hourly Data'!$B$1:$BL$1,0),TRUE)</f>
        <v>0</v>
      </c>
      <c r="M143" s="79">
        <f>VLOOKUP($A143,'Published Hourly Data'!$B:$BL,MATCH(M$1,'Published Hourly Data'!$B$1:$BL$1,0),TRUE)</f>
        <v>135</v>
      </c>
      <c r="N143" s="79">
        <f>VLOOKUP($A143,'Published Hourly Data'!$B:$BL,MATCH(N$1,'Published Hourly Data'!$B$1:$BL$1,0),TRUE)</f>
        <v>25</v>
      </c>
      <c r="O143" s="79">
        <f>VLOOKUP($A143,'Published Hourly Data'!$B:$BL,MATCH(O$1,'Published Hourly Data'!$B$1:$BL$1,0),TRUE)</f>
        <v>0</v>
      </c>
      <c r="P143" s="79">
        <f>VLOOKUP($A143,'Published Hourly Data'!$B:$BL,MATCH(P$1,'Published Hourly Data'!$B$1:$BL$1,0),TRUE)</f>
        <v>-1647</v>
      </c>
      <c r="Q143" s="79">
        <f>VLOOKUP($A143,'Published Hourly Data'!$B:$BL,MATCH(Q$1,'Published Hourly Data'!$B$1:$BL$1,0),TRUE)</f>
        <v>-177</v>
      </c>
      <c r="R143" s="79">
        <f>VLOOKUP($A143,'Published Hourly Data'!$B:$BL,MATCH(R$1,'Published Hourly Data'!$B$1:$BL$1,0),TRUE)</f>
        <v>-3</v>
      </c>
      <c r="S143" s="79">
        <f>VLOOKUP($A143,'Published Hourly Data'!$B:$BL,MATCH(S$1,'Published Hourly Data'!$B$1:$BL$1,0),TRUE)</f>
        <v>20</v>
      </c>
      <c r="T143" s="79">
        <f>VLOOKUP($A143,'Published Hourly Data'!$B:$BL,MATCH(T$1,'Published Hourly Data'!$B$1:$BL$1,0),TRUE)</f>
        <v>-43</v>
      </c>
      <c r="U143" s="79">
        <f>VLOOKUP($A143,'Published Hourly Data'!$B:$BL,MATCH(U$1,'Published Hourly Data'!$B$1:$BL$1,0),TRUE)</f>
        <v>0</v>
      </c>
      <c r="V143" s="79">
        <f>VLOOKUP($A143,'Published Hourly Data'!$B:$BL,MATCH(V$1,'Published Hourly Data'!$B$1:$BL$1,0),TRUE)</f>
        <v>363.77534876504211</v>
      </c>
      <c r="W143" s="79">
        <f>VLOOKUP($A143,'Published Hourly Data'!$B:$BL,MATCH(W$1,'Published Hourly Data'!$B$1:$BL$1,0),TRUE)</f>
        <v>0</v>
      </c>
      <c r="X143" s="79">
        <f>VLOOKUP($A143,'Published Hourly Data'!$B:$BL,MATCH(X$1,'Published Hourly Data'!$B$1:$BL$1,0),TRUE)</f>
        <v>1.5453739510749689</v>
      </c>
      <c r="Y143" s="79">
        <f>VLOOKUP($A143,'Published Hourly Data'!$B:$BL,MATCH(Y$1,'Published Hourly Data'!$B$1:$BL$1,0),TRUE)</f>
        <v>365.32072271611707</v>
      </c>
      <c r="Z143" s="79">
        <f>VLOOKUP($A143,'Published Hourly Data'!$B:$BL,MATCH(Z$1,'Published Hourly Data'!$B$1:$BL$1,0),TRUE)</f>
        <v>206.90410289055217</v>
      </c>
      <c r="AA143" s="79">
        <f>-VLOOKUP($A143,'Published Hourly Data'!$B:$BL,MATCH(AA$1,'Published Hourly Data'!$B$1:$BL$1,0),TRUE)</f>
        <v>-3.8729260616356633</v>
      </c>
      <c r="AB143" s="79">
        <f>VLOOKUP($A143,'Published Hourly Data'!$B:$BL,MATCH(AB$1,'Published Hourly Data'!$B$1:$BL$1,0),TRUE)</f>
        <v>568.35189954503358</v>
      </c>
      <c r="AC143" s="79">
        <f>VLOOKUP($A143,'Published Hourly Data'!$B:$BL,MATCH(AC$1,'Published Hourly Data'!$B$1:$BL$1,0),TRUE)</f>
        <v>1085</v>
      </c>
      <c r="AD143" s="79">
        <f>VLOOKUP($A143,'Published Hourly Data'!$B:$BL,MATCH(AD$1,'Published Hourly Data'!$B$1:$BL$1,0),TRUE)</f>
        <v>2935</v>
      </c>
      <c r="AE143" s="80">
        <f>VLOOKUP($A143,'Published Hourly Data'!$B:$BL,MATCH(AE$1,'Published Hourly Data'!$B$1:$BL$1,0),TRUE)</f>
        <v>0.74229803844645714</v>
      </c>
      <c r="AF143" s="80">
        <f>VLOOKUP($A143,'Published Hourly Data'!$B:$BL,MATCH(AF$1,'Published Hourly Data'!$B$1:$BL$1,0),TRUE)</f>
        <v>0.42691651270016073</v>
      </c>
      <c r="AG143" s="79">
        <f>VLOOKUP($A143,'Published Hourly Data'!$B:$BL,MATCH(AG$1,'Published Hourly Data'!$B$1:$BL$1,0),TRUE)</f>
        <v>21</v>
      </c>
      <c r="AH143" s="79">
        <f t="shared" si="16"/>
        <v>21</v>
      </c>
      <c r="AI143" s="79" t="str">
        <f t="shared" si="17"/>
        <v/>
      </c>
      <c r="AZ143" s="82"/>
      <c r="BA143" s="82"/>
      <c r="BB143" s="82"/>
      <c r="BC143" s="82"/>
      <c r="BD143" s="82"/>
      <c r="BE143" s="82"/>
      <c r="BF143" s="82"/>
    </row>
    <row r="144" spans="1:58" x14ac:dyDescent="0.25">
      <c r="A144" s="78">
        <f t="shared" si="15"/>
        <v>45025.20833333386</v>
      </c>
      <c r="B144" s="78">
        <f>VLOOKUP($A144,'Published Hourly Data'!$B:$BL,MATCH(B$1,'Published Hourly Data'!$B$1:$BL$1,0),TRUE)</f>
        <v>45024.916666666664</v>
      </c>
      <c r="C144" s="79">
        <f>VLOOKUP($A144,'Published Hourly Data'!$B:$BL,MATCH(C$1,'Published Hourly Data'!$B$1:$BL$1,0),TRUE)</f>
        <v>2374</v>
      </c>
      <c r="D144" s="79">
        <f>VLOOKUP($A144,'Published Hourly Data'!$B:$BL,MATCH(D$1,'Published Hourly Data'!$B$1:$BL$1,0),TRUE)</f>
        <v>2815</v>
      </c>
      <c r="E144" s="79">
        <f>VLOOKUP($A144,'Published Hourly Data'!$B:$BL,MATCH(E$1,'Published Hourly Data'!$B$1:$BL$1,0),TRUE)</f>
        <v>1180</v>
      </c>
      <c r="F144" s="79">
        <f>VLOOKUP($A144,'Published Hourly Data'!$B:$BL,MATCH(F$1,'Published Hourly Data'!$B$1:$BL$1,0),TRUE)</f>
        <v>-1635</v>
      </c>
      <c r="G144" s="79">
        <f>VLOOKUP($A144,'Published Hourly Data'!$B:$BL,MATCH(G$1,'Published Hourly Data'!$B$1:$BL$1,0),TRUE)</f>
        <v>0</v>
      </c>
      <c r="H144" s="79">
        <f>VLOOKUP($A144,'Published Hourly Data'!$B:$BL,MATCH(H$1,'Published Hourly Data'!$B$1:$BL$1,0),TRUE)</f>
        <v>855</v>
      </c>
      <c r="I144" s="79">
        <f>VLOOKUP($A144,'Published Hourly Data'!$B:$BL,MATCH(I$1,'Published Hourly Data'!$B$1:$BL$1,0),TRUE)</f>
        <v>0</v>
      </c>
      <c r="J144" s="79">
        <f>VLOOKUP($A144,'Published Hourly Data'!$B:$BL,MATCH(J$1,'Published Hourly Data'!$B$1:$BL$1,0),TRUE)</f>
        <v>0</v>
      </c>
      <c r="K144" s="79">
        <f>VLOOKUP($A144,'Published Hourly Data'!$B:$BL,MATCH(K$1,'Published Hourly Data'!$B$1:$BL$1,0),TRUE)</f>
        <v>163</v>
      </c>
      <c r="L144" s="79">
        <f>VLOOKUP($A144,'Published Hourly Data'!$B:$BL,MATCH(L$1,'Published Hourly Data'!$B$1:$BL$1,0),TRUE)</f>
        <v>0</v>
      </c>
      <c r="M144" s="79">
        <f>VLOOKUP($A144,'Published Hourly Data'!$B:$BL,MATCH(M$1,'Published Hourly Data'!$B$1:$BL$1,0),TRUE)</f>
        <v>136</v>
      </c>
      <c r="N144" s="79">
        <f>VLOOKUP($A144,'Published Hourly Data'!$B:$BL,MATCH(N$1,'Published Hourly Data'!$B$1:$BL$1,0),TRUE)</f>
        <v>26</v>
      </c>
      <c r="O144" s="79">
        <f>VLOOKUP($A144,'Published Hourly Data'!$B:$BL,MATCH(O$1,'Published Hourly Data'!$B$1:$BL$1,0),TRUE)</f>
        <v>0</v>
      </c>
      <c r="P144" s="79">
        <f>VLOOKUP($A144,'Published Hourly Data'!$B:$BL,MATCH(P$1,'Published Hourly Data'!$B$1:$BL$1,0),TRUE)</f>
        <v>-1432</v>
      </c>
      <c r="Q144" s="79">
        <f>VLOOKUP($A144,'Published Hourly Data'!$B:$BL,MATCH(Q$1,'Published Hourly Data'!$B$1:$BL$1,0),TRUE)</f>
        <v>-179</v>
      </c>
      <c r="R144" s="79">
        <f>VLOOKUP($A144,'Published Hourly Data'!$B:$BL,MATCH(R$1,'Published Hourly Data'!$B$1:$BL$1,0),TRUE)</f>
        <v>-1</v>
      </c>
      <c r="S144" s="79">
        <f>VLOOKUP($A144,'Published Hourly Data'!$B:$BL,MATCH(S$1,'Published Hourly Data'!$B$1:$BL$1,0),TRUE)</f>
        <v>20</v>
      </c>
      <c r="T144" s="79">
        <f>VLOOKUP($A144,'Published Hourly Data'!$B:$BL,MATCH(T$1,'Published Hourly Data'!$B$1:$BL$1,0),TRUE)</f>
        <v>-43</v>
      </c>
      <c r="U144" s="79">
        <f>VLOOKUP($A144,'Published Hourly Data'!$B:$BL,MATCH(U$1,'Published Hourly Data'!$B$1:$BL$1,0),TRUE)</f>
        <v>0</v>
      </c>
      <c r="V144" s="79">
        <f>VLOOKUP($A144,'Published Hourly Data'!$B:$BL,MATCH(V$1,'Published Hourly Data'!$B$1:$BL$1,0),TRUE)</f>
        <v>364.74833268387857</v>
      </c>
      <c r="W144" s="79">
        <f>VLOOKUP($A144,'Published Hourly Data'!$B:$BL,MATCH(W$1,'Published Hourly Data'!$B$1:$BL$1,0),TRUE)</f>
        <v>0</v>
      </c>
      <c r="X144" s="79">
        <f>VLOOKUP($A144,'Published Hourly Data'!$B:$BL,MATCH(X$1,'Published Hourly Data'!$B$1:$BL$1,0),TRUE)</f>
        <v>2.1648557504282966</v>
      </c>
      <c r="Y144" s="79">
        <f>VLOOKUP($A144,'Published Hourly Data'!$B:$BL,MATCH(Y$1,'Published Hourly Data'!$B$1:$BL$1,0),TRUE)</f>
        <v>366.91318843430685</v>
      </c>
      <c r="Z144" s="79">
        <f>VLOOKUP($A144,'Published Hourly Data'!$B:$BL,MATCH(Z$1,'Published Hourly Data'!$B$1:$BL$1,0),TRUE)</f>
        <v>189.3964882637847</v>
      </c>
      <c r="AA144" s="79">
        <f>-VLOOKUP($A144,'Published Hourly Data'!$B:$BL,MATCH(AA$1,'Published Hourly Data'!$B$1:$BL$1,0),TRUE)</f>
        <v>-3.924583257129393</v>
      </c>
      <c r="AB144" s="79">
        <f>VLOOKUP($A144,'Published Hourly Data'!$B:$BL,MATCH(AB$1,'Published Hourly Data'!$B$1:$BL$1,0),TRUE)</f>
        <v>552.38509344096224</v>
      </c>
      <c r="AC144" s="79">
        <f>VLOOKUP($A144,'Published Hourly Data'!$B:$BL,MATCH(AC$1,'Published Hourly Data'!$B$1:$BL$1,0),TRUE)</f>
        <v>1180</v>
      </c>
      <c r="AD144" s="79">
        <f>VLOOKUP($A144,'Published Hourly Data'!$B:$BL,MATCH(AD$1,'Published Hourly Data'!$B$1:$BL$1,0),TRUE)</f>
        <v>2815</v>
      </c>
      <c r="AE144" s="80">
        <f>VLOOKUP($A144,'Published Hourly Data'!$B:$BL,MATCH(AE$1,'Published Hourly Data'!$B$1:$BL$1,0),TRUE)</f>
        <v>0.68551199447969613</v>
      </c>
      <c r="AF144" s="80">
        <f>VLOOKUP($A144,'Published Hourly Data'!$B:$BL,MATCH(AF$1,'Published Hourly Data'!$B$1:$BL$1,0),TRUE)</f>
        <v>0.43261073701663022</v>
      </c>
      <c r="AG144" s="79">
        <f>VLOOKUP($A144,'Published Hourly Data'!$B:$BL,MATCH(AG$1,'Published Hourly Data'!$B$1:$BL$1,0),TRUE)</f>
        <v>22</v>
      </c>
      <c r="AH144" s="79">
        <f t="shared" si="16"/>
        <v>22</v>
      </c>
      <c r="AI144" s="79" t="str">
        <f t="shared" si="17"/>
        <v/>
      </c>
      <c r="AZ144" s="82"/>
      <c r="BA144" s="82"/>
      <c r="BB144" s="82"/>
      <c r="BC144" s="82"/>
      <c r="BD144" s="82"/>
      <c r="BE144" s="82"/>
      <c r="BF144" s="82"/>
    </row>
    <row r="145" spans="1:66" x14ac:dyDescent="0.25">
      <c r="A145" s="78">
        <f t="shared" si="15"/>
        <v>45025.250000000524</v>
      </c>
      <c r="B145" s="78">
        <f>VLOOKUP($A145,'Published Hourly Data'!$B:$BL,MATCH(B$1,'Published Hourly Data'!$B$1:$BL$1,0),TRUE)</f>
        <v>45024.958333333336</v>
      </c>
      <c r="C145" s="79">
        <f>VLOOKUP($A145,'Published Hourly Data'!$B:$BL,MATCH(C$1,'Published Hourly Data'!$B$1:$BL$1,0),TRUE)</f>
        <v>2424</v>
      </c>
      <c r="D145" s="79">
        <f>VLOOKUP($A145,'Published Hourly Data'!$B:$BL,MATCH(D$1,'Published Hourly Data'!$B$1:$BL$1,0),TRUE)</f>
        <v>2640</v>
      </c>
      <c r="E145" s="79">
        <f>VLOOKUP($A145,'Published Hourly Data'!$B:$BL,MATCH(E$1,'Published Hourly Data'!$B$1:$BL$1,0),TRUE)</f>
        <v>1191</v>
      </c>
      <c r="F145" s="79">
        <f>VLOOKUP($A145,'Published Hourly Data'!$B:$BL,MATCH(F$1,'Published Hourly Data'!$B$1:$BL$1,0),TRUE)</f>
        <v>-1449</v>
      </c>
      <c r="G145" s="79">
        <f>VLOOKUP($A145,'Published Hourly Data'!$B:$BL,MATCH(G$1,'Published Hourly Data'!$B$1:$BL$1,0),TRUE)</f>
        <v>0</v>
      </c>
      <c r="H145" s="79">
        <f>VLOOKUP($A145,'Published Hourly Data'!$B:$BL,MATCH(H$1,'Published Hourly Data'!$B$1:$BL$1,0),TRUE)</f>
        <v>870</v>
      </c>
      <c r="I145" s="79">
        <f>VLOOKUP($A145,'Published Hourly Data'!$B:$BL,MATCH(I$1,'Published Hourly Data'!$B$1:$BL$1,0),TRUE)</f>
        <v>0</v>
      </c>
      <c r="J145" s="79">
        <f>VLOOKUP($A145,'Published Hourly Data'!$B:$BL,MATCH(J$1,'Published Hourly Data'!$B$1:$BL$1,0),TRUE)</f>
        <v>0</v>
      </c>
      <c r="K145" s="79">
        <f>VLOOKUP($A145,'Published Hourly Data'!$B:$BL,MATCH(K$1,'Published Hourly Data'!$B$1:$BL$1,0),TRUE)</f>
        <v>168</v>
      </c>
      <c r="L145" s="79">
        <f>VLOOKUP($A145,'Published Hourly Data'!$B:$BL,MATCH(L$1,'Published Hourly Data'!$B$1:$BL$1,0),TRUE)</f>
        <v>0</v>
      </c>
      <c r="M145" s="79">
        <f>VLOOKUP($A145,'Published Hourly Data'!$B:$BL,MATCH(M$1,'Published Hourly Data'!$B$1:$BL$1,0),TRUE)</f>
        <v>129</v>
      </c>
      <c r="N145" s="79">
        <f>VLOOKUP($A145,'Published Hourly Data'!$B:$BL,MATCH(N$1,'Published Hourly Data'!$B$1:$BL$1,0),TRUE)</f>
        <v>24</v>
      </c>
      <c r="O145" s="79">
        <f>VLOOKUP($A145,'Published Hourly Data'!$B:$BL,MATCH(O$1,'Published Hourly Data'!$B$1:$BL$1,0),TRUE)</f>
        <v>0</v>
      </c>
      <c r="P145" s="79">
        <f>VLOOKUP($A145,'Published Hourly Data'!$B:$BL,MATCH(P$1,'Published Hourly Data'!$B$1:$BL$1,0),TRUE)</f>
        <v>-1234</v>
      </c>
      <c r="Q145" s="79">
        <f>VLOOKUP($A145,'Published Hourly Data'!$B:$BL,MATCH(Q$1,'Published Hourly Data'!$B$1:$BL$1,0),TRUE)</f>
        <v>-172</v>
      </c>
      <c r="R145" s="79">
        <f>VLOOKUP($A145,'Published Hourly Data'!$B:$BL,MATCH(R$1,'Published Hourly Data'!$B$1:$BL$1,0),TRUE)</f>
        <v>-8</v>
      </c>
      <c r="S145" s="79">
        <f>VLOOKUP($A145,'Published Hourly Data'!$B:$BL,MATCH(S$1,'Published Hourly Data'!$B$1:$BL$1,0),TRUE)</f>
        <v>8</v>
      </c>
      <c r="T145" s="79">
        <f>VLOOKUP($A145,'Published Hourly Data'!$B:$BL,MATCH(T$1,'Published Hourly Data'!$B$1:$BL$1,0),TRUE)</f>
        <v>-43</v>
      </c>
      <c r="U145" s="79">
        <f>VLOOKUP($A145,'Published Hourly Data'!$B:$BL,MATCH(U$1,'Published Hourly Data'!$B$1:$BL$1,0),TRUE)</f>
        <v>0</v>
      </c>
      <c r="V145" s="79">
        <f>VLOOKUP($A145,'Published Hourly Data'!$B:$BL,MATCH(V$1,'Published Hourly Data'!$B$1:$BL$1,0),TRUE)</f>
        <v>371.22081898010521</v>
      </c>
      <c r="W145" s="79">
        <f>VLOOKUP($A145,'Published Hourly Data'!$B:$BL,MATCH(W$1,'Published Hourly Data'!$B$1:$BL$1,0),TRUE)</f>
        <v>0</v>
      </c>
      <c r="X145" s="79">
        <f>VLOOKUP($A145,'Published Hourly Data'!$B:$BL,MATCH(X$1,'Published Hourly Data'!$B$1:$BL$1,0),TRUE)</f>
        <v>2.1382113719614866</v>
      </c>
      <c r="Y145" s="79">
        <f>VLOOKUP($A145,'Published Hourly Data'!$B:$BL,MATCH(Y$1,'Published Hourly Data'!$B$1:$BL$1,0),TRUE)</f>
        <v>373.35903035206667</v>
      </c>
      <c r="Z145" s="79">
        <f>VLOOKUP($A145,'Published Hourly Data'!$B:$BL,MATCH(Z$1,'Published Hourly Data'!$B$1:$BL$1,0),TRUE)</f>
        <v>172.87285792101446</v>
      </c>
      <c r="AA145" s="79">
        <f>-VLOOKUP($A145,'Published Hourly Data'!$B:$BL,MATCH(AA$1,'Published Hourly Data'!$B$1:$BL$1,0),TRUE)</f>
        <v>-1.650247396595411</v>
      </c>
      <c r="AB145" s="79">
        <f>VLOOKUP($A145,'Published Hourly Data'!$B:$BL,MATCH(AB$1,'Published Hourly Data'!$B$1:$BL$1,0),TRUE)</f>
        <v>544.58164087648572</v>
      </c>
      <c r="AC145" s="79">
        <f>VLOOKUP($A145,'Published Hourly Data'!$B:$BL,MATCH(AC$1,'Published Hourly Data'!$B$1:$BL$1,0),TRUE)</f>
        <v>1191</v>
      </c>
      <c r="AD145" s="79">
        <f>VLOOKUP($A145,'Published Hourly Data'!$B:$BL,MATCH(AD$1,'Published Hourly Data'!$B$1:$BL$1,0),TRUE)</f>
        <v>2640</v>
      </c>
      <c r="AE145" s="80">
        <f>VLOOKUP($A145,'Published Hourly Data'!$B:$BL,MATCH(AE$1,'Published Hourly Data'!$B$1:$BL$1,0),TRUE)</f>
        <v>0.69111233039023778</v>
      </c>
      <c r="AF145" s="80">
        <f>VLOOKUP($A145,'Published Hourly Data'!$B:$BL,MATCH(AF$1,'Published Hourly Data'!$B$1:$BL$1,0),TRUE)</f>
        <v>0.45477105193527195</v>
      </c>
      <c r="AG145" s="79">
        <f>VLOOKUP($A145,'Published Hourly Data'!$B:$BL,MATCH(AG$1,'Published Hourly Data'!$B$1:$BL$1,0),TRUE)</f>
        <v>23</v>
      </c>
      <c r="AH145" s="79">
        <f t="shared" si="16"/>
        <v>23</v>
      </c>
      <c r="AI145" s="79" t="str">
        <f t="shared" si="17"/>
        <v/>
      </c>
      <c r="AZ145" s="82"/>
      <c r="BA145" s="82"/>
      <c r="BB145" s="82"/>
      <c r="BC145" s="82"/>
      <c r="BD145" s="82"/>
      <c r="BE145" s="82"/>
      <c r="BF145" s="82"/>
    </row>
    <row r="146" spans="1:66" x14ac:dyDescent="0.25">
      <c r="A146" s="78">
        <f t="shared" si="15"/>
        <v>45025.291666667188</v>
      </c>
      <c r="B146" s="78">
        <f>VLOOKUP($A146,'Published Hourly Data'!$B:$BL,MATCH(B$1,'Published Hourly Data'!$B$1:$BL$1,0),TRUE)</f>
        <v>45025</v>
      </c>
      <c r="C146" s="79">
        <f>VLOOKUP($A146,'Published Hourly Data'!$B:$BL,MATCH(C$1,'Published Hourly Data'!$B$1:$BL$1,0),TRUE)</f>
        <v>2473</v>
      </c>
      <c r="D146" s="79">
        <f>VLOOKUP($A146,'Published Hourly Data'!$B:$BL,MATCH(D$1,'Published Hourly Data'!$B$1:$BL$1,0),TRUE)</f>
        <v>2462</v>
      </c>
      <c r="E146" s="79">
        <f>VLOOKUP($A146,'Published Hourly Data'!$B:$BL,MATCH(E$1,'Published Hourly Data'!$B$1:$BL$1,0),TRUE)</f>
        <v>1191</v>
      </c>
      <c r="F146" s="79">
        <f>VLOOKUP($A146,'Published Hourly Data'!$B:$BL,MATCH(F$1,'Published Hourly Data'!$B$1:$BL$1,0),TRUE)</f>
        <v>-1271</v>
      </c>
      <c r="G146" s="79">
        <f>VLOOKUP($A146,'Published Hourly Data'!$B:$BL,MATCH(G$1,'Published Hourly Data'!$B$1:$BL$1,0),TRUE)</f>
        <v>0</v>
      </c>
      <c r="H146" s="79">
        <f>VLOOKUP($A146,'Published Hourly Data'!$B:$BL,MATCH(H$1,'Published Hourly Data'!$B$1:$BL$1,0),TRUE)</f>
        <v>877</v>
      </c>
      <c r="I146" s="79">
        <f>VLOOKUP($A146,'Published Hourly Data'!$B:$BL,MATCH(I$1,'Published Hourly Data'!$B$1:$BL$1,0),TRUE)</f>
        <v>0</v>
      </c>
      <c r="J146" s="79">
        <f>VLOOKUP($A146,'Published Hourly Data'!$B:$BL,MATCH(J$1,'Published Hourly Data'!$B$1:$BL$1,0),TRUE)</f>
        <v>0</v>
      </c>
      <c r="K146" s="79">
        <f>VLOOKUP($A146,'Published Hourly Data'!$B:$BL,MATCH(K$1,'Published Hourly Data'!$B$1:$BL$1,0),TRUE)</f>
        <v>161</v>
      </c>
      <c r="L146" s="79">
        <f>VLOOKUP($A146,'Published Hourly Data'!$B:$BL,MATCH(L$1,'Published Hourly Data'!$B$1:$BL$1,0),TRUE)</f>
        <v>0</v>
      </c>
      <c r="M146" s="79">
        <f>VLOOKUP($A146,'Published Hourly Data'!$B:$BL,MATCH(M$1,'Published Hourly Data'!$B$1:$BL$1,0),TRUE)</f>
        <v>127</v>
      </c>
      <c r="N146" s="79">
        <f>VLOOKUP($A146,'Published Hourly Data'!$B:$BL,MATCH(N$1,'Published Hourly Data'!$B$1:$BL$1,0),TRUE)</f>
        <v>26</v>
      </c>
      <c r="O146" s="79">
        <f>VLOOKUP($A146,'Published Hourly Data'!$B:$BL,MATCH(O$1,'Published Hourly Data'!$B$1:$BL$1,0),TRUE)</f>
        <v>0</v>
      </c>
      <c r="P146" s="79">
        <f>VLOOKUP($A146,'Published Hourly Data'!$B:$BL,MATCH(P$1,'Published Hourly Data'!$B$1:$BL$1,0),TRUE)</f>
        <v>-1084</v>
      </c>
      <c r="Q146" s="79">
        <f>VLOOKUP($A146,'Published Hourly Data'!$B:$BL,MATCH(Q$1,'Published Hourly Data'!$B$1:$BL$1,0),TRUE)</f>
        <v>-152</v>
      </c>
      <c r="R146" s="79">
        <f>VLOOKUP($A146,'Published Hourly Data'!$B:$BL,MATCH(R$1,'Published Hourly Data'!$B$1:$BL$1,0),TRUE)</f>
        <v>-10</v>
      </c>
      <c r="S146" s="79">
        <f>VLOOKUP($A146,'Published Hourly Data'!$B:$BL,MATCH(S$1,'Published Hourly Data'!$B$1:$BL$1,0),TRUE)</f>
        <v>16</v>
      </c>
      <c r="T146" s="79">
        <f>VLOOKUP($A146,'Published Hourly Data'!$B:$BL,MATCH(T$1,'Published Hourly Data'!$B$1:$BL$1,0),TRUE)</f>
        <v>-41</v>
      </c>
      <c r="U146" s="79">
        <f>VLOOKUP($A146,'Published Hourly Data'!$B:$BL,MATCH(U$1,'Published Hourly Data'!$B$1:$BL$1,0),TRUE)</f>
        <v>0</v>
      </c>
      <c r="V146" s="79">
        <f>VLOOKUP($A146,'Published Hourly Data'!$B:$BL,MATCH(V$1,'Published Hourly Data'!$B$1:$BL$1,0),TRUE)</f>
        <v>374.53737304459548</v>
      </c>
      <c r="W146" s="79">
        <f>VLOOKUP($A146,'Published Hourly Data'!$B:$BL,MATCH(W$1,'Published Hourly Data'!$B$1:$BL$1,0),TRUE)</f>
        <v>0</v>
      </c>
      <c r="X146" s="79">
        <f>VLOOKUP($A146,'Published Hourly Data'!$B:$BL,MATCH(X$1,'Published Hourly Data'!$B$1:$BL$1,0),TRUE)</f>
        <v>2.0915837096445702</v>
      </c>
      <c r="Y146" s="79">
        <f>VLOOKUP($A146,'Published Hourly Data'!$B:$BL,MATCH(Y$1,'Published Hourly Data'!$B$1:$BL$1,0),TRUE)</f>
        <v>376.62895675424005</v>
      </c>
      <c r="Z146" s="79">
        <f>VLOOKUP($A146,'Published Hourly Data'!$B:$BL,MATCH(Z$1,'Published Hourly Data'!$B$1:$BL$1,0),TRUE)</f>
        <v>168.71008589693579</v>
      </c>
      <c r="AA146" s="79">
        <f>-VLOOKUP($A146,'Published Hourly Data'!$B:$BL,MATCH(AA$1,'Published Hourly Data'!$B$1:$BL$1,0),TRUE)</f>
        <v>-3.5211560461738549</v>
      </c>
      <c r="AB146" s="79">
        <f>VLOOKUP($A146,'Published Hourly Data'!$B:$BL,MATCH(AB$1,'Published Hourly Data'!$B$1:$BL$1,0),TRUE)</f>
        <v>541.81788660500206</v>
      </c>
      <c r="AC146" s="79">
        <f>VLOOKUP($A146,'Published Hourly Data'!$B:$BL,MATCH(AC$1,'Published Hourly Data'!$B$1:$BL$1,0),TRUE)</f>
        <v>1191</v>
      </c>
      <c r="AD146" s="79">
        <f>VLOOKUP($A146,'Published Hourly Data'!$B:$BL,MATCH(AD$1,'Published Hourly Data'!$B$1:$BL$1,0),TRUE)</f>
        <v>2462</v>
      </c>
      <c r="AE146" s="80">
        <f>VLOOKUP($A146,'Published Hourly Data'!$B:$BL,MATCH(AE$1,'Published Hourly Data'!$B$1:$BL$1,0),TRUE)</f>
        <v>0.6971651810575421</v>
      </c>
      <c r="AF146" s="80">
        <f>VLOOKUP($A146,'Published Hourly Data'!$B:$BL,MATCH(AF$1,'Published Hourly Data'!$B$1:$BL$1,0),TRUE)</f>
        <v>0.48517569015723788</v>
      </c>
      <c r="AG146" s="79">
        <f>VLOOKUP($A146,'Published Hourly Data'!$B:$BL,MATCH(AG$1,'Published Hourly Data'!$B$1:$BL$1,0),TRUE)</f>
        <v>24</v>
      </c>
      <c r="AH146" s="79">
        <f t="shared" si="16"/>
        <v>24</v>
      </c>
      <c r="AI146" s="79" t="str">
        <f t="shared" si="17"/>
        <v/>
      </c>
      <c r="AZ146" s="82"/>
      <c r="BA146" s="82"/>
      <c r="BB146" s="82"/>
      <c r="BC146" s="82"/>
      <c r="BD146" s="82"/>
      <c r="BE146" s="82"/>
      <c r="BF146" s="82"/>
    </row>
    <row r="147" spans="1:66" x14ac:dyDescent="0.25">
      <c r="A147" s="78">
        <f t="shared" si="15"/>
        <v>45025.333333333852</v>
      </c>
      <c r="B147" s="78">
        <f>VLOOKUP($A147,'Published Hourly Data'!$B:$BL,MATCH(B$1,'Published Hourly Data'!$B$1:$BL$1,0),TRUE)</f>
        <v>45025.041666666664</v>
      </c>
      <c r="C147" s="79">
        <f>VLOOKUP($A147,'Published Hourly Data'!$B:$BL,MATCH(C$1,'Published Hourly Data'!$B$1:$BL$1,0),TRUE)</f>
        <v>2140</v>
      </c>
      <c r="D147" s="79">
        <f>VLOOKUP($A147,'Published Hourly Data'!$B:$BL,MATCH(D$1,'Published Hourly Data'!$B$1:$BL$1,0),TRUE)</f>
        <v>2312</v>
      </c>
      <c r="E147" s="79">
        <f>VLOOKUP($A147,'Published Hourly Data'!$B:$BL,MATCH(E$1,'Published Hourly Data'!$B$1:$BL$1,0),TRUE)</f>
        <v>1093</v>
      </c>
      <c r="F147" s="79">
        <f>VLOOKUP($A147,'Published Hourly Data'!$B:$BL,MATCH(F$1,'Published Hourly Data'!$B$1:$BL$1,0),TRUE)</f>
        <v>-1219</v>
      </c>
      <c r="G147" s="79">
        <f>VLOOKUP($A147,'Published Hourly Data'!$B:$BL,MATCH(G$1,'Published Hourly Data'!$B$1:$BL$1,0),TRUE)</f>
        <v>0</v>
      </c>
      <c r="H147" s="79">
        <f>VLOOKUP($A147,'Published Hourly Data'!$B:$BL,MATCH(H$1,'Published Hourly Data'!$B$1:$BL$1,0),TRUE)</f>
        <v>874</v>
      </c>
      <c r="I147" s="79">
        <f>VLOOKUP($A147,'Published Hourly Data'!$B:$BL,MATCH(I$1,'Published Hourly Data'!$B$1:$BL$1,0),TRUE)</f>
        <v>0</v>
      </c>
      <c r="J147" s="79">
        <f>VLOOKUP($A147,'Published Hourly Data'!$B:$BL,MATCH(J$1,'Published Hourly Data'!$B$1:$BL$1,0),TRUE)</f>
        <v>0</v>
      </c>
      <c r="K147" s="79">
        <f>VLOOKUP($A147,'Published Hourly Data'!$B:$BL,MATCH(K$1,'Published Hourly Data'!$B$1:$BL$1,0),TRUE)</f>
        <v>68</v>
      </c>
      <c r="L147" s="79">
        <f>VLOOKUP($A147,'Published Hourly Data'!$B:$BL,MATCH(L$1,'Published Hourly Data'!$B$1:$BL$1,0),TRUE)</f>
        <v>0</v>
      </c>
      <c r="M147" s="79">
        <f>VLOOKUP($A147,'Published Hourly Data'!$B:$BL,MATCH(M$1,'Published Hourly Data'!$B$1:$BL$1,0),TRUE)</f>
        <v>127</v>
      </c>
      <c r="N147" s="79">
        <f>VLOOKUP($A147,'Published Hourly Data'!$B:$BL,MATCH(N$1,'Published Hourly Data'!$B$1:$BL$1,0),TRUE)</f>
        <v>24</v>
      </c>
      <c r="O147" s="79">
        <f>VLOOKUP($A147,'Published Hourly Data'!$B:$BL,MATCH(O$1,'Published Hourly Data'!$B$1:$BL$1,0),TRUE)</f>
        <v>0</v>
      </c>
      <c r="P147" s="79">
        <f>VLOOKUP($A147,'Published Hourly Data'!$B:$BL,MATCH(P$1,'Published Hourly Data'!$B$1:$BL$1,0),TRUE)</f>
        <v>-1059</v>
      </c>
      <c r="Q147" s="79">
        <f>VLOOKUP($A147,'Published Hourly Data'!$B:$BL,MATCH(Q$1,'Published Hourly Data'!$B$1:$BL$1,0),TRUE)</f>
        <v>-116</v>
      </c>
      <c r="R147" s="79">
        <f>VLOOKUP($A147,'Published Hourly Data'!$B:$BL,MATCH(R$1,'Published Hourly Data'!$B$1:$BL$1,0),TRUE)</f>
        <v>-9</v>
      </c>
      <c r="S147" s="79">
        <f>VLOOKUP($A147,'Published Hourly Data'!$B:$BL,MATCH(S$1,'Published Hourly Data'!$B$1:$BL$1,0),TRUE)</f>
        <v>7</v>
      </c>
      <c r="T147" s="79">
        <f>VLOOKUP($A147,'Published Hourly Data'!$B:$BL,MATCH(T$1,'Published Hourly Data'!$B$1:$BL$1,0),TRUE)</f>
        <v>-42</v>
      </c>
      <c r="U147" s="79">
        <f>VLOOKUP($A147,'Published Hourly Data'!$B:$BL,MATCH(U$1,'Published Hourly Data'!$B$1:$BL$1,0),TRUE)</f>
        <v>0</v>
      </c>
      <c r="V147" s="79">
        <f>VLOOKUP($A147,'Published Hourly Data'!$B:$BL,MATCH(V$1,'Published Hourly Data'!$B$1:$BL$1,0),TRUE)</f>
        <v>373.09349343892222</v>
      </c>
      <c r="W147" s="79">
        <f>VLOOKUP($A147,'Published Hourly Data'!$B:$BL,MATCH(W$1,'Published Hourly Data'!$B$1:$BL$1,0),TRUE)</f>
        <v>0</v>
      </c>
      <c r="X147" s="79">
        <f>VLOOKUP($A147,'Published Hourly Data'!$B:$BL,MATCH(X$1,'Published Hourly Data'!$B$1:$BL$1,0),TRUE)</f>
        <v>1.458779721057837</v>
      </c>
      <c r="Y147" s="79">
        <f>VLOOKUP($A147,'Published Hourly Data'!$B:$BL,MATCH(Y$1,'Published Hourly Data'!$B$1:$BL$1,0),TRUE)</f>
        <v>374.55227315998007</v>
      </c>
      <c r="Z147" s="79">
        <f>VLOOKUP($A147,'Published Hourly Data'!$B:$BL,MATCH(Z$1,'Published Hourly Data'!$B$1:$BL$1,0),TRUE)</f>
        <v>183.11314516178103</v>
      </c>
      <c r="AA147" s="79">
        <f>-VLOOKUP($A147,'Published Hourly Data'!$B:$BL,MATCH(AA$1,'Published Hourly Data'!$B$1:$BL$1,0),TRUE)</f>
        <v>-1.6833367521571059</v>
      </c>
      <c r="AB147" s="79">
        <f>VLOOKUP($A147,'Published Hourly Data'!$B:$BL,MATCH(AB$1,'Published Hourly Data'!$B$1:$BL$1,0),TRUE)</f>
        <v>555.98208156960402</v>
      </c>
      <c r="AC147" s="79">
        <f>VLOOKUP($A147,'Published Hourly Data'!$B:$BL,MATCH(AC$1,'Published Hourly Data'!$B$1:$BL$1,0),TRUE)</f>
        <v>1093</v>
      </c>
      <c r="AD147" s="79">
        <f>VLOOKUP($A147,'Published Hourly Data'!$B:$BL,MATCH(AD$1,'Published Hourly Data'!$B$1:$BL$1,0),TRUE)</f>
        <v>2312</v>
      </c>
      <c r="AE147" s="80">
        <f>VLOOKUP($A147,'Published Hourly Data'!$B:$BL,MATCH(AE$1,'Published Hourly Data'!$B$1:$BL$1,0),TRUE)</f>
        <v>0.7554852995919078</v>
      </c>
      <c r="AF147" s="80">
        <f>VLOOKUP($A147,'Published Hourly Data'!$B:$BL,MATCH(AF$1,'Published Hourly Data'!$B$1:$BL$1,0),TRUE)</f>
        <v>0.53015969579151401</v>
      </c>
      <c r="AG147" s="79">
        <f>VLOOKUP($A147,'Published Hourly Data'!$B:$BL,MATCH(AG$1,'Published Hourly Data'!$B$1:$BL$1,0),TRUE)</f>
        <v>1</v>
      </c>
      <c r="AH147" s="79">
        <f t="shared" si="16"/>
        <v>1</v>
      </c>
      <c r="AI147" s="79" t="str">
        <f t="shared" si="17"/>
        <v/>
      </c>
      <c r="AZ147" s="82"/>
      <c r="BA147" s="82"/>
      <c r="BB147" s="82"/>
      <c r="BC147" s="82"/>
      <c r="BD147" s="82"/>
      <c r="BE147" s="82"/>
      <c r="BF147" s="82"/>
    </row>
    <row r="148" spans="1:66" x14ac:dyDescent="0.25">
      <c r="A148" s="78">
        <f t="shared" si="15"/>
        <v>45025.375000000517</v>
      </c>
      <c r="B148" s="78">
        <f>VLOOKUP($A148,'Published Hourly Data'!$B:$BL,MATCH(B$1,'Published Hourly Data'!$B$1:$BL$1,0),TRUE)</f>
        <v>45025.083333333336</v>
      </c>
      <c r="C148" s="79">
        <f>VLOOKUP($A148,'Published Hourly Data'!$B:$BL,MATCH(C$1,'Published Hourly Data'!$B$1:$BL$1,0),TRUE)</f>
        <v>2254</v>
      </c>
      <c r="D148" s="79">
        <f>VLOOKUP($A148,'Published Hourly Data'!$B:$BL,MATCH(D$1,'Published Hourly Data'!$B$1:$BL$1,0),TRUE)</f>
        <v>2220</v>
      </c>
      <c r="E148" s="79">
        <f>VLOOKUP($A148,'Published Hourly Data'!$B:$BL,MATCH(E$1,'Published Hourly Data'!$B$1:$BL$1,0),TRUE)</f>
        <v>1101</v>
      </c>
      <c r="F148" s="79">
        <f>VLOOKUP($A148,'Published Hourly Data'!$B:$BL,MATCH(F$1,'Published Hourly Data'!$B$1:$BL$1,0),TRUE)</f>
        <v>-1119</v>
      </c>
      <c r="G148" s="79">
        <f>VLOOKUP($A148,'Published Hourly Data'!$B:$BL,MATCH(G$1,'Published Hourly Data'!$B$1:$BL$1,0),TRUE)</f>
        <v>0</v>
      </c>
      <c r="H148" s="79">
        <f>VLOOKUP($A148,'Published Hourly Data'!$B:$BL,MATCH(H$1,'Published Hourly Data'!$B$1:$BL$1,0),TRUE)</f>
        <v>876</v>
      </c>
      <c r="I148" s="79">
        <f>VLOOKUP($A148,'Published Hourly Data'!$B:$BL,MATCH(I$1,'Published Hourly Data'!$B$1:$BL$1,0),TRUE)</f>
        <v>0</v>
      </c>
      <c r="J148" s="79">
        <f>VLOOKUP($A148,'Published Hourly Data'!$B:$BL,MATCH(J$1,'Published Hourly Data'!$B$1:$BL$1,0),TRUE)</f>
        <v>0</v>
      </c>
      <c r="K148" s="79">
        <f>VLOOKUP($A148,'Published Hourly Data'!$B:$BL,MATCH(K$1,'Published Hourly Data'!$B$1:$BL$1,0),TRUE)</f>
        <v>70</v>
      </c>
      <c r="L148" s="79">
        <f>VLOOKUP($A148,'Published Hourly Data'!$B:$BL,MATCH(L$1,'Published Hourly Data'!$B$1:$BL$1,0),TRUE)</f>
        <v>0</v>
      </c>
      <c r="M148" s="79">
        <f>VLOOKUP($A148,'Published Hourly Data'!$B:$BL,MATCH(M$1,'Published Hourly Data'!$B$1:$BL$1,0),TRUE)</f>
        <v>130</v>
      </c>
      <c r="N148" s="79">
        <f>VLOOKUP($A148,'Published Hourly Data'!$B:$BL,MATCH(N$1,'Published Hourly Data'!$B$1:$BL$1,0),TRUE)</f>
        <v>25</v>
      </c>
      <c r="O148" s="79">
        <f>VLOOKUP($A148,'Published Hourly Data'!$B:$BL,MATCH(O$1,'Published Hourly Data'!$B$1:$BL$1,0),TRUE)</f>
        <v>0</v>
      </c>
      <c r="P148" s="79">
        <f>VLOOKUP($A148,'Published Hourly Data'!$B:$BL,MATCH(P$1,'Published Hourly Data'!$B$1:$BL$1,0),TRUE)</f>
        <v>-982</v>
      </c>
      <c r="Q148" s="79">
        <f>VLOOKUP($A148,'Published Hourly Data'!$B:$BL,MATCH(Q$1,'Published Hourly Data'!$B$1:$BL$1,0),TRUE)</f>
        <v>-115</v>
      </c>
      <c r="R148" s="79">
        <f>VLOOKUP($A148,'Published Hourly Data'!$B:$BL,MATCH(R$1,'Published Hourly Data'!$B$1:$BL$1,0),TRUE)</f>
        <v>-6</v>
      </c>
      <c r="S148" s="79">
        <f>VLOOKUP($A148,'Published Hourly Data'!$B:$BL,MATCH(S$1,'Published Hourly Data'!$B$1:$BL$1,0),TRUE)</f>
        <v>21</v>
      </c>
      <c r="T148" s="79">
        <f>VLOOKUP($A148,'Published Hourly Data'!$B:$BL,MATCH(T$1,'Published Hourly Data'!$B$1:$BL$1,0),TRUE)</f>
        <v>-37</v>
      </c>
      <c r="U148" s="79">
        <f>VLOOKUP($A148,'Published Hourly Data'!$B:$BL,MATCH(U$1,'Published Hourly Data'!$B$1:$BL$1,0),TRUE)</f>
        <v>0</v>
      </c>
      <c r="V148" s="79">
        <f>VLOOKUP($A148,'Published Hourly Data'!$B:$BL,MATCH(V$1,'Published Hourly Data'!$B$1:$BL$1,0),TRUE)</f>
        <v>373.80034854743582</v>
      </c>
      <c r="W148" s="79">
        <f>VLOOKUP($A148,'Published Hourly Data'!$B:$BL,MATCH(W$1,'Published Hourly Data'!$B$1:$BL$1,0),TRUE)</f>
        <v>0</v>
      </c>
      <c r="X148" s="79">
        <f>VLOOKUP($A148,'Published Hourly Data'!$B:$BL,MATCH(X$1,'Published Hourly Data'!$B$1:$BL$1,0),TRUE)</f>
        <v>1.4987462887580523</v>
      </c>
      <c r="Y148" s="79">
        <f>VLOOKUP($A148,'Published Hourly Data'!$B:$BL,MATCH(Y$1,'Published Hourly Data'!$B$1:$BL$1,0),TRUE)</f>
        <v>375.29909483619389</v>
      </c>
      <c r="Z148" s="79">
        <f>VLOOKUP($A148,'Published Hourly Data'!$B:$BL,MATCH(Z$1,'Published Hourly Data'!$B$1:$BL$1,0),TRUE)</f>
        <v>177.93980884299614</v>
      </c>
      <c r="AA148" s="79">
        <f>-VLOOKUP($A148,'Published Hourly Data'!$B:$BL,MATCH(AA$1,'Published Hourly Data'!$B$1:$BL$1,0),TRUE)</f>
        <v>-5.1843003022146332</v>
      </c>
      <c r="AB148" s="79">
        <f>VLOOKUP($A148,'Published Hourly Data'!$B:$BL,MATCH(AB$1,'Published Hourly Data'!$B$1:$BL$1,0),TRUE)</f>
        <v>548.05460337697536</v>
      </c>
      <c r="AC148" s="79">
        <f>VLOOKUP($A148,'Published Hourly Data'!$B:$BL,MATCH(AC$1,'Published Hourly Data'!$B$1:$BL$1,0),TRUE)</f>
        <v>1101</v>
      </c>
      <c r="AD148" s="79">
        <f>VLOOKUP($A148,'Published Hourly Data'!$B:$BL,MATCH(AD$1,'Published Hourly Data'!$B$1:$BL$1,0),TRUE)</f>
        <v>2220</v>
      </c>
      <c r="AE148" s="80">
        <f>VLOOKUP($A148,'Published Hourly Data'!$B:$BL,MATCH(AE$1,'Published Hourly Data'!$B$1:$BL$1,0),TRUE)</f>
        <v>0.7514912719870751</v>
      </c>
      <c r="AF148" s="80">
        <f>VLOOKUP($A148,'Published Hourly Data'!$B:$BL,MATCH(AF$1,'Published Hourly Data'!$B$1:$BL$1,0),TRUE)</f>
        <v>0.54425772058421051</v>
      </c>
      <c r="AG148" s="79">
        <f>VLOOKUP($A148,'Published Hourly Data'!$B:$BL,MATCH(AG$1,'Published Hourly Data'!$B$1:$BL$1,0),TRUE)</f>
        <v>2</v>
      </c>
      <c r="AH148" s="79">
        <f t="shared" si="16"/>
        <v>2</v>
      </c>
      <c r="AI148" s="79" t="str">
        <f t="shared" si="17"/>
        <v/>
      </c>
      <c r="AZ148" s="82"/>
      <c r="BA148" s="82"/>
      <c r="BB148" s="82"/>
      <c r="BC148" s="82"/>
      <c r="BD148" s="82"/>
      <c r="BE148" s="82"/>
      <c r="BF148" s="82"/>
    </row>
    <row r="149" spans="1:66" x14ac:dyDescent="0.25">
      <c r="A149" s="78">
        <f t="shared" si="15"/>
        <v>45025.416666667181</v>
      </c>
      <c r="B149" s="78">
        <f>VLOOKUP($A149,'Published Hourly Data'!$B:$BL,MATCH(B$1,'Published Hourly Data'!$B$1:$BL$1,0),TRUE)</f>
        <v>45025.125</v>
      </c>
      <c r="C149" s="79">
        <f>VLOOKUP($A149,'Published Hourly Data'!$B:$BL,MATCH(C$1,'Published Hourly Data'!$B$1:$BL$1,0),TRUE)</f>
        <v>2258</v>
      </c>
      <c r="D149" s="79">
        <f>VLOOKUP($A149,'Published Hourly Data'!$B:$BL,MATCH(D$1,'Published Hourly Data'!$B$1:$BL$1,0),TRUE)</f>
        <v>2167</v>
      </c>
      <c r="E149" s="79">
        <f>VLOOKUP($A149,'Published Hourly Data'!$B:$BL,MATCH(E$1,'Published Hourly Data'!$B$1:$BL$1,0),TRUE)</f>
        <v>1108</v>
      </c>
      <c r="F149" s="79">
        <f>VLOOKUP($A149,'Published Hourly Data'!$B:$BL,MATCH(F$1,'Published Hourly Data'!$B$1:$BL$1,0),TRUE)</f>
        <v>-1059</v>
      </c>
      <c r="G149" s="79">
        <f>VLOOKUP($A149,'Published Hourly Data'!$B:$BL,MATCH(G$1,'Published Hourly Data'!$B$1:$BL$1,0),TRUE)</f>
        <v>0</v>
      </c>
      <c r="H149" s="79">
        <f>VLOOKUP($A149,'Published Hourly Data'!$B:$BL,MATCH(H$1,'Published Hourly Data'!$B$1:$BL$1,0),TRUE)</f>
        <v>873</v>
      </c>
      <c r="I149" s="79">
        <f>VLOOKUP($A149,'Published Hourly Data'!$B:$BL,MATCH(I$1,'Published Hourly Data'!$B$1:$BL$1,0),TRUE)</f>
        <v>0</v>
      </c>
      <c r="J149" s="79">
        <f>VLOOKUP($A149,'Published Hourly Data'!$B:$BL,MATCH(J$1,'Published Hourly Data'!$B$1:$BL$1,0),TRUE)</f>
        <v>0</v>
      </c>
      <c r="K149" s="79">
        <f>VLOOKUP($A149,'Published Hourly Data'!$B:$BL,MATCH(K$1,'Published Hourly Data'!$B$1:$BL$1,0),TRUE)</f>
        <v>70</v>
      </c>
      <c r="L149" s="79">
        <f>VLOOKUP($A149,'Published Hourly Data'!$B:$BL,MATCH(L$1,'Published Hourly Data'!$B$1:$BL$1,0),TRUE)</f>
        <v>0</v>
      </c>
      <c r="M149" s="79">
        <f>VLOOKUP($A149,'Published Hourly Data'!$B:$BL,MATCH(M$1,'Published Hourly Data'!$B$1:$BL$1,0),TRUE)</f>
        <v>140</v>
      </c>
      <c r="N149" s="79">
        <f>VLOOKUP($A149,'Published Hourly Data'!$B:$BL,MATCH(N$1,'Published Hourly Data'!$B$1:$BL$1,0),TRUE)</f>
        <v>25</v>
      </c>
      <c r="O149" s="79">
        <f>VLOOKUP($A149,'Published Hourly Data'!$B:$BL,MATCH(O$1,'Published Hourly Data'!$B$1:$BL$1,0),TRUE)</f>
        <v>0</v>
      </c>
      <c r="P149" s="79">
        <f>VLOOKUP($A149,'Published Hourly Data'!$B:$BL,MATCH(P$1,'Published Hourly Data'!$B$1:$BL$1,0),TRUE)</f>
        <v>-956</v>
      </c>
      <c r="Q149" s="79">
        <f>VLOOKUP($A149,'Published Hourly Data'!$B:$BL,MATCH(Q$1,'Published Hourly Data'!$B$1:$BL$1,0),TRUE)</f>
        <v>-97</v>
      </c>
      <c r="R149" s="79">
        <f>VLOOKUP($A149,'Published Hourly Data'!$B:$BL,MATCH(R$1,'Published Hourly Data'!$B$1:$BL$1,0),TRUE)</f>
        <v>4</v>
      </c>
      <c r="S149" s="79">
        <f>VLOOKUP($A149,'Published Hourly Data'!$B:$BL,MATCH(S$1,'Published Hourly Data'!$B$1:$BL$1,0),TRUE)</f>
        <v>24</v>
      </c>
      <c r="T149" s="79">
        <f>VLOOKUP($A149,'Published Hourly Data'!$B:$BL,MATCH(T$1,'Published Hourly Data'!$B$1:$BL$1,0),TRUE)</f>
        <v>-34</v>
      </c>
      <c r="U149" s="79">
        <f>VLOOKUP($A149,'Published Hourly Data'!$B:$BL,MATCH(U$1,'Published Hourly Data'!$B$1:$BL$1,0),TRUE)</f>
        <v>0</v>
      </c>
      <c r="V149" s="79">
        <f>VLOOKUP($A149,'Published Hourly Data'!$B:$BL,MATCH(V$1,'Published Hourly Data'!$B$1:$BL$1,0),TRUE)</f>
        <v>372.57499771695603</v>
      </c>
      <c r="W149" s="79">
        <f>VLOOKUP($A149,'Published Hourly Data'!$B:$BL,MATCH(W$1,'Published Hourly Data'!$B$1:$BL$1,0),TRUE)</f>
        <v>0</v>
      </c>
      <c r="X149" s="79">
        <f>VLOOKUP($A149,'Published Hourly Data'!$B:$BL,MATCH(X$1,'Published Hourly Data'!$B$1:$BL$1,0),TRUE)</f>
        <v>1.5653572349250764</v>
      </c>
      <c r="Y149" s="79">
        <f>VLOOKUP($A149,'Published Hourly Data'!$B:$BL,MATCH(Y$1,'Published Hourly Data'!$B$1:$BL$1,0),TRUE)</f>
        <v>374.14035495188114</v>
      </c>
      <c r="Z149" s="79">
        <f>VLOOKUP($A149,'Published Hourly Data'!$B:$BL,MATCH(Z$1,'Published Hourly Data'!$B$1:$BL$1,0),TRUE)</f>
        <v>176.61636903551241</v>
      </c>
      <c r="AA149" s="79">
        <f>-VLOOKUP($A149,'Published Hourly Data'!$B:$BL,MATCH(AA$1,'Published Hourly Data'!$B$1:$BL$1,0),TRUE)</f>
        <v>-7.0255983014337211</v>
      </c>
      <c r="AB149" s="79">
        <f>VLOOKUP($A149,'Published Hourly Data'!$B:$BL,MATCH(AB$1,'Published Hourly Data'!$B$1:$BL$1,0),TRUE)</f>
        <v>543.7311256859598</v>
      </c>
      <c r="AC149" s="79">
        <f>VLOOKUP($A149,'Published Hourly Data'!$B:$BL,MATCH(AC$1,'Published Hourly Data'!$B$1:$BL$1,0),TRUE)</f>
        <v>1108</v>
      </c>
      <c r="AD149" s="79">
        <f>VLOOKUP($A149,'Published Hourly Data'!$B:$BL,MATCH(AD$1,'Published Hourly Data'!$B$1:$BL$1,0),TRUE)</f>
        <v>2167</v>
      </c>
      <c r="AE149" s="80">
        <f>VLOOKUP($A149,'Published Hourly Data'!$B:$BL,MATCH(AE$1,'Published Hourly Data'!$B$1:$BL$1,0),TRUE)</f>
        <v>0.74443800481409406</v>
      </c>
      <c r="AF149" s="80">
        <f>VLOOKUP($A149,'Published Hourly Data'!$B:$BL,MATCH(AF$1,'Published Hourly Data'!$B$1:$BL$1,0),TRUE)</f>
        <v>0.5531705188323861</v>
      </c>
      <c r="AG149" s="79">
        <f>VLOOKUP($A149,'Published Hourly Data'!$B:$BL,MATCH(AG$1,'Published Hourly Data'!$B$1:$BL$1,0),TRUE)</f>
        <v>3</v>
      </c>
      <c r="AH149" s="79">
        <f t="shared" si="16"/>
        <v>3</v>
      </c>
      <c r="AI149" s="79" t="str">
        <f t="shared" si="17"/>
        <v/>
      </c>
      <c r="AZ149" s="82"/>
      <c r="BA149" s="82"/>
      <c r="BB149" s="82"/>
      <c r="BC149" s="82"/>
      <c r="BD149" s="82"/>
      <c r="BE149" s="82"/>
      <c r="BF149" s="82"/>
    </row>
    <row r="150" spans="1:66" x14ac:dyDescent="0.25">
      <c r="A150" s="78">
        <f t="shared" si="15"/>
        <v>45025.458333333845</v>
      </c>
      <c r="B150" s="78">
        <f>VLOOKUP($A150,'Published Hourly Data'!$B:$BL,MATCH(B$1,'Published Hourly Data'!$B$1:$BL$1,0),TRUE)</f>
        <v>45025.166666666664</v>
      </c>
      <c r="C150" s="79">
        <f>VLOOKUP($A150,'Published Hourly Data'!$B:$BL,MATCH(C$1,'Published Hourly Data'!$B$1:$BL$1,0),TRUE)</f>
        <v>2262</v>
      </c>
      <c r="D150" s="79">
        <f>VLOOKUP($A150,'Published Hourly Data'!$B:$BL,MATCH(D$1,'Published Hourly Data'!$B$1:$BL$1,0),TRUE)</f>
        <v>2147</v>
      </c>
      <c r="E150" s="79">
        <f>VLOOKUP($A150,'Published Hourly Data'!$B:$BL,MATCH(E$1,'Published Hourly Data'!$B$1:$BL$1,0),TRUE)</f>
        <v>1138</v>
      </c>
      <c r="F150" s="79">
        <f>VLOOKUP($A150,'Published Hourly Data'!$B:$BL,MATCH(F$1,'Published Hourly Data'!$B$1:$BL$1,0),TRUE)</f>
        <v>-1009</v>
      </c>
      <c r="G150" s="79">
        <f>VLOOKUP($A150,'Published Hourly Data'!$B:$BL,MATCH(G$1,'Published Hourly Data'!$B$1:$BL$1,0),TRUE)</f>
        <v>0</v>
      </c>
      <c r="H150" s="79">
        <f>VLOOKUP($A150,'Published Hourly Data'!$B:$BL,MATCH(H$1,'Published Hourly Data'!$B$1:$BL$1,0),TRUE)</f>
        <v>875</v>
      </c>
      <c r="I150" s="79">
        <f>VLOOKUP($A150,'Published Hourly Data'!$B:$BL,MATCH(I$1,'Published Hourly Data'!$B$1:$BL$1,0),TRUE)</f>
        <v>0</v>
      </c>
      <c r="J150" s="79">
        <f>VLOOKUP($A150,'Published Hourly Data'!$B:$BL,MATCH(J$1,'Published Hourly Data'!$B$1:$BL$1,0),TRUE)</f>
        <v>0</v>
      </c>
      <c r="K150" s="79">
        <f>VLOOKUP($A150,'Published Hourly Data'!$B:$BL,MATCH(K$1,'Published Hourly Data'!$B$1:$BL$1,0),TRUE)</f>
        <v>71</v>
      </c>
      <c r="L150" s="79">
        <f>VLOOKUP($A150,'Published Hourly Data'!$B:$BL,MATCH(L$1,'Published Hourly Data'!$B$1:$BL$1,0),TRUE)</f>
        <v>0</v>
      </c>
      <c r="M150" s="79">
        <f>VLOOKUP($A150,'Published Hourly Data'!$B:$BL,MATCH(M$1,'Published Hourly Data'!$B$1:$BL$1,0),TRUE)</f>
        <v>171</v>
      </c>
      <c r="N150" s="79">
        <f>VLOOKUP($A150,'Published Hourly Data'!$B:$BL,MATCH(N$1,'Published Hourly Data'!$B$1:$BL$1,0),TRUE)</f>
        <v>21</v>
      </c>
      <c r="O150" s="79">
        <f>VLOOKUP($A150,'Published Hourly Data'!$B:$BL,MATCH(O$1,'Published Hourly Data'!$B$1:$BL$1,0),TRUE)</f>
        <v>0</v>
      </c>
      <c r="P150" s="79">
        <f>VLOOKUP($A150,'Published Hourly Data'!$B:$BL,MATCH(P$1,'Published Hourly Data'!$B$1:$BL$1,0),TRUE)</f>
        <v>-943</v>
      </c>
      <c r="Q150" s="79">
        <f>VLOOKUP($A150,'Published Hourly Data'!$B:$BL,MATCH(Q$1,'Published Hourly Data'!$B$1:$BL$1,0),TRUE)</f>
        <v>-91</v>
      </c>
      <c r="R150" s="79">
        <f>VLOOKUP($A150,'Published Hourly Data'!$B:$BL,MATCH(R$1,'Published Hourly Data'!$B$1:$BL$1,0),TRUE)</f>
        <v>34</v>
      </c>
      <c r="S150" s="79">
        <f>VLOOKUP($A150,'Published Hourly Data'!$B:$BL,MATCH(S$1,'Published Hourly Data'!$B$1:$BL$1,0),TRUE)</f>
        <v>24</v>
      </c>
      <c r="T150" s="79">
        <f>VLOOKUP($A150,'Published Hourly Data'!$B:$BL,MATCH(T$1,'Published Hourly Data'!$B$1:$BL$1,0),TRUE)</f>
        <v>-33</v>
      </c>
      <c r="U150" s="79">
        <f>VLOOKUP($A150,'Published Hourly Data'!$B:$BL,MATCH(U$1,'Published Hourly Data'!$B$1:$BL$1,0),TRUE)</f>
        <v>0</v>
      </c>
      <c r="V150" s="79">
        <f>VLOOKUP($A150,'Published Hourly Data'!$B:$BL,MATCH(V$1,'Published Hourly Data'!$B$1:$BL$1,0),TRUE)</f>
        <v>373.19015479119952</v>
      </c>
      <c r="W150" s="79">
        <f>VLOOKUP($A150,'Published Hourly Data'!$B:$BL,MATCH(W$1,'Published Hourly Data'!$B$1:$BL$1,0),TRUE)</f>
        <v>0</v>
      </c>
      <c r="X150" s="79">
        <f>VLOOKUP($A150,'Published Hourly Data'!$B:$BL,MATCH(X$1,'Published Hourly Data'!$B$1:$BL$1,0),TRUE)</f>
        <v>1.7518678841927453</v>
      </c>
      <c r="Y150" s="79">
        <f>VLOOKUP($A150,'Published Hourly Data'!$B:$BL,MATCH(Y$1,'Published Hourly Data'!$B$1:$BL$1,0),TRUE)</f>
        <v>374.94202267539225</v>
      </c>
      <c r="Z150" s="79">
        <f>VLOOKUP($A150,'Published Hourly Data'!$B:$BL,MATCH(Z$1,'Published Hourly Data'!$B$1:$BL$1,0),TRUE)</f>
        <v>175.42432720417196</v>
      </c>
      <c r="AA150" s="79">
        <f>-VLOOKUP($A150,'Published Hourly Data'!$B:$BL,MATCH(AA$1,'Published Hourly Data'!$B$1:$BL$1,0),TRUE)</f>
        <v>-14.476756595471528</v>
      </c>
      <c r="AB150" s="79">
        <f>VLOOKUP($A150,'Published Hourly Data'!$B:$BL,MATCH(AB$1,'Published Hourly Data'!$B$1:$BL$1,0),TRUE)</f>
        <v>535.88959328409271</v>
      </c>
      <c r="AC150" s="79">
        <f>VLOOKUP($A150,'Published Hourly Data'!$B:$BL,MATCH(AC$1,'Published Hourly Data'!$B$1:$BL$1,0),TRUE)</f>
        <v>1138</v>
      </c>
      <c r="AD150" s="79">
        <f>VLOOKUP($A150,'Published Hourly Data'!$B:$BL,MATCH(AD$1,'Published Hourly Data'!$B$1:$BL$1,0),TRUE)</f>
        <v>2147</v>
      </c>
      <c r="AE150" s="80">
        <f>VLOOKUP($A150,'Published Hourly Data'!$B:$BL,MATCH(AE$1,'Published Hourly Data'!$B$1:$BL$1,0),TRUE)</f>
        <v>0.7263661529267339</v>
      </c>
      <c r="AF150" s="80">
        <f>VLOOKUP($A150,'Published Hourly Data'!$B:$BL,MATCH(AF$1,'Published Hourly Data'!$B$1:$BL$1,0),TRUE)</f>
        <v>0.55027150216393872</v>
      </c>
      <c r="AG150" s="79">
        <f>VLOOKUP($A150,'Published Hourly Data'!$B:$BL,MATCH(AG$1,'Published Hourly Data'!$B$1:$BL$1,0),TRUE)</f>
        <v>4</v>
      </c>
      <c r="AH150" s="79">
        <f t="shared" si="16"/>
        <v>4</v>
      </c>
      <c r="AI150" s="79" t="str">
        <f t="shared" si="17"/>
        <v/>
      </c>
      <c r="AZ150" s="82"/>
      <c r="BA150" s="82"/>
      <c r="BB150" s="82"/>
      <c r="BC150" s="82"/>
      <c r="BD150" s="82"/>
      <c r="BE150" s="82"/>
      <c r="BF150" s="82"/>
    </row>
    <row r="151" spans="1:66" x14ac:dyDescent="0.25">
      <c r="A151" s="78">
        <f t="shared" si="15"/>
        <v>45025.500000000509</v>
      </c>
      <c r="B151" s="78">
        <f>VLOOKUP($A151,'Published Hourly Data'!$B:$BL,MATCH(B$1,'Published Hourly Data'!$B$1:$BL$1,0),TRUE)</f>
        <v>45025.208333333336</v>
      </c>
      <c r="C151" s="79">
        <f>VLOOKUP($A151,'Published Hourly Data'!$B:$BL,MATCH(C$1,'Published Hourly Data'!$B$1:$BL$1,0),TRUE)</f>
        <v>2276</v>
      </c>
      <c r="D151" s="79">
        <f>VLOOKUP($A151,'Published Hourly Data'!$B:$BL,MATCH(D$1,'Published Hourly Data'!$B$1:$BL$1,0),TRUE)</f>
        <v>2180</v>
      </c>
      <c r="E151" s="79">
        <f>VLOOKUP($A151,'Published Hourly Data'!$B:$BL,MATCH(E$1,'Published Hourly Data'!$B$1:$BL$1,0),TRUE)</f>
        <v>1115</v>
      </c>
      <c r="F151" s="79">
        <f>VLOOKUP($A151,'Published Hourly Data'!$B:$BL,MATCH(F$1,'Published Hourly Data'!$B$1:$BL$1,0),TRUE)</f>
        <v>-1065</v>
      </c>
      <c r="G151" s="79">
        <f>VLOOKUP($A151,'Published Hourly Data'!$B:$BL,MATCH(G$1,'Published Hourly Data'!$B$1:$BL$1,0),TRUE)</f>
        <v>0</v>
      </c>
      <c r="H151" s="79">
        <f>VLOOKUP($A151,'Published Hourly Data'!$B:$BL,MATCH(H$1,'Published Hourly Data'!$B$1:$BL$1,0),TRUE)</f>
        <v>874</v>
      </c>
      <c r="I151" s="79">
        <f>VLOOKUP($A151,'Published Hourly Data'!$B:$BL,MATCH(I$1,'Published Hourly Data'!$B$1:$BL$1,0),TRUE)</f>
        <v>0</v>
      </c>
      <c r="J151" s="79">
        <f>VLOOKUP($A151,'Published Hourly Data'!$B:$BL,MATCH(J$1,'Published Hourly Data'!$B$1:$BL$1,0),TRUE)</f>
        <v>0</v>
      </c>
      <c r="K151" s="79">
        <f>VLOOKUP($A151,'Published Hourly Data'!$B:$BL,MATCH(K$1,'Published Hourly Data'!$B$1:$BL$1,0),TRUE)</f>
        <v>68</v>
      </c>
      <c r="L151" s="79">
        <f>VLOOKUP($A151,'Published Hourly Data'!$B:$BL,MATCH(L$1,'Published Hourly Data'!$B$1:$BL$1,0),TRUE)</f>
        <v>0</v>
      </c>
      <c r="M151" s="79">
        <f>VLOOKUP($A151,'Published Hourly Data'!$B:$BL,MATCH(M$1,'Published Hourly Data'!$B$1:$BL$1,0),TRUE)</f>
        <v>152</v>
      </c>
      <c r="N151" s="79">
        <f>VLOOKUP($A151,'Published Hourly Data'!$B:$BL,MATCH(N$1,'Published Hourly Data'!$B$1:$BL$1,0),TRUE)</f>
        <v>21</v>
      </c>
      <c r="O151" s="79">
        <f>VLOOKUP($A151,'Published Hourly Data'!$B:$BL,MATCH(O$1,'Published Hourly Data'!$B$1:$BL$1,0),TRUE)</f>
        <v>0</v>
      </c>
      <c r="P151" s="79">
        <f>VLOOKUP($A151,'Published Hourly Data'!$B:$BL,MATCH(P$1,'Published Hourly Data'!$B$1:$BL$1,0),TRUE)</f>
        <v>-967</v>
      </c>
      <c r="Q151" s="79">
        <f>VLOOKUP($A151,'Published Hourly Data'!$B:$BL,MATCH(Q$1,'Published Hourly Data'!$B$1:$BL$1,0),TRUE)</f>
        <v>-98</v>
      </c>
      <c r="R151" s="79">
        <f>VLOOKUP($A151,'Published Hourly Data'!$B:$BL,MATCH(R$1,'Published Hourly Data'!$B$1:$BL$1,0),TRUE)</f>
        <v>19</v>
      </c>
      <c r="S151" s="79">
        <f>VLOOKUP($A151,'Published Hourly Data'!$B:$BL,MATCH(S$1,'Published Hourly Data'!$B$1:$BL$1,0),TRUE)</f>
        <v>13</v>
      </c>
      <c r="T151" s="79">
        <f>VLOOKUP($A151,'Published Hourly Data'!$B:$BL,MATCH(T$1,'Published Hourly Data'!$B$1:$BL$1,0),TRUE)</f>
        <v>-32</v>
      </c>
      <c r="U151" s="79">
        <f>VLOOKUP($A151,'Published Hourly Data'!$B:$BL,MATCH(U$1,'Published Hourly Data'!$B$1:$BL$1,0),TRUE)</f>
        <v>0</v>
      </c>
      <c r="V151" s="79">
        <f>VLOOKUP($A151,'Published Hourly Data'!$B:$BL,MATCH(V$1,'Published Hourly Data'!$B$1:$BL$1,0),TRUE)</f>
        <v>372.10273742633655</v>
      </c>
      <c r="W151" s="79">
        <f>VLOOKUP($A151,'Published Hourly Data'!$B:$BL,MATCH(W$1,'Published Hourly Data'!$B$1:$BL$1,0),TRUE)</f>
        <v>0</v>
      </c>
      <c r="X151" s="79">
        <f>VLOOKUP($A151,'Published Hourly Data'!$B:$BL,MATCH(X$1,'Published Hourly Data'!$B$1:$BL$1,0),TRUE)</f>
        <v>1.605323802625291</v>
      </c>
      <c r="Y151" s="79">
        <f>VLOOKUP($A151,'Published Hourly Data'!$B:$BL,MATCH(Y$1,'Published Hourly Data'!$B$1:$BL$1,0),TRUE)</f>
        <v>373.70806122896181</v>
      </c>
      <c r="Z151" s="79">
        <f>VLOOKUP($A151,'Published Hourly Data'!$B:$BL,MATCH(Z$1,'Published Hourly Data'!$B$1:$BL$1,0),TRUE)</f>
        <v>177.10597751893457</v>
      </c>
      <c r="AA151" s="79">
        <f>-VLOOKUP($A151,'Published Hourly Data'!$B:$BL,MATCH(AA$1,'Published Hourly Data'!$B$1:$BL$1,0),TRUE)</f>
        <v>-7.9683766907471432</v>
      </c>
      <c r="AB151" s="79">
        <f>VLOOKUP($A151,'Published Hourly Data'!$B:$BL,MATCH(AB$1,'Published Hourly Data'!$B$1:$BL$1,0),TRUE)</f>
        <v>542.84566205714918</v>
      </c>
      <c r="AC151" s="79">
        <f>VLOOKUP($A151,'Published Hourly Data'!$B:$BL,MATCH(AC$1,'Published Hourly Data'!$B$1:$BL$1,0),TRUE)</f>
        <v>1115</v>
      </c>
      <c r="AD151" s="79">
        <f>VLOOKUP($A151,'Published Hourly Data'!$B:$BL,MATCH(AD$1,'Published Hourly Data'!$B$1:$BL$1,0),TRUE)</f>
        <v>2180</v>
      </c>
      <c r="AE151" s="80">
        <f>VLOOKUP($A151,'Published Hourly Data'!$B:$BL,MATCH(AE$1,'Published Hourly Data'!$B$1:$BL$1,0),TRUE)</f>
        <v>0.73890965555748311</v>
      </c>
      <c r="AF151" s="80">
        <f>VLOOKUP($A151,'Published Hourly Data'!$B:$BL,MATCH(AF$1,'Published Hourly Data'!$B$1:$BL$1,0),TRUE)</f>
        <v>0.54897633187359274</v>
      </c>
      <c r="AG151" s="79">
        <f>VLOOKUP($A151,'Published Hourly Data'!$B:$BL,MATCH(AG$1,'Published Hourly Data'!$B$1:$BL$1,0),TRUE)</f>
        <v>5</v>
      </c>
      <c r="AH151" s="79">
        <f t="shared" si="16"/>
        <v>5</v>
      </c>
      <c r="AI151" s="79" t="str">
        <f t="shared" si="17"/>
        <v/>
      </c>
      <c r="AZ151" s="83"/>
    </row>
    <row r="152" spans="1:66" x14ac:dyDescent="0.25">
      <c r="A152" s="78">
        <f t="shared" si="15"/>
        <v>45025.541666667174</v>
      </c>
      <c r="B152" s="78">
        <f>VLOOKUP($A152,'Published Hourly Data'!$B:$BL,MATCH(B$1,'Published Hourly Data'!$B$1:$BL$1,0),TRUE)</f>
        <v>45025.25</v>
      </c>
      <c r="C152" s="79">
        <f>VLOOKUP($A152,'Published Hourly Data'!$B:$BL,MATCH(C$1,'Published Hourly Data'!$B$1:$BL$1,0),TRUE)</f>
        <v>2452</v>
      </c>
      <c r="D152" s="79">
        <f>VLOOKUP($A152,'Published Hourly Data'!$B:$BL,MATCH(D$1,'Published Hourly Data'!$B$1:$BL$1,0),TRUE)</f>
        <v>2276</v>
      </c>
      <c r="E152" s="79">
        <f>VLOOKUP($A152,'Published Hourly Data'!$B:$BL,MATCH(E$1,'Published Hourly Data'!$B$1:$BL$1,0),TRUE)</f>
        <v>1116</v>
      </c>
      <c r="F152" s="79">
        <f>VLOOKUP($A152,'Published Hourly Data'!$B:$BL,MATCH(F$1,'Published Hourly Data'!$B$1:$BL$1,0),TRUE)</f>
        <v>-1160</v>
      </c>
      <c r="G152" s="79">
        <f>VLOOKUP($A152,'Published Hourly Data'!$B:$BL,MATCH(G$1,'Published Hourly Data'!$B$1:$BL$1,0),TRUE)</f>
        <v>0</v>
      </c>
      <c r="H152" s="79">
        <f>VLOOKUP($A152,'Published Hourly Data'!$B:$BL,MATCH(H$1,'Published Hourly Data'!$B$1:$BL$1,0),TRUE)</f>
        <v>870</v>
      </c>
      <c r="I152" s="79">
        <f>VLOOKUP($A152,'Published Hourly Data'!$B:$BL,MATCH(I$1,'Published Hourly Data'!$B$1:$BL$1,0),TRUE)</f>
        <v>0</v>
      </c>
      <c r="J152" s="79">
        <f>VLOOKUP($A152,'Published Hourly Data'!$B:$BL,MATCH(J$1,'Published Hourly Data'!$B$1:$BL$1,0),TRUE)</f>
        <v>0</v>
      </c>
      <c r="K152" s="79">
        <f>VLOOKUP($A152,'Published Hourly Data'!$B:$BL,MATCH(K$1,'Published Hourly Data'!$B$1:$BL$1,0),TRUE)</f>
        <v>71</v>
      </c>
      <c r="L152" s="79">
        <f>VLOOKUP($A152,'Published Hourly Data'!$B:$BL,MATCH(L$1,'Published Hourly Data'!$B$1:$BL$1,0),TRUE)</f>
        <v>0</v>
      </c>
      <c r="M152" s="79">
        <f>VLOOKUP($A152,'Published Hourly Data'!$B:$BL,MATCH(M$1,'Published Hourly Data'!$B$1:$BL$1,0),TRUE)</f>
        <v>156</v>
      </c>
      <c r="N152" s="79">
        <f>VLOOKUP($A152,'Published Hourly Data'!$B:$BL,MATCH(N$1,'Published Hourly Data'!$B$1:$BL$1,0),TRUE)</f>
        <v>19</v>
      </c>
      <c r="O152" s="79">
        <f>VLOOKUP($A152,'Published Hourly Data'!$B:$BL,MATCH(O$1,'Published Hourly Data'!$B$1:$BL$1,0),TRUE)</f>
        <v>0</v>
      </c>
      <c r="P152" s="79">
        <f>VLOOKUP($A152,'Published Hourly Data'!$B:$BL,MATCH(P$1,'Published Hourly Data'!$B$1:$BL$1,0),TRUE)</f>
        <v>-1050</v>
      </c>
      <c r="Q152" s="79">
        <f>VLOOKUP($A152,'Published Hourly Data'!$B:$BL,MATCH(Q$1,'Published Hourly Data'!$B$1:$BL$1,0),TRUE)</f>
        <v>-110</v>
      </c>
      <c r="R152" s="79">
        <f>VLOOKUP($A152,'Published Hourly Data'!$B:$BL,MATCH(R$1,'Published Hourly Data'!$B$1:$BL$1,0),TRUE)</f>
        <v>25</v>
      </c>
      <c r="S152" s="79">
        <f>VLOOKUP($A152,'Published Hourly Data'!$B:$BL,MATCH(S$1,'Published Hourly Data'!$B$1:$BL$1,0),TRUE)</f>
        <v>6</v>
      </c>
      <c r="T152" s="79">
        <f>VLOOKUP($A152,'Published Hourly Data'!$B:$BL,MATCH(T$1,'Published Hourly Data'!$B$1:$BL$1,0),TRUE)</f>
        <v>-31</v>
      </c>
      <c r="U152" s="79">
        <f>VLOOKUP($A152,'Published Hourly Data'!$B:$BL,MATCH(U$1,'Published Hourly Data'!$B$1:$BL$1,0),TRUE)</f>
        <v>0</v>
      </c>
      <c r="V152" s="79">
        <f>VLOOKUP($A152,'Published Hourly Data'!$B:$BL,MATCH(V$1,'Published Hourly Data'!$B$1:$BL$1,0),TRUE)</f>
        <v>369.82726716339698</v>
      </c>
      <c r="W152" s="79">
        <f>VLOOKUP($A152,'Published Hourly Data'!$B:$BL,MATCH(W$1,'Published Hourly Data'!$B$1:$BL$1,0),TRUE)</f>
        <v>0</v>
      </c>
      <c r="X152" s="79">
        <f>VLOOKUP($A152,'Published Hourly Data'!$B:$BL,MATCH(X$1,'Published Hourly Data'!$B$1:$BL$1,0),TRUE)</f>
        <v>1.6386292757088028</v>
      </c>
      <c r="Y152" s="79">
        <f>VLOOKUP($A152,'Published Hourly Data'!$B:$BL,MATCH(Y$1,'Published Hourly Data'!$B$1:$BL$1,0),TRUE)</f>
        <v>371.46589643910579</v>
      </c>
      <c r="Z152" s="79">
        <f>VLOOKUP($A152,'Published Hourly Data'!$B:$BL,MATCH(Z$1,'Published Hourly Data'!$B$1:$BL$1,0),TRUE)</f>
        <v>180.87616365062448</v>
      </c>
      <c r="AA152" s="79">
        <f>-VLOOKUP($A152,'Published Hourly Data'!$B:$BL,MATCH(AA$1,'Published Hourly Data'!$B$1:$BL$1,0),TRUE)</f>
        <v>-7.4220216136894823</v>
      </c>
      <c r="AB152" s="79">
        <f>VLOOKUP($A152,'Published Hourly Data'!$B:$BL,MATCH(AB$1,'Published Hourly Data'!$B$1:$BL$1,0),TRUE)</f>
        <v>544.92003847604076</v>
      </c>
      <c r="AC152" s="79">
        <f>VLOOKUP($A152,'Published Hourly Data'!$B:$BL,MATCH(AC$1,'Published Hourly Data'!$B$1:$BL$1,0),TRUE)</f>
        <v>1116</v>
      </c>
      <c r="AD152" s="79">
        <f>VLOOKUP($A152,'Published Hourly Data'!$B:$BL,MATCH(AD$1,'Published Hourly Data'!$B$1:$BL$1,0),TRUE)</f>
        <v>2276</v>
      </c>
      <c r="AE152" s="80">
        <f>VLOOKUP($A152,'Published Hourly Data'!$B:$BL,MATCH(AE$1,'Published Hourly Data'!$B$1:$BL$1,0),TRUE)</f>
        <v>0.7338182299351087</v>
      </c>
      <c r="AF152" s="80">
        <f>VLOOKUP($A152,'Published Hourly Data'!$B:$BL,MATCH(AF$1,'Published Hourly Data'!$B$1:$BL$1,0),TRUE)</f>
        <v>0.52783023516039063</v>
      </c>
      <c r="AG152" s="79">
        <f>VLOOKUP($A152,'Published Hourly Data'!$B:$BL,MATCH(AG$1,'Published Hourly Data'!$B$1:$BL$1,0),TRUE)</f>
        <v>6</v>
      </c>
      <c r="AH152" s="79">
        <f t="shared" si="16"/>
        <v>6</v>
      </c>
      <c r="AI152" s="79" t="str">
        <f t="shared" si="17"/>
        <v/>
      </c>
    </row>
    <row r="153" spans="1:66" x14ac:dyDescent="0.25">
      <c r="A153" s="78">
        <f t="shared" si="15"/>
        <v>45025.583333333838</v>
      </c>
      <c r="B153" s="78">
        <f>VLOOKUP($A153,'Published Hourly Data'!$B:$BL,MATCH(B$1,'Published Hourly Data'!$B$1:$BL$1,0),TRUE)</f>
        <v>45025.291666666664</v>
      </c>
      <c r="C153" s="79">
        <f>VLOOKUP($A153,'Published Hourly Data'!$B:$BL,MATCH(C$1,'Published Hourly Data'!$B$1:$BL$1,0),TRUE)</f>
        <v>2180</v>
      </c>
      <c r="D153" s="79">
        <f>VLOOKUP($A153,'Published Hourly Data'!$B:$BL,MATCH(D$1,'Published Hourly Data'!$B$1:$BL$1,0),TRUE)</f>
        <v>2425</v>
      </c>
      <c r="E153" s="79">
        <f>VLOOKUP($A153,'Published Hourly Data'!$B:$BL,MATCH(E$1,'Published Hourly Data'!$B$1:$BL$1,0),TRUE)</f>
        <v>1144</v>
      </c>
      <c r="F153" s="79">
        <f>VLOOKUP($A153,'Published Hourly Data'!$B:$BL,MATCH(F$1,'Published Hourly Data'!$B$1:$BL$1,0),TRUE)</f>
        <v>-1281</v>
      </c>
      <c r="G153" s="79">
        <f>VLOOKUP($A153,'Published Hourly Data'!$B:$BL,MATCH(G$1,'Published Hourly Data'!$B$1:$BL$1,0),TRUE)</f>
        <v>0</v>
      </c>
      <c r="H153" s="79">
        <f>VLOOKUP($A153,'Published Hourly Data'!$B:$BL,MATCH(H$1,'Published Hourly Data'!$B$1:$BL$1,0),TRUE)</f>
        <v>854</v>
      </c>
      <c r="I153" s="79">
        <f>VLOOKUP($A153,'Published Hourly Data'!$B:$BL,MATCH(I$1,'Published Hourly Data'!$B$1:$BL$1,0),TRUE)</f>
        <v>0</v>
      </c>
      <c r="J153" s="79">
        <f>VLOOKUP($A153,'Published Hourly Data'!$B:$BL,MATCH(J$1,'Published Hourly Data'!$B$1:$BL$1,0),TRUE)</f>
        <v>0</v>
      </c>
      <c r="K153" s="79">
        <f>VLOOKUP($A153,'Published Hourly Data'!$B:$BL,MATCH(K$1,'Published Hourly Data'!$B$1:$BL$1,0),TRUE)</f>
        <v>71</v>
      </c>
      <c r="L153" s="79">
        <f>VLOOKUP($A153,'Published Hourly Data'!$B:$BL,MATCH(L$1,'Published Hourly Data'!$B$1:$BL$1,0),TRUE)</f>
        <v>0</v>
      </c>
      <c r="M153" s="79">
        <f>VLOOKUP($A153,'Published Hourly Data'!$B:$BL,MATCH(M$1,'Published Hourly Data'!$B$1:$BL$1,0),TRUE)</f>
        <v>198</v>
      </c>
      <c r="N153" s="79">
        <f>VLOOKUP($A153,'Published Hourly Data'!$B:$BL,MATCH(N$1,'Published Hourly Data'!$B$1:$BL$1,0),TRUE)</f>
        <v>21</v>
      </c>
      <c r="O153" s="79">
        <f>VLOOKUP($A153,'Published Hourly Data'!$B:$BL,MATCH(O$1,'Published Hourly Data'!$B$1:$BL$1,0),TRUE)</f>
        <v>0</v>
      </c>
      <c r="P153" s="79">
        <f>VLOOKUP($A153,'Published Hourly Data'!$B:$BL,MATCH(P$1,'Published Hourly Data'!$B$1:$BL$1,0),TRUE)</f>
        <v>-1190</v>
      </c>
      <c r="Q153" s="79">
        <f>VLOOKUP($A153,'Published Hourly Data'!$B:$BL,MATCH(Q$1,'Published Hourly Data'!$B$1:$BL$1,0),TRUE)</f>
        <v>-130</v>
      </c>
      <c r="R153" s="79">
        <f>VLOOKUP($A153,'Published Hourly Data'!$B:$BL,MATCH(R$1,'Published Hourly Data'!$B$1:$BL$1,0),TRUE)</f>
        <v>69</v>
      </c>
      <c r="S153" s="79">
        <f>VLOOKUP($A153,'Published Hourly Data'!$B:$BL,MATCH(S$1,'Published Hourly Data'!$B$1:$BL$1,0),TRUE)</f>
        <v>7</v>
      </c>
      <c r="T153" s="79">
        <f>VLOOKUP($A153,'Published Hourly Data'!$B:$BL,MATCH(T$1,'Published Hourly Data'!$B$1:$BL$1,0),TRUE)</f>
        <v>-37</v>
      </c>
      <c r="U153" s="79">
        <f>VLOOKUP($A153,'Published Hourly Data'!$B:$BL,MATCH(U$1,'Published Hourly Data'!$B$1:$BL$1,0),TRUE)</f>
        <v>0</v>
      </c>
      <c r="V153" s="79">
        <f>VLOOKUP($A153,'Published Hourly Data'!$B:$BL,MATCH(V$1,'Published Hourly Data'!$B$1:$BL$1,0),TRUE)</f>
        <v>362.93709075581592</v>
      </c>
      <c r="W153" s="79">
        <f>VLOOKUP($A153,'Published Hourly Data'!$B:$BL,MATCH(W$1,'Published Hourly Data'!$B$1:$BL$1,0),TRUE)</f>
        <v>0</v>
      </c>
      <c r="X153" s="79">
        <f>VLOOKUP($A153,'Published Hourly Data'!$B:$BL,MATCH(X$1,'Published Hourly Data'!$B$1:$BL$1,0),TRUE)</f>
        <v>1.9317174388437108</v>
      </c>
      <c r="Y153" s="79">
        <f>VLOOKUP($A153,'Published Hourly Data'!$B:$BL,MATCH(Y$1,'Published Hourly Data'!$B$1:$BL$1,0),TRUE)</f>
        <v>364.86880819465961</v>
      </c>
      <c r="Z153" s="79">
        <f>VLOOKUP($A153,'Published Hourly Data'!$B:$BL,MATCH(Z$1,'Published Hourly Data'!$B$1:$BL$1,0),TRUE)</f>
        <v>186.13522176151096</v>
      </c>
      <c r="AA153" s="79">
        <f>-VLOOKUP($A153,'Published Hourly Data'!$B:$BL,MATCH(AA$1,'Published Hourly Data'!$B$1:$BL$1,0),TRUE)</f>
        <v>-16.743824980675313</v>
      </c>
      <c r="AB153" s="79">
        <f>VLOOKUP($A153,'Published Hourly Data'!$B:$BL,MATCH(AB$1,'Published Hourly Data'!$B$1:$BL$1,0),TRUE)</f>
        <v>534.2602049754953</v>
      </c>
      <c r="AC153" s="79">
        <f>VLOOKUP($A153,'Published Hourly Data'!$B:$BL,MATCH(AC$1,'Published Hourly Data'!$B$1:$BL$1,0),TRUE)</f>
        <v>1144</v>
      </c>
      <c r="AD153" s="79">
        <f>VLOOKUP($A153,'Published Hourly Data'!$B:$BL,MATCH(AD$1,'Published Hourly Data'!$B$1:$BL$1,0),TRUE)</f>
        <v>2425</v>
      </c>
      <c r="AE153" s="80">
        <f>VLOOKUP($A153,'Published Hourly Data'!$B:$BL,MATCH(AE$1,'Published Hourly Data'!$B$1:$BL$1,0),TRUE)</f>
        <v>0.70314429363820841</v>
      </c>
      <c r="AF153" s="80">
        <f>VLOOKUP($A153,'Published Hourly Data'!$B:$BL,MATCH(AF$1,'Published Hourly Data'!$B$1:$BL$1,0),TRUE)</f>
        <v>0.48570751880126861</v>
      </c>
      <c r="AG153" s="79">
        <f>VLOOKUP($A153,'Published Hourly Data'!$B:$BL,MATCH(AG$1,'Published Hourly Data'!$B$1:$BL$1,0),TRUE)</f>
        <v>7</v>
      </c>
      <c r="AH153" s="79">
        <f t="shared" si="16"/>
        <v>7</v>
      </c>
      <c r="AI153" s="79" t="str">
        <f t="shared" si="17"/>
        <v/>
      </c>
    </row>
    <row r="154" spans="1:66" x14ac:dyDescent="0.25">
      <c r="A154" s="78">
        <f t="shared" si="15"/>
        <v>45025.625000000502</v>
      </c>
      <c r="B154" s="78">
        <f>VLOOKUP($A154,'Published Hourly Data'!$B:$BL,MATCH(B$1,'Published Hourly Data'!$B$1:$BL$1,0),TRUE)</f>
        <v>45025.333333333336</v>
      </c>
      <c r="C154" s="79">
        <f>VLOOKUP($A154,'Published Hourly Data'!$B:$BL,MATCH(C$1,'Published Hourly Data'!$B$1:$BL$1,0),TRUE)</f>
        <v>2331</v>
      </c>
      <c r="D154" s="79">
        <f>VLOOKUP($A154,'Published Hourly Data'!$B:$BL,MATCH(D$1,'Published Hourly Data'!$B$1:$BL$1,0),TRUE)</f>
        <v>2603</v>
      </c>
      <c r="E154" s="79">
        <f>VLOOKUP($A154,'Published Hourly Data'!$B:$BL,MATCH(E$1,'Published Hourly Data'!$B$1:$BL$1,0),TRUE)</f>
        <v>1096</v>
      </c>
      <c r="F154" s="79">
        <f>VLOOKUP($A154,'Published Hourly Data'!$B:$BL,MATCH(F$1,'Published Hourly Data'!$B$1:$BL$1,0),TRUE)</f>
        <v>-1507</v>
      </c>
      <c r="G154" s="79">
        <f>VLOOKUP($A154,'Published Hourly Data'!$B:$BL,MATCH(G$1,'Published Hourly Data'!$B$1:$BL$1,0),TRUE)</f>
        <v>0</v>
      </c>
      <c r="H154" s="79">
        <f>VLOOKUP($A154,'Published Hourly Data'!$B:$BL,MATCH(H$1,'Published Hourly Data'!$B$1:$BL$1,0),TRUE)</f>
        <v>825</v>
      </c>
      <c r="I154" s="79">
        <f>VLOOKUP($A154,'Published Hourly Data'!$B:$BL,MATCH(I$1,'Published Hourly Data'!$B$1:$BL$1,0),TRUE)</f>
        <v>0</v>
      </c>
      <c r="J154" s="79">
        <f>VLOOKUP($A154,'Published Hourly Data'!$B:$BL,MATCH(J$1,'Published Hourly Data'!$B$1:$BL$1,0),TRUE)</f>
        <v>0</v>
      </c>
      <c r="K154" s="79">
        <f>VLOOKUP($A154,'Published Hourly Data'!$B:$BL,MATCH(K$1,'Published Hourly Data'!$B$1:$BL$1,0),TRUE)</f>
        <v>72</v>
      </c>
      <c r="L154" s="79">
        <f>VLOOKUP($A154,'Published Hourly Data'!$B:$BL,MATCH(L$1,'Published Hourly Data'!$B$1:$BL$1,0),TRUE)</f>
        <v>0</v>
      </c>
      <c r="M154" s="79">
        <f>VLOOKUP($A154,'Published Hourly Data'!$B:$BL,MATCH(M$1,'Published Hourly Data'!$B$1:$BL$1,0),TRUE)</f>
        <v>177</v>
      </c>
      <c r="N154" s="79">
        <f>VLOOKUP($A154,'Published Hourly Data'!$B:$BL,MATCH(N$1,'Published Hourly Data'!$B$1:$BL$1,0),TRUE)</f>
        <v>22</v>
      </c>
      <c r="O154" s="79">
        <f>VLOOKUP($A154,'Published Hourly Data'!$B:$BL,MATCH(O$1,'Published Hourly Data'!$B$1:$BL$1,0),TRUE)</f>
        <v>0</v>
      </c>
      <c r="P154" s="79">
        <f>VLOOKUP($A154,'Published Hourly Data'!$B:$BL,MATCH(P$1,'Published Hourly Data'!$B$1:$BL$1,0),TRUE)</f>
        <v>-1380</v>
      </c>
      <c r="Q154" s="79">
        <f>VLOOKUP($A154,'Published Hourly Data'!$B:$BL,MATCH(Q$1,'Published Hourly Data'!$B$1:$BL$1,0),TRUE)</f>
        <v>-121</v>
      </c>
      <c r="R154" s="79">
        <f>VLOOKUP($A154,'Published Hourly Data'!$B:$BL,MATCH(R$1,'Published Hourly Data'!$B$1:$BL$1,0),TRUE)</f>
        <v>46</v>
      </c>
      <c r="S154" s="79">
        <f>VLOOKUP($A154,'Published Hourly Data'!$B:$BL,MATCH(S$1,'Published Hourly Data'!$B$1:$BL$1,0),TRUE)</f>
        <v>-4</v>
      </c>
      <c r="T154" s="79">
        <f>VLOOKUP($A154,'Published Hourly Data'!$B:$BL,MATCH(T$1,'Published Hourly Data'!$B$1:$BL$1,0),TRUE)</f>
        <v>-48</v>
      </c>
      <c r="U154" s="79">
        <f>VLOOKUP($A154,'Published Hourly Data'!$B:$BL,MATCH(U$1,'Published Hourly Data'!$B$1:$BL$1,0),TRUE)</f>
        <v>0</v>
      </c>
      <c r="V154" s="79">
        <f>VLOOKUP($A154,'Published Hourly Data'!$B:$BL,MATCH(V$1,'Published Hourly Data'!$B$1:$BL$1,0),TRUE)</f>
        <v>350.66615702299407</v>
      </c>
      <c r="W154" s="79">
        <f>VLOOKUP($A154,'Published Hourly Data'!$B:$BL,MATCH(W$1,'Published Hourly Data'!$B$1:$BL$1,0),TRUE)</f>
        <v>0</v>
      </c>
      <c r="X154" s="79">
        <f>VLOOKUP($A154,'Published Hourly Data'!$B:$BL,MATCH(X$1,'Published Hourly Data'!$B$1:$BL$1,0),TRUE)</f>
        <v>1.8051566411263646</v>
      </c>
      <c r="Y154" s="79">
        <f>VLOOKUP($A154,'Published Hourly Data'!$B:$BL,MATCH(Y$1,'Published Hourly Data'!$B$1:$BL$1,0),TRUE)</f>
        <v>352.47131366412043</v>
      </c>
      <c r="Z154" s="79">
        <f>VLOOKUP($A154,'Published Hourly Data'!$B:$BL,MATCH(Z$1,'Published Hourly Data'!$B$1:$BL$1,0),TRUE)</f>
        <v>229.49692786695164</v>
      </c>
      <c r="AA154" s="79">
        <f>-VLOOKUP($A154,'Published Hourly Data'!$B:$BL,MATCH(AA$1,'Published Hourly Data'!$B$1:$BL$1,0),TRUE)</f>
        <v>-10.105903778946514</v>
      </c>
      <c r="AB154" s="79">
        <f>VLOOKUP($A154,'Published Hourly Data'!$B:$BL,MATCH(AB$1,'Published Hourly Data'!$B$1:$BL$1,0),TRUE)</f>
        <v>571.86233775212554</v>
      </c>
      <c r="AC154" s="79">
        <f>VLOOKUP($A154,'Published Hourly Data'!$B:$BL,MATCH(AC$1,'Published Hourly Data'!$B$1:$BL$1,0),TRUE)</f>
        <v>1096</v>
      </c>
      <c r="AD154" s="79">
        <f>VLOOKUP($A154,'Published Hourly Data'!$B:$BL,MATCH(AD$1,'Published Hourly Data'!$B$1:$BL$1,0),TRUE)</f>
        <v>2603</v>
      </c>
      <c r="AE154" s="80">
        <f>VLOOKUP($A154,'Published Hourly Data'!$B:$BL,MATCH(AE$1,'Published Hourly Data'!$B$1:$BL$1,0),TRUE)</f>
        <v>0.70900119300200104</v>
      </c>
      <c r="AF154" s="80">
        <f>VLOOKUP($A154,'Published Hourly Data'!$B:$BL,MATCH(AF$1,'Published Hourly Data'!$B$1:$BL$1,0),TRUE)</f>
        <v>0.48434081715524047</v>
      </c>
      <c r="AG154" s="79">
        <f>VLOOKUP($A154,'Published Hourly Data'!$B:$BL,MATCH(AG$1,'Published Hourly Data'!$B$1:$BL$1,0),TRUE)</f>
        <v>8</v>
      </c>
      <c r="AH154" s="79">
        <f t="shared" si="16"/>
        <v>8</v>
      </c>
      <c r="AI154" s="79" t="str">
        <f t="shared" si="17"/>
        <v/>
      </c>
    </row>
    <row r="155" spans="1:66" x14ac:dyDescent="0.25">
      <c r="A155" s="78">
        <f t="shared" si="15"/>
        <v>45025.666666667166</v>
      </c>
      <c r="B155" s="78">
        <f>VLOOKUP($A155,'Published Hourly Data'!$B:$BL,MATCH(B$1,'Published Hourly Data'!$B$1:$BL$1,0),TRUE)</f>
        <v>45025.375</v>
      </c>
      <c r="C155" s="79">
        <f>VLOOKUP($A155,'Published Hourly Data'!$B:$BL,MATCH(C$1,'Published Hourly Data'!$B$1:$BL$1,0),TRUE)</f>
        <v>2419</v>
      </c>
      <c r="D155" s="79">
        <f>VLOOKUP($A155,'Published Hourly Data'!$B:$BL,MATCH(D$1,'Published Hourly Data'!$B$1:$BL$1,0),TRUE)</f>
        <v>2794</v>
      </c>
      <c r="E155" s="79">
        <f>VLOOKUP($A155,'Published Hourly Data'!$B:$BL,MATCH(E$1,'Published Hourly Data'!$B$1:$BL$1,0),TRUE)</f>
        <v>1050</v>
      </c>
      <c r="F155" s="79">
        <f>VLOOKUP($A155,'Published Hourly Data'!$B:$BL,MATCH(F$1,'Published Hourly Data'!$B$1:$BL$1,0),TRUE)</f>
        <v>-1744</v>
      </c>
      <c r="G155" s="79">
        <f>VLOOKUP($A155,'Published Hourly Data'!$B:$BL,MATCH(G$1,'Published Hourly Data'!$B$1:$BL$1,0),TRUE)</f>
        <v>0</v>
      </c>
      <c r="H155" s="79">
        <f>VLOOKUP($A155,'Published Hourly Data'!$B:$BL,MATCH(H$1,'Published Hourly Data'!$B$1:$BL$1,0),TRUE)</f>
        <v>826</v>
      </c>
      <c r="I155" s="79">
        <f>VLOOKUP($A155,'Published Hourly Data'!$B:$BL,MATCH(I$1,'Published Hourly Data'!$B$1:$BL$1,0),TRUE)</f>
        <v>0</v>
      </c>
      <c r="J155" s="79">
        <f>VLOOKUP($A155,'Published Hourly Data'!$B:$BL,MATCH(J$1,'Published Hourly Data'!$B$1:$BL$1,0),TRUE)</f>
        <v>0</v>
      </c>
      <c r="K155" s="79">
        <f>VLOOKUP($A155,'Published Hourly Data'!$B:$BL,MATCH(K$1,'Published Hourly Data'!$B$1:$BL$1,0),TRUE)</f>
        <v>71</v>
      </c>
      <c r="L155" s="79">
        <f>VLOOKUP($A155,'Published Hourly Data'!$B:$BL,MATCH(L$1,'Published Hourly Data'!$B$1:$BL$1,0),TRUE)</f>
        <v>0</v>
      </c>
      <c r="M155" s="79">
        <f>VLOOKUP($A155,'Published Hourly Data'!$B:$BL,MATCH(M$1,'Published Hourly Data'!$B$1:$BL$1,0),TRUE)</f>
        <v>133</v>
      </c>
      <c r="N155" s="79">
        <f>VLOOKUP($A155,'Published Hourly Data'!$B:$BL,MATCH(N$1,'Published Hourly Data'!$B$1:$BL$1,0),TRUE)</f>
        <v>20</v>
      </c>
      <c r="O155" s="79">
        <f>VLOOKUP($A155,'Published Hourly Data'!$B:$BL,MATCH(O$1,'Published Hourly Data'!$B$1:$BL$1,0),TRUE)</f>
        <v>0</v>
      </c>
      <c r="P155" s="79">
        <f>VLOOKUP($A155,'Published Hourly Data'!$B:$BL,MATCH(P$1,'Published Hourly Data'!$B$1:$BL$1,0),TRUE)</f>
        <v>-1544</v>
      </c>
      <c r="Q155" s="79">
        <f>VLOOKUP($A155,'Published Hourly Data'!$B:$BL,MATCH(Q$1,'Published Hourly Data'!$B$1:$BL$1,0),TRUE)</f>
        <v>-141</v>
      </c>
      <c r="R155" s="79">
        <f>VLOOKUP($A155,'Published Hourly Data'!$B:$BL,MATCH(R$1,'Published Hourly Data'!$B$1:$BL$1,0),TRUE)</f>
        <v>8</v>
      </c>
      <c r="S155" s="79">
        <f>VLOOKUP($A155,'Published Hourly Data'!$B:$BL,MATCH(S$1,'Published Hourly Data'!$B$1:$BL$1,0),TRUE)</f>
        <v>-13</v>
      </c>
      <c r="T155" s="79">
        <f>VLOOKUP($A155,'Published Hourly Data'!$B:$BL,MATCH(T$1,'Published Hourly Data'!$B$1:$BL$1,0),TRUE)</f>
        <v>-54</v>
      </c>
      <c r="U155" s="79">
        <f>VLOOKUP($A155,'Published Hourly Data'!$B:$BL,MATCH(U$1,'Published Hourly Data'!$B$1:$BL$1,0),TRUE)</f>
        <v>0</v>
      </c>
      <c r="V155" s="79">
        <f>VLOOKUP($A155,'Published Hourly Data'!$B:$BL,MATCH(V$1,'Published Hourly Data'!$B$1:$BL$1,0),TRUE)</f>
        <v>351.4038343458987</v>
      </c>
      <c r="W155" s="79">
        <f>VLOOKUP($A155,'Published Hourly Data'!$B:$BL,MATCH(W$1,'Published Hourly Data'!$B$1:$BL$1,0),TRUE)</f>
        <v>0</v>
      </c>
      <c r="X155" s="79">
        <f>VLOOKUP($A155,'Published Hourly Data'!$B:$BL,MATCH(X$1,'Published Hourly Data'!$B$1:$BL$1,0),TRUE)</f>
        <v>1.4920851941413489</v>
      </c>
      <c r="Y155" s="79">
        <f>VLOOKUP($A155,'Published Hourly Data'!$B:$BL,MATCH(Y$1,'Published Hourly Data'!$B$1:$BL$1,0),TRUE)</f>
        <v>352.89591954004004</v>
      </c>
      <c r="Z155" s="79">
        <f>VLOOKUP($A155,'Published Hourly Data'!$B:$BL,MATCH(Z$1,'Published Hourly Data'!$B$1:$BL$1,0),TRUE)</f>
        <v>239.02514675368775</v>
      </c>
      <c r="AA155" s="79">
        <f>-VLOOKUP($A155,'Published Hourly Data'!$B:$BL,MATCH(AA$1,'Published Hourly Data'!$B$1:$BL$1,0),TRUE)</f>
        <v>-1.6899959066202082</v>
      </c>
      <c r="AB155" s="79">
        <f>VLOOKUP($A155,'Published Hourly Data'!$B:$BL,MATCH(AB$1,'Published Hourly Data'!$B$1:$BL$1,0),TRUE)</f>
        <v>590.23107038710759</v>
      </c>
      <c r="AC155" s="79">
        <f>VLOOKUP($A155,'Published Hourly Data'!$B:$BL,MATCH(AC$1,'Published Hourly Data'!$B$1:$BL$1,0),TRUE)</f>
        <v>1050</v>
      </c>
      <c r="AD155" s="79">
        <f>VLOOKUP($A155,'Published Hourly Data'!$B:$BL,MATCH(AD$1,'Published Hourly Data'!$B$1:$BL$1,0),TRUE)</f>
        <v>2794</v>
      </c>
      <c r="AE155" s="80">
        <f>VLOOKUP($A155,'Published Hourly Data'!$B:$BL,MATCH(AE$1,'Published Hourly Data'!$B$1:$BL$1,0),TRUE)</f>
        <v>0.74095371632034579</v>
      </c>
      <c r="AF155" s="80">
        <f>VLOOKUP($A155,'Published Hourly Data'!$B:$BL,MATCH(AF$1,'Published Hourly Data'!$B$1:$BL$1,0),TRUE)</f>
        <v>0.46572484695663025</v>
      </c>
      <c r="AG155" s="79">
        <f>VLOOKUP($A155,'Published Hourly Data'!$B:$BL,MATCH(AG$1,'Published Hourly Data'!$B$1:$BL$1,0),TRUE)</f>
        <v>9</v>
      </c>
      <c r="AH155" s="79">
        <f t="shared" si="16"/>
        <v>9</v>
      </c>
      <c r="AI155" s="79" t="str">
        <f t="shared" si="17"/>
        <v/>
      </c>
    </row>
    <row r="156" spans="1:66" x14ac:dyDescent="0.25">
      <c r="A156" s="78">
        <f t="shared" si="15"/>
        <v>45025.708333333831</v>
      </c>
      <c r="B156" s="78">
        <f>VLOOKUP($A156,'Published Hourly Data'!$B:$BL,MATCH(B$1,'Published Hourly Data'!$B$1:$BL$1,0),TRUE)</f>
        <v>45025.416666666664</v>
      </c>
      <c r="C156" s="79">
        <f>VLOOKUP($A156,'Published Hourly Data'!$B:$BL,MATCH(C$1,'Published Hourly Data'!$B$1:$BL$1,0),TRUE)</f>
        <v>2302</v>
      </c>
      <c r="D156" s="79">
        <f>VLOOKUP($A156,'Published Hourly Data'!$B:$BL,MATCH(D$1,'Published Hourly Data'!$B$1:$BL$1,0),TRUE)</f>
        <v>2913</v>
      </c>
      <c r="E156" s="79">
        <f>VLOOKUP($A156,'Published Hourly Data'!$B:$BL,MATCH(E$1,'Published Hourly Data'!$B$1:$BL$1,0),TRUE)</f>
        <v>1071</v>
      </c>
      <c r="F156" s="79">
        <f>VLOOKUP($A156,'Published Hourly Data'!$B:$BL,MATCH(F$1,'Published Hourly Data'!$B$1:$BL$1,0),TRUE)</f>
        <v>-1842</v>
      </c>
      <c r="G156" s="79">
        <f>VLOOKUP($A156,'Published Hourly Data'!$B:$BL,MATCH(G$1,'Published Hourly Data'!$B$1:$BL$1,0),TRUE)</f>
        <v>0</v>
      </c>
      <c r="H156" s="79">
        <f>VLOOKUP($A156,'Published Hourly Data'!$B:$BL,MATCH(H$1,'Published Hourly Data'!$B$1:$BL$1,0),TRUE)</f>
        <v>836</v>
      </c>
      <c r="I156" s="79">
        <f>VLOOKUP($A156,'Published Hourly Data'!$B:$BL,MATCH(I$1,'Published Hourly Data'!$B$1:$BL$1,0),TRUE)</f>
        <v>0</v>
      </c>
      <c r="J156" s="79">
        <f>VLOOKUP($A156,'Published Hourly Data'!$B:$BL,MATCH(J$1,'Published Hourly Data'!$B$1:$BL$1,0),TRUE)</f>
        <v>0</v>
      </c>
      <c r="K156" s="79">
        <f>VLOOKUP($A156,'Published Hourly Data'!$B:$BL,MATCH(K$1,'Published Hourly Data'!$B$1:$BL$1,0),TRUE)</f>
        <v>76</v>
      </c>
      <c r="L156" s="79">
        <f>VLOOKUP($A156,'Published Hourly Data'!$B:$BL,MATCH(L$1,'Published Hourly Data'!$B$1:$BL$1,0),TRUE)</f>
        <v>3</v>
      </c>
      <c r="M156" s="79">
        <f>VLOOKUP($A156,'Published Hourly Data'!$B:$BL,MATCH(M$1,'Published Hourly Data'!$B$1:$BL$1,0),TRUE)</f>
        <v>136</v>
      </c>
      <c r="N156" s="79">
        <f>VLOOKUP($A156,'Published Hourly Data'!$B:$BL,MATCH(N$1,'Published Hourly Data'!$B$1:$BL$1,0),TRUE)</f>
        <v>20</v>
      </c>
      <c r="O156" s="79">
        <f>VLOOKUP($A156,'Published Hourly Data'!$B:$BL,MATCH(O$1,'Published Hourly Data'!$B$1:$BL$1,0),TRUE)</f>
        <v>0</v>
      </c>
      <c r="P156" s="79">
        <f>VLOOKUP($A156,'Published Hourly Data'!$B:$BL,MATCH(P$1,'Published Hourly Data'!$B$1:$BL$1,0),TRUE)</f>
        <v>-1624</v>
      </c>
      <c r="Q156" s="79">
        <f>VLOOKUP($A156,'Published Hourly Data'!$B:$BL,MATCH(Q$1,'Published Hourly Data'!$B$1:$BL$1,0),TRUE)</f>
        <v>-159</v>
      </c>
      <c r="R156" s="79">
        <f>VLOOKUP($A156,'Published Hourly Data'!$B:$BL,MATCH(R$1,'Published Hourly Data'!$B$1:$BL$1,0),TRUE)</f>
        <v>6</v>
      </c>
      <c r="S156" s="79">
        <f>VLOOKUP($A156,'Published Hourly Data'!$B:$BL,MATCH(S$1,'Published Hourly Data'!$B$1:$BL$1,0),TRUE)</f>
        <v>-6</v>
      </c>
      <c r="T156" s="79">
        <f>VLOOKUP($A156,'Published Hourly Data'!$B:$BL,MATCH(T$1,'Published Hourly Data'!$B$1:$BL$1,0),TRUE)</f>
        <v>-59</v>
      </c>
      <c r="U156" s="79">
        <f>VLOOKUP($A156,'Published Hourly Data'!$B:$BL,MATCH(U$1,'Published Hourly Data'!$B$1:$BL$1,0),TRUE)</f>
        <v>0</v>
      </c>
      <c r="V156" s="79">
        <f>VLOOKUP($A156,'Published Hourly Data'!$B:$BL,MATCH(V$1,'Published Hourly Data'!$B$1:$BL$1,0),TRUE)</f>
        <v>355.60934891535283</v>
      </c>
      <c r="W156" s="79">
        <f>VLOOKUP($A156,'Published Hourly Data'!$B:$BL,MATCH(W$1,'Published Hourly Data'!$B$1:$BL$1,0),TRUE)</f>
        <v>0</v>
      </c>
      <c r="X156" s="79">
        <f>VLOOKUP($A156,'Published Hourly Data'!$B:$BL,MATCH(X$1,'Published Hourly Data'!$B$1:$BL$1,0),TRUE)</f>
        <v>1.5653572349250768</v>
      </c>
      <c r="Y156" s="79">
        <f>VLOOKUP($A156,'Published Hourly Data'!$B:$BL,MATCH(Y$1,'Published Hourly Data'!$B$1:$BL$1,0),TRUE)</f>
        <v>357.17470615027793</v>
      </c>
      <c r="Z156" s="79">
        <f>VLOOKUP($A156,'Published Hourly Data'!$B:$BL,MATCH(Z$1,'Published Hourly Data'!$B$1:$BL$1,0),TRUE)</f>
        <v>233.71155732758481</v>
      </c>
      <c r="AA156" s="79">
        <f>-VLOOKUP($A156,'Published Hourly Data'!$B:$BL,MATCH(AA$1,'Published Hourly Data'!$B$1:$BL$1,0),TRUE)</f>
        <v>-1.214565803654394</v>
      </c>
      <c r="AB156" s="79">
        <f>VLOOKUP($A156,'Published Hourly Data'!$B:$BL,MATCH(AB$1,'Published Hourly Data'!$B$1:$BL$1,0),TRUE)</f>
        <v>589.6716976742083</v>
      </c>
      <c r="AC156" s="79">
        <f>VLOOKUP($A156,'Published Hourly Data'!$B:$BL,MATCH(AC$1,'Published Hourly Data'!$B$1:$BL$1,0),TRUE)</f>
        <v>1071</v>
      </c>
      <c r="AD156" s="79">
        <f>VLOOKUP($A156,'Published Hourly Data'!$B:$BL,MATCH(AD$1,'Published Hourly Data'!$B$1:$BL$1,0),TRUE)</f>
        <v>2913</v>
      </c>
      <c r="AE156" s="80">
        <f>VLOOKUP($A156,'Published Hourly Data'!$B:$BL,MATCH(AE$1,'Published Hourly Data'!$B$1:$BL$1,0),TRUE)</f>
        <v>0.73523296047901565</v>
      </c>
      <c r="AF156" s="80">
        <f>VLOOKUP($A156,'Published Hourly Data'!$B:$BL,MATCH(AF$1,'Published Hourly Data'!$B$1:$BL$1,0),TRUE)</f>
        <v>0.44627601034209169</v>
      </c>
      <c r="AG156" s="79">
        <f>VLOOKUP($A156,'Published Hourly Data'!$B:$BL,MATCH(AG$1,'Published Hourly Data'!$B$1:$BL$1,0),TRUE)</f>
        <v>10</v>
      </c>
      <c r="AH156" s="79">
        <f t="shared" si="16"/>
        <v>10</v>
      </c>
      <c r="AI156" s="79" t="str">
        <f t="shared" si="17"/>
        <v/>
      </c>
    </row>
    <row r="157" spans="1:66" x14ac:dyDescent="0.25">
      <c r="A157" s="78">
        <f t="shared" si="15"/>
        <v>45025.750000000495</v>
      </c>
      <c r="B157" s="78">
        <f>VLOOKUP($A157,'Published Hourly Data'!$B:$BL,MATCH(B$1,'Published Hourly Data'!$B$1:$BL$1,0),TRUE)</f>
        <v>45025.458333333336</v>
      </c>
      <c r="C157" s="79">
        <f>VLOOKUP($A157,'Published Hourly Data'!$B:$BL,MATCH(C$1,'Published Hourly Data'!$B$1:$BL$1,0),TRUE)</f>
        <v>2310</v>
      </c>
      <c r="D157" s="79">
        <f>VLOOKUP($A157,'Published Hourly Data'!$B:$BL,MATCH(D$1,'Published Hourly Data'!$B$1:$BL$1,0),TRUE)</f>
        <v>2944</v>
      </c>
      <c r="E157" s="79">
        <f>VLOOKUP($A157,'Published Hourly Data'!$B:$BL,MATCH(E$1,'Published Hourly Data'!$B$1:$BL$1,0),TRUE)</f>
        <v>1141</v>
      </c>
      <c r="F157" s="79">
        <f>VLOOKUP($A157,'Published Hourly Data'!$B:$BL,MATCH(F$1,'Published Hourly Data'!$B$1:$BL$1,0),TRUE)</f>
        <v>-1803</v>
      </c>
      <c r="G157" s="79">
        <f>VLOOKUP($A157,'Published Hourly Data'!$B:$BL,MATCH(G$1,'Published Hourly Data'!$B$1:$BL$1,0),TRUE)</f>
        <v>0</v>
      </c>
      <c r="H157" s="79">
        <f>VLOOKUP($A157,'Published Hourly Data'!$B:$BL,MATCH(H$1,'Published Hourly Data'!$B$1:$BL$1,0),TRUE)</f>
        <v>852</v>
      </c>
      <c r="I157" s="79">
        <f>VLOOKUP($A157,'Published Hourly Data'!$B:$BL,MATCH(I$1,'Published Hourly Data'!$B$1:$BL$1,0),TRUE)</f>
        <v>0</v>
      </c>
      <c r="J157" s="79">
        <f>VLOOKUP($A157,'Published Hourly Data'!$B:$BL,MATCH(J$1,'Published Hourly Data'!$B$1:$BL$1,0),TRUE)</f>
        <v>0</v>
      </c>
      <c r="K157" s="79">
        <f>VLOOKUP($A157,'Published Hourly Data'!$B:$BL,MATCH(K$1,'Published Hourly Data'!$B$1:$BL$1,0),TRUE)</f>
        <v>74</v>
      </c>
      <c r="L157" s="79">
        <f>VLOOKUP($A157,'Published Hourly Data'!$B:$BL,MATCH(L$1,'Published Hourly Data'!$B$1:$BL$1,0),TRUE)</f>
        <v>5</v>
      </c>
      <c r="M157" s="79">
        <f>VLOOKUP($A157,'Published Hourly Data'!$B:$BL,MATCH(M$1,'Published Hourly Data'!$B$1:$BL$1,0),TRUE)</f>
        <v>190</v>
      </c>
      <c r="N157" s="79">
        <f>VLOOKUP($A157,'Published Hourly Data'!$B:$BL,MATCH(N$1,'Published Hourly Data'!$B$1:$BL$1,0),TRUE)</f>
        <v>20</v>
      </c>
      <c r="O157" s="79">
        <f>VLOOKUP($A157,'Published Hourly Data'!$B:$BL,MATCH(O$1,'Published Hourly Data'!$B$1:$BL$1,0),TRUE)</f>
        <v>0</v>
      </c>
      <c r="P157" s="79">
        <f>VLOOKUP($A157,'Published Hourly Data'!$B:$BL,MATCH(P$1,'Published Hourly Data'!$B$1:$BL$1,0),TRUE)</f>
        <v>-1632</v>
      </c>
      <c r="Q157" s="79">
        <f>VLOOKUP($A157,'Published Hourly Data'!$B:$BL,MATCH(Q$1,'Published Hourly Data'!$B$1:$BL$1,0),TRUE)</f>
        <v>-165</v>
      </c>
      <c r="R157" s="79">
        <f>VLOOKUP($A157,'Published Hourly Data'!$B:$BL,MATCH(R$1,'Published Hourly Data'!$B$1:$BL$1,0),TRUE)</f>
        <v>62</v>
      </c>
      <c r="S157" s="79">
        <f>VLOOKUP($A157,'Published Hourly Data'!$B:$BL,MATCH(S$1,'Published Hourly Data'!$B$1:$BL$1,0),TRUE)</f>
        <v>-5</v>
      </c>
      <c r="T157" s="79">
        <f>VLOOKUP($A157,'Published Hourly Data'!$B:$BL,MATCH(T$1,'Published Hourly Data'!$B$1:$BL$1,0),TRUE)</f>
        <v>-63</v>
      </c>
      <c r="U157" s="79">
        <f>VLOOKUP($A157,'Published Hourly Data'!$B:$BL,MATCH(U$1,'Published Hourly Data'!$B$1:$BL$1,0),TRUE)</f>
        <v>0</v>
      </c>
      <c r="V157" s="79">
        <f>VLOOKUP($A157,'Published Hourly Data'!$B:$BL,MATCH(V$1,'Published Hourly Data'!$B$1:$BL$1,0),TRUE)</f>
        <v>362.23153232689941</v>
      </c>
      <c r="W157" s="79">
        <f>VLOOKUP($A157,'Published Hourly Data'!$B:$BL,MATCH(W$1,'Published Hourly Data'!$B$1:$BL$1,0),TRUE)</f>
        <v>0</v>
      </c>
      <c r="X157" s="79">
        <f>VLOOKUP($A157,'Published Hourly Data'!$B:$BL,MATCH(X$1,'Published Hourly Data'!$B$1:$BL$1,0),TRUE)</f>
        <v>1.9250563442270083</v>
      </c>
      <c r="Y157" s="79">
        <f>VLOOKUP($A157,'Published Hourly Data'!$B:$BL,MATCH(Y$1,'Published Hourly Data'!$B$1:$BL$1,0),TRUE)</f>
        <v>364.15658867112643</v>
      </c>
      <c r="Z157" s="79">
        <f>VLOOKUP($A157,'Published Hourly Data'!$B:$BL,MATCH(Z$1,'Published Hourly Data'!$B$1:$BL$1,0),TRUE)</f>
        <v>231.80964779803895</v>
      </c>
      <c r="AA157" s="79">
        <f>-VLOOKUP($A157,'Published Hourly Data'!$B:$BL,MATCH(AA$1,'Published Hourly Data'!$B$1:$BL$1,0),TRUE)</f>
        <v>-12.292051450794496</v>
      </c>
      <c r="AB157" s="79">
        <f>VLOOKUP($A157,'Published Hourly Data'!$B:$BL,MATCH(AB$1,'Published Hourly Data'!$B$1:$BL$1,0),TRUE)</f>
        <v>583.67418501837085</v>
      </c>
      <c r="AC157" s="79">
        <f>VLOOKUP($A157,'Published Hourly Data'!$B:$BL,MATCH(AC$1,'Published Hourly Data'!$B$1:$BL$1,0),TRUE)</f>
        <v>1141</v>
      </c>
      <c r="AD157" s="79">
        <f>VLOOKUP($A157,'Published Hourly Data'!$B:$BL,MATCH(AD$1,'Published Hourly Data'!$B$1:$BL$1,0),TRUE)</f>
        <v>2944</v>
      </c>
      <c r="AE157" s="80">
        <f>VLOOKUP($A157,'Published Hourly Data'!$B:$BL,MATCH(AE$1,'Published Hourly Data'!$B$1:$BL$1,0),TRUE)</f>
        <v>0.7036169136863617</v>
      </c>
      <c r="AF157" s="80">
        <f>VLOOKUP($A157,'Published Hourly Data'!$B:$BL,MATCH(AF$1,'Published Hourly Data'!$B$1:$BL$1,0),TRUE)</f>
        <v>0.43708552370081549</v>
      </c>
      <c r="AG157" s="79">
        <f>VLOOKUP($A157,'Published Hourly Data'!$B:$BL,MATCH(AG$1,'Published Hourly Data'!$B$1:$BL$1,0),TRUE)</f>
        <v>11</v>
      </c>
      <c r="AH157" s="79">
        <f t="shared" si="16"/>
        <v>11</v>
      </c>
      <c r="AI157" s="79" t="str">
        <f t="shared" si="17"/>
        <v/>
      </c>
    </row>
    <row r="158" spans="1:66" x14ac:dyDescent="0.25">
      <c r="A158" s="78">
        <f t="shared" si="15"/>
        <v>45025.791666667159</v>
      </c>
      <c r="B158" s="78">
        <f>VLOOKUP($A158,'Published Hourly Data'!$B:$BL,MATCH(B$1,'Published Hourly Data'!$B$1:$BL$1,0),TRUE)</f>
        <v>45025.5</v>
      </c>
      <c r="C158" s="79">
        <f>VLOOKUP($A158,'Published Hourly Data'!$B:$BL,MATCH(C$1,'Published Hourly Data'!$B$1:$BL$1,0),TRUE)</f>
        <v>2376</v>
      </c>
      <c r="D158" s="79">
        <f>VLOOKUP($A158,'Published Hourly Data'!$B:$BL,MATCH(D$1,'Published Hourly Data'!$B$1:$BL$1,0),TRUE)</f>
        <v>2940</v>
      </c>
      <c r="E158" s="79">
        <f>VLOOKUP($A158,'Published Hourly Data'!$B:$BL,MATCH(E$1,'Published Hourly Data'!$B$1:$BL$1,0),TRUE)</f>
        <v>1116</v>
      </c>
      <c r="F158" s="79">
        <f>VLOOKUP($A158,'Published Hourly Data'!$B:$BL,MATCH(F$1,'Published Hourly Data'!$B$1:$BL$1,0),TRUE)</f>
        <v>-1824</v>
      </c>
      <c r="G158" s="79">
        <f>VLOOKUP($A158,'Published Hourly Data'!$B:$BL,MATCH(G$1,'Published Hourly Data'!$B$1:$BL$1,0),TRUE)</f>
        <v>0</v>
      </c>
      <c r="H158" s="79">
        <f>VLOOKUP($A158,'Published Hourly Data'!$B:$BL,MATCH(H$1,'Published Hourly Data'!$B$1:$BL$1,0),TRUE)</f>
        <v>722</v>
      </c>
      <c r="I158" s="79">
        <f>VLOOKUP($A158,'Published Hourly Data'!$B:$BL,MATCH(I$1,'Published Hourly Data'!$B$1:$BL$1,0),TRUE)</f>
        <v>0</v>
      </c>
      <c r="J158" s="79">
        <f>VLOOKUP($A158,'Published Hourly Data'!$B:$BL,MATCH(J$1,'Published Hourly Data'!$B$1:$BL$1,0),TRUE)</f>
        <v>0</v>
      </c>
      <c r="K158" s="79">
        <f>VLOOKUP($A158,'Published Hourly Data'!$B:$BL,MATCH(K$1,'Published Hourly Data'!$B$1:$BL$1,0),TRUE)</f>
        <v>76</v>
      </c>
      <c r="L158" s="79">
        <f>VLOOKUP($A158,'Published Hourly Data'!$B:$BL,MATCH(L$1,'Published Hourly Data'!$B$1:$BL$1,0),TRUE)</f>
        <v>5</v>
      </c>
      <c r="M158" s="79">
        <f>VLOOKUP($A158,'Published Hourly Data'!$B:$BL,MATCH(M$1,'Published Hourly Data'!$B$1:$BL$1,0),TRUE)</f>
        <v>293</v>
      </c>
      <c r="N158" s="79">
        <f>VLOOKUP($A158,'Published Hourly Data'!$B:$BL,MATCH(N$1,'Published Hourly Data'!$B$1:$BL$1,0),TRUE)</f>
        <v>20</v>
      </c>
      <c r="O158" s="79">
        <f>VLOOKUP($A158,'Published Hourly Data'!$B:$BL,MATCH(O$1,'Published Hourly Data'!$B$1:$BL$1,0),TRUE)</f>
        <v>0</v>
      </c>
      <c r="P158" s="79">
        <f>VLOOKUP($A158,'Published Hourly Data'!$B:$BL,MATCH(P$1,'Published Hourly Data'!$B$1:$BL$1,0),TRUE)</f>
        <v>-1750</v>
      </c>
      <c r="Q158" s="79">
        <f>VLOOKUP($A158,'Published Hourly Data'!$B:$BL,MATCH(Q$1,'Published Hourly Data'!$B$1:$BL$1,0),TRUE)</f>
        <v>-165</v>
      </c>
      <c r="R158" s="79">
        <f>VLOOKUP($A158,'Published Hourly Data'!$B:$BL,MATCH(R$1,'Published Hourly Data'!$B$1:$BL$1,0),TRUE)</f>
        <v>168</v>
      </c>
      <c r="S158" s="79">
        <f>VLOOKUP($A158,'Published Hourly Data'!$B:$BL,MATCH(S$1,'Published Hourly Data'!$B$1:$BL$1,0),TRUE)</f>
        <v>-12</v>
      </c>
      <c r="T158" s="79">
        <f>VLOOKUP($A158,'Published Hourly Data'!$B:$BL,MATCH(T$1,'Published Hourly Data'!$B$1:$BL$1,0),TRUE)</f>
        <v>-65</v>
      </c>
      <c r="U158" s="79">
        <f>VLOOKUP($A158,'Published Hourly Data'!$B:$BL,MATCH(U$1,'Published Hourly Data'!$B$1:$BL$1,0),TRUE)</f>
        <v>0</v>
      </c>
      <c r="V158" s="79">
        <f>VLOOKUP($A158,'Published Hourly Data'!$B:$BL,MATCH(V$1,'Published Hourly Data'!$B$1:$BL$1,0),TRUE)</f>
        <v>306.75620669029894</v>
      </c>
      <c r="W158" s="79">
        <f>VLOOKUP($A158,'Published Hourly Data'!$B:$BL,MATCH(W$1,'Published Hourly Data'!$B$1:$BL$1,0),TRUE)</f>
        <v>0</v>
      </c>
      <c r="X158" s="79">
        <f>VLOOKUP($A158,'Published Hourly Data'!$B:$BL,MATCH(X$1,'Published Hourly Data'!$B$1:$BL$1,0),TRUE)</f>
        <v>2.6244712789807667</v>
      </c>
      <c r="Y158" s="79">
        <f>VLOOKUP($A158,'Published Hourly Data'!$B:$BL,MATCH(Y$1,'Published Hourly Data'!$B$1:$BL$1,0),TRUE)</f>
        <v>309.3806779692797</v>
      </c>
      <c r="Z158" s="79">
        <f>VLOOKUP($A158,'Published Hourly Data'!$B:$BL,MATCH(Z$1,'Published Hourly Data'!$B$1:$BL$1,0),TRUE)</f>
        <v>239.53765261175189</v>
      </c>
      <c r="AA158" s="79">
        <f>-VLOOKUP($A158,'Published Hourly Data'!$B:$BL,MATCH(AA$1,'Published Hourly Data'!$B$1:$BL$1,0),TRUE)</f>
        <v>-29.671261112488182</v>
      </c>
      <c r="AB158" s="79">
        <f>VLOOKUP($A158,'Published Hourly Data'!$B:$BL,MATCH(AB$1,'Published Hourly Data'!$B$1:$BL$1,0),TRUE)</f>
        <v>519.24706946854337</v>
      </c>
      <c r="AC158" s="79">
        <f>VLOOKUP($A158,'Published Hourly Data'!$B:$BL,MATCH(AC$1,'Published Hourly Data'!$B$1:$BL$1,0),TRUE)</f>
        <v>1116</v>
      </c>
      <c r="AD158" s="79">
        <f>VLOOKUP($A158,'Published Hourly Data'!$B:$BL,MATCH(AD$1,'Published Hourly Data'!$B$1:$BL$1,0),TRUE)</f>
        <v>2940</v>
      </c>
      <c r="AE158" s="80">
        <f>VLOOKUP($A158,'Published Hourly Data'!$B:$BL,MATCH(AE$1,'Published Hourly Data'!$B$1:$BL$1,0),TRUE)</f>
        <v>0.61117099486078263</v>
      </c>
      <c r="AF158" s="80">
        <f>VLOOKUP($A158,'Published Hourly Data'!$B:$BL,MATCH(AF$1,'Published Hourly Data'!$B$1:$BL$1,0),TRUE)</f>
        <v>0.38936818853460542</v>
      </c>
      <c r="AG158" s="79">
        <f>VLOOKUP($A158,'Published Hourly Data'!$B:$BL,MATCH(AG$1,'Published Hourly Data'!$B$1:$BL$1,0),TRUE)</f>
        <v>12</v>
      </c>
      <c r="AH158" s="79">
        <f t="shared" si="16"/>
        <v>12</v>
      </c>
      <c r="AI158" s="79" t="str">
        <f t="shared" si="17"/>
        <v/>
      </c>
    </row>
    <row r="159" spans="1:66" x14ac:dyDescent="0.25">
      <c r="A159" s="78">
        <f t="shared" si="15"/>
        <v>45025.833333333823</v>
      </c>
      <c r="B159" s="78">
        <f>VLOOKUP($A159,'Published Hourly Data'!$B:$BL,MATCH(B$1,'Published Hourly Data'!$B$1:$BL$1,0),TRUE)</f>
        <v>45025.541666666664</v>
      </c>
      <c r="C159" s="79">
        <f>VLOOKUP($A159,'Published Hourly Data'!$B:$BL,MATCH(C$1,'Published Hourly Data'!$B$1:$BL$1,0),TRUE)</f>
        <v>2408</v>
      </c>
      <c r="D159" s="79">
        <f>VLOOKUP($A159,'Published Hourly Data'!$B:$BL,MATCH(D$1,'Published Hourly Data'!$B$1:$BL$1,0),TRUE)</f>
        <v>2924</v>
      </c>
      <c r="E159" s="79">
        <f>VLOOKUP($A159,'Published Hourly Data'!$B:$BL,MATCH(E$1,'Published Hourly Data'!$B$1:$BL$1,0),TRUE)</f>
        <v>962</v>
      </c>
      <c r="F159" s="79">
        <f>VLOOKUP($A159,'Published Hourly Data'!$B:$BL,MATCH(F$1,'Published Hourly Data'!$B$1:$BL$1,0),TRUE)</f>
        <v>-1962</v>
      </c>
      <c r="G159" s="79">
        <f>VLOOKUP($A159,'Published Hourly Data'!$B:$BL,MATCH(G$1,'Published Hourly Data'!$B$1:$BL$1,0),TRUE)</f>
        <v>0</v>
      </c>
      <c r="H159" s="79">
        <f>VLOOKUP($A159,'Published Hourly Data'!$B:$BL,MATCH(H$1,'Published Hourly Data'!$B$1:$BL$1,0),TRUE)</f>
        <v>529</v>
      </c>
      <c r="I159" s="79">
        <f>VLOOKUP($A159,'Published Hourly Data'!$B:$BL,MATCH(I$1,'Published Hourly Data'!$B$1:$BL$1,0),TRUE)</f>
        <v>0</v>
      </c>
      <c r="J159" s="79">
        <f>VLOOKUP($A159,'Published Hourly Data'!$B:$BL,MATCH(J$1,'Published Hourly Data'!$B$1:$BL$1,0),TRUE)</f>
        <v>0</v>
      </c>
      <c r="K159" s="79">
        <f>VLOOKUP($A159,'Published Hourly Data'!$B:$BL,MATCH(K$1,'Published Hourly Data'!$B$1:$BL$1,0),TRUE)</f>
        <v>78</v>
      </c>
      <c r="L159" s="79">
        <f>VLOOKUP($A159,'Published Hourly Data'!$B:$BL,MATCH(L$1,'Published Hourly Data'!$B$1:$BL$1,0),TRUE)</f>
        <v>6</v>
      </c>
      <c r="M159" s="79">
        <f>VLOOKUP($A159,'Published Hourly Data'!$B:$BL,MATCH(M$1,'Published Hourly Data'!$B$1:$BL$1,0),TRUE)</f>
        <v>329</v>
      </c>
      <c r="N159" s="79">
        <f>VLOOKUP($A159,'Published Hourly Data'!$B:$BL,MATCH(N$1,'Published Hourly Data'!$B$1:$BL$1,0),TRUE)</f>
        <v>20</v>
      </c>
      <c r="O159" s="79">
        <f>VLOOKUP($A159,'Published Hourly Data'!$B:$BL,MATCH(O$1,'Published Hourly Data'!$B$1:$BL$1,0),TRUE)</f>
        <v>0</v>
      </c>
      <c r="P159" s="79">
        <f>VLOOKUP($A159,'Published Hourly Data'!$B:$BL,MATCH(P$1,'Published Hourly Data'!$B$1:$BL$1,0),TRUE)</f>
        <v>-1923</v>
      </c>
      <c r="Q159" s="79">
        <f>VLOOKUP($A159,'Published Hourly Data'!$B:$BL,MATCH(Q$1,'Published Hourly Data'!$B$1:$BL$1,0),TRUE)</f>
        <v>-162</v>
      </c>
      <c r="R159" s="79">
        <f>VLOOKUP($A159,'Published Hourly Data'!$B:$BL,MATCH(R$1,'Published Hourly Data'!$B$1:$BL$1,0),TRUE)</f>
        <v>212</v>
      </c>
      <c r="S159" s="79">
        <f>VLOOKUP($A159,'Published Hourly Data'!$B:$BL,MATCH(S$1,'Published Hourly Data'!$B$1:$BL$1,0),TRUE)</f>
        <v>-18</v>
      </c>
      <c r="T159" s="79">
        <f>VLOOKUP($A159,'Published Hourly Data'!$B:$BL,MATCH(T$1,'Published Hourly Data'!$B$1:$BL$1,0),TRUE)</f>
        <v>-71</v>
      </c>
      <c r="U159" s="79">
        <f>VLOOKUP($A159,'Published Hourly Data'!$B:$BL,MATCH(U$1,'Published Hourly Data'!$B$1:$BL$1,0),TRUE)</f>
        <v>0</v>
      </c>
      <c r="V159" s="79">
        <f>VLOOKUP($A159,'Published Hourly Data'!$B:$BL,MATCH(V$1,'Published Hourly Data'!$B$1:$BL$1,0),TRUE)</f>
        <v>224.73655828647176</v>
      </c>
      <c r="W159" s="79">
        <f>VLOOKUP($A159,'Published Hourly Data'!$B:$BL,MATCH(W$1,'Published Hourly Data'!$B$1:$BL$1,0),TRUE)</f>
        <v>0</v>
      </c>
      <c r="X159" s="79">
        <f>VLOOKUP($A159,'Published Hourly Data'!$B:$BL,MATCH(X$1,'Published Hourly Data'!$B$1:$BL$1,0),TRUE)</f>
        <v>2.8842539690321614</v>
      </c>
      <c r="Y159" s="79">
        <f>VLOOKUP($A159,'Published Hourly Data'!$B:$BL,MATCH(Y$1,'Published Hourly Data'!$B$1:$BL$1,0),TRUE)</f>
        <v>227.62081225550392</v>
      </c>
      <c r="Z159" s="79">
        <f>VLOOKUP($A159,'Published Hourly Data'!$B:$BL,MATCH(Z$1,'Published Hourly Data'!$B$1:$BL$1,0),TRUE)</f>
        <v>262.74661864073073</v>
      </c>
      <c r="AA159" s="79">
        <f>-VLOOKUP($A159,'Published Hourly Data'!$B:$BL,MATCH(AA$1,'Published Hourly Data'!$B$1:$BL$1,0),TRUE)</f>
        <v>-33.14983907844443</v>
      </c>
      <c r="AB159" s="79">
        <f>VLOOKUP($A159,'Published Hourly Data'!$B:$BL,MATCH(AB$1,'Published Hourly Data'!$B$1:$BL$1,0),TRUE)</f>
        <v>457.21759181779021</v>
      </c>
      <c r="AC159" s="79">
        <f>VLOOKUP($A159,'Published Hourly Data'!$B:$BL,MATCH(AC$1,'Published Hourly Data'!$B$1:$BL$1,0),TRUE)</f>
        <v>962</v>
      </c>
      <c r="AD159" s="79">
        <f>VLOOKUP($A159,'Published Hourly Data'!$B:$BL,MATCH(AD$1,'Published Hourly Data'!$B$1:$BL$1,0),TRUE)</f>
        <v>2924</v>
      </c>
      <c r="AE159" s="80">
        <f>VLOOKUP($A159,'Published Hourly Data'!$B:$BL,MATCH(AE$1,'Published Hourly Data'!$B$1:$BL$1,0),TRUE)</f>
        <v>0.52163970386146463</v>
      </c>
      <c r="AF159" s="80">
        <f>VLOOKUP($A159,'Published Hourly Data'!$B:$BL,MATCH(AF$1,'Published Hourly Data'!$B$1:$BL$1,0),TRUE)</f>
        <v>0.34473018032603847</v>
      </c>
      <c r="AG159" s="79">
        <f>VLOOKUP($A159,'Published Hourly Data'!$B:$BL,MATCH(AG$1,'Published Hourly Data'!$B$1:$BL$1,0),TRUE)</f>
        <v>13</v>
      </c>
      <c r="AH159" s="79">
        <f t="shared" si="16"/>
        <v>13</v>
      </c>
      <c r="AI159" s="79" t="str">
        <f t="shared" si="17"/>
        <v/>
      </c>
    </row>
    <row r="160" spans="1:66" x14ac:dyDescent="0.25">
      <c r="A160" s="78">
        <f t="shared" si="15"/>
        <v>45025.875000000487</v>
      </c>
      <c r="B160" s="78">
        <f>VLOOKUP($A160,'Published Hourly Data'!$B:$BL,MATCH(B$1,'Published Hourly Data'!$B$1:$BL$1,0),TRUE)</f>
        <v>45025.583333333336</v>
      </c>
      <c r="C160" s="79">
        <f>VLOOKUP($A160,'Published Hourly Data'!$B:$BL,MATCH(C$1,'Published Hourly Data'!$B$1:$BL$1,0),TRUE)</f>
        <v>2388</v>
      </c>
      <c r="D160" s="79">
        <f>VLOOKUP($A160,'Published Hourly Data'!$B:$BL,MATCH(D$1,'Published Hourly Data'!$B$1:$BL$1,0),TRUE)</f>
        <v>2880</v>
      </c>
      <c r="E160" s="79">
        <f>VLOOKUP($A160,'Published Hourly Data'!$B:$BL,MATCH(E$1,'Published Hourly Data'!$B$1:$BL$1,0),TRUE)</f>
        <v>941</v>
      </c>
      <c r="F160" s="79">
        <f>VLOOKUP($A160,'Published Hourly Data'!$B:$BL,MATCH(F$1,'Published Hourly Data'!$B$1:$BL$1,0),TRUE)</f>
        <v>-1939</v>
      </c>
      <c r="G160" s="79">
        <f>VLOOKUP($A160,'Published Hourly Data'!$B:$BL,MATCH(G$1,'Published Hourly Data'!$B$1:$BL$1,0),TRUE)</f>
        <v>0</v>
      </c>
      <c r="H160" s="79">
        <f>VLOOKUP($A160,'Published Hourly Data'!$B:$BL,MATCH(H$1,'Published Hourly Data'!$B$1:$BL$1,0),TRUE)</f>
        <v>500</v>
      </c>
      <c r="I160" s="79">
        <f>VLOOKUP($A160,'Published Hourly Data'!$B:$BL,MATCH(I$1,'Published Hourly Data'!$B$1:$BL$1,0),TRUE)</f>
        <v>0</v>
      </c>
      <c r="J160" s="79">
        <f>VLOOKUP($A160,'Published Hourly Data'!$B:$BL,MATCH(J$1,'Published Hourly Data'!$B$1:$BL$1,0),TRUE)</f>
        <v>0</v>
      </c>
      <c r="K160" s="79">
        <f>VLOOKUP($A160,'Published Hourly Data'!$B:$BL,MATCH(K$1,'Published Hourly Data'!$B$1:$BL$1,0),TRUE)</f>
        <v>80</v>
      </c>
      <c r="L160" s="79">
        <f>VLOOKUP($A160,'Published Hourly Data'!$B:$BL,MATCH(L$1,'Published Hourly Data'!$B$1:$BL$1,0),TRUE)</f>
        <v>5</v>
      </c>
      <c r="M160" s="79">
        <f>VLOOKUP($A160,'Published Hourly Data'!$B:$BL,MATCH(M$1,'Published Hourly Data'!$B$1:$BL$1,0),TRUE)</f>
        <v>335</v>
      </c>
      <c r="N160" s="79">
        <f>VLOOKUP($A160,'Published Hourly Data'!$B:$BL,MATCH(N$1,'Published Hourly Data'!$B$1:$BL$1,0),TRUE)</f>
        <v>21</v>
      </c>
      <c r="O160" s="79">
        <f>VLOOKUP($A160,'Published Hourly Data'!$B:$BL,MATCH(O$1,'Published Hourly Data'!$B$1:$BL$1,0),TRUE)</f>
        <v>0</v>
      </c>
      <c r="P160" s="79">
        <f>VLOOKUP($A160,'Published Hourly Data'!$B:$BL,MATCH(P$1,'Published Hourly Data'!$B$1:$BL$1,0),TRUE)</f>
        <v>-1920</v>
      </c>
      <c r="Q160" s="79">
        <f>VLOOKUP($A160,'Published Hourly Data'!$B:$BL,MATCH(Q$1,'Published Hourly Data'!$B$1:$BL$1,0),TRUE)</f>
        <v>-158</v>
      </c>
      <c r="R160" s="79">
        <f>VLOOKUP($A160,'Published Hourly Data'!$B:$BL,MATCH(R$1,'Published Hourly Data'!$B$1:$BL$1,0),TRUE)</f>
        <v>226</v>
      </c>
      <c r="S160" s="79">
        <f>VLOOKUP($A160,'Published Hourly Data'!$B:$BL,MATCH(S$1,'Published Hourly Data'!$B$1:$BL$1,0),TRUE)</f>
        <v>-17</v>
      </c>
      <c r="T160" s="79">
        <f>VLOOKUP($A160,'Published Hourly Data'!$B:$BL,MATCH(T$1,'Published Hourly Data'!$B$1:$BL$1,0),TRUE)</f>
        <v>-70</v>
      </c>
      <c r="U160" s="79">
        <f>VLOOKUP($A160,'Published Hourly Data'!$B:$BL,MATCH(U$1,'Published Hourly Data'!$B$1:$BL$1,0),TRUE)</f>
        <v>0</v>
      </c>
      <c r="V160" s="79">
        <f>VLOOKUP($A160,'Published Hourly Data'!$B:$BL,MATCH(V$1,'Published Hourly Data'!$B$1:$BL$1,0),TRUE)</f>
        <v>212.51485115681095</v>
      </c>
      <c r="W160" s="79">
        <f>VLOOKUP($A160,'Published Hourly Data'!$B:$BL,MATCH(W$1,'Published Hourly Data'!$B$1:$BL$1,0),TRUE)</f>
        <v>0</v>
      </c>
      <c r="X160" s="79">
        <f>VLOOKUP($A160,'Published Hourly Data'!$B:$BL,MATCH(X$1,'Published Hourly Data'!$B$1:$BL$1,0),TRUE)</f>
        <v>2.9375427259657818</v>
      </c>
      <c r="Y160" s="79">
        <f>VLOOKUP($A160,'Published Hourly Data'!$B:$BL,MATCH(Y$1,'Published Hourly Data'!$B$1:$BL$1,0),TRUE)</f>
        <v>215.45239388277673</v>
      </c>
      <c r="Z160" s="79">
        <f>VLOOKUP($A160,'Published Hourly Data'!$B:$BL,MATCH(Z$1,'Published Hourly Data'!$B$1:$BL$1,0),TRUE)</f>
        <v>258.82492002644352</v>
      </c>
      <c r="AA160" s="79">
        <f>-VLOOKUP($A160,'Published Hourly Data'!$B:$BL,MATCH(AA$1,'Published Hourly Data'!$B$1:$BL$1,0),TRUE)</f>
        <v>-34.509553426749441</v>
      </c>
      <c r="AB160" s="79">
        <f>VLOOKUP($A160,'Published Hourly Data'!$B:$BL,MATCH(AB$1,'Published Hourly Data'!$B$1:$BL$1,0),TRUE)</f>
        <v>439.76776048247081</v>
      </c>
      <c r="AC160" s="79">
        <f>VLOOKUP($A160,'Published Hourly Data'!$B:$BL,MATCH(AC$1,'Published Hourly Data'!$B$1:$BL$1,0),TRUE)</f>
        <v>941</v>
      </c>
      <c r="AD160" s="79">
        <f>VLOOKUP($A160,'Published Hourly Data'!$B:$BL,MATCH(AD$1,'Published Hourly Data'!$B$1:$BL$1,0),TRUE)</f>
        <v>2880</v>
      </c>
      <c r="AE160" s="80">
        <f>VLOOKUP($A160,'Published Hourly Data'!$B:$BL,MATCH(AE$1,'Published Hourly Data'!$B$1:$BL$1,0),TRUE)</f>
        <v>0.50477221743023082</v>
      </c>
      <c r="AF160" s="80">
        <f>VLOOKUP($A160,'Published Hourly Data'!$B:$BL,MATCH(AF$1,'Published Hourly Data'!$B$1:$BL$1,0),TRUE)</f>
        <v>0.33663916670655025</v>
      </c>
      <c r="AG160" s="79">
        <f>VLOOKUP($A160,'Published Hourly Data'!$B:$BL,MATCH(AG$1,'Published Hourly Data'!$B$1:$BL$1,0),TRUE)</f>
        <v>14</v>
      </c>
      <c r="AH160" s="79">
        <f t="shared" si="16"/>
        <v>14</v>
      </c>
      <c r="AI160" s="79" t="str">
        <f t="shared" si="17"/>
        <v/>
      </c>
      <c r="BN160" s="84"/>
    </row>
    <row r="161" spans="1:35" x14ac:dyDescent="0.25">
      <c r="A161" s="78">
        <f t="shared" si="15"/>
        <v>45025.916666667152</v>
      </c>
      <c r="B161" s="78">
        <f>VLOOKUP($A161,'Published Hourly Data'!$B:$BL,MATCH(B$1,'Published Hourly Data'!$B$1:$BL$1,0),TRUE)</f>
        <v>45025.625</v>
      </c>
      <c r="C161" s="79">
        <f>VLOOKUP($A161,'Published Hourly Data'!$B:$BL,MATCH(C$1,'Published Hourly Data'!$B$1:$BL$1,0),TRUE)</f>
        <v>2472</v>
      </c>
      <c r="D161" s="79">
        <f>VLOOKUP($A161,'Published Hourly Data'!$B:$BL,MATCH(D$1,'Published Hourly Data'!$B$1:$BL$1,0),TRUE)</f>
        <v>2804</v>
      </c>
      <c r="E161" s="79">
        <f>VLOOKUP($A161,'Published Hourly Data'!$B:$BL,MATCH(E$1,'Published Hourly Data'!$B$1:$BL$1,0),TRUE)</f>
        <v>967</v>
      </c>
      <c r="F161" s="79">
        <f>VLOOKUP($A161,'Published Hourly Data'!$B:$BL,MATCH(F$1,'Published Hourly Data'!$B$1:$BL$1,0),TRUE)</f>
        <v>-1837</v>
      </c>
      <c r="G161" s="79">
        <f>VLOOKUP($A161,'Published Hourly Data'!$B:$BL,MATCH(G$1,'Published Hourly Data'!$B$1:$BL$1,0),TRUE)</f>
        <v>0</v>
      </c>
      <c r="H161" s="79">
        <f>VLOOKUP($A161,'Published Hourly Data'!$B:$BL,MATCH(H$1,'Published Hourly Data'!$B$1:$BL$1,0),TRUE)</f>
        <v>497</v>
      </c>
      <c r="I161" s="79">
        <f>VLOOKUP($A161,'Published Hourly Data'!$B:$BL,MATCH(I$1,'Published Hourly Data'!$B$1:$BL$1,0),TRUE)</f>
        <v>0</v>
      </c>
      <c r="J161" s="79">
        <f>VLOOKUP($A161,'Published Hourly Data'!$B:$BL,MATCH(J$1,'Published Hourly Data'!$B$1:$BL$1,0),TRUE)</f>
        <v>0</v>
      </c>
      <c r="K161" s="79">
        <f>VLOOKUP($A161,'Published Hourly Data'!$B:$BL,MATCH(K$1,'Published Hourly Data'!$B$1:$BL$1,0),TRUE)</f>
        <v>82</v>
      </c>
      <c r="L161" s="79">
        <f>VLOOKUP($A161,'Published Hourly Data'!$B:$BL,MATCH(L$1,'Published Hourly Data'!$B$1:$BL$1,0),TRUE)</f>
        <v>5</v>
      </c>
      <c r="M161" s="79">
        <f>VLOOKUP($A161,'Published Hourly Data'!$B:$BL,MATCH(M$1,'Published Hourly Data'!$B$1:$BL$1,0),TRUE)</f>
        <v>357</v>
      </c>
      <c r="N161" s="79">
        <f>VLOOKUP($A161,'Published Hourly Data'!$B:$BL,MATCH(N$1,'Published Hourly Data'!$B$1:$BL$1,0),TRUE)</f>
        <v>26</v>
      </c>
      <c r="O161" s="79">
        <f>VLOOKUP($A161,'Published Hourly Data'!$B:$BL,MATCH(O$1,'Published Hourly Data'!$B$1:$BL$1,0),TRUE)</f>
        <v>0</v>
      </c>
      <c r="P161" s="79">
        <f>VLOOKUP($A161,'Published Hourly Data'!$B:$BL,MATCH(P$1,'Published Hourly Data'!$B$1:$BL$1,0),TRUE)</f>
        <v>-1842</v>
      </c>
      <c r="Q161" s="79">
        <f>VLOOKUP($A161,'Published Hourly Data'!$B:$BL,MATCH(Q$1,'Published Hourly Data'!$B$1:$BL$1,0),TRUE)</f>
        <v>-151</v>
      </c>
      <c r="R161" s="79">
        <f>VLOOKUP($A161,'Published Hourly Data'!$B:$BL,MATCH(R$1,'Published Hourly Data'!$B$1:$BL$1,0),TRUE)</f>
        <v>240</v>
      </c>
      <c r="S161" s="79">
        <f>VLOOKUP($A161,'Published Hourly Data'!$B:$BL,MATCH(S$1,'Published Hourly Data'!$B$1:$BL$1,0),TRUE)</f>
        <v>-15</v>
      </c>
      <c r="T161" s="79">
        <f>VLOOKUP($A161,'Published Hourly Data'!$B:$BL,MATCH(T$1,'Published Hourly Data'!$B$1:$BL$1,0),TRUE)</f>
        <v>-69</v>
      </c>
      <c r="U161" s="79">
        <f>VLOOKUP($A161,'Published Hourly Data'!$B:$BL,MATCH(U$1,'Published Hourly Data'!$B$1:$BL$1,0),TRUE)</f>
        <v>0</v>
      </c>
      <c r="V161" s="79">
        <f>VLOOKUP($A161,'Published Hourly Data'!$B:$BL,MATCH(V$1,'Published Hourly Data'!$B$1:$BL$1,0),TRUE)</f>
        <v>211.11121911693863</v>
      </c>
      <c r="W161" s="79">
        <f>VLOOKUP($A161,'Published Hourly Data'!$B:$BL,MATCH(W$1,'Published Hourly Data'!$B$1:$BL$1,0),TRUE)</f>
        <v>0</v>
      </c>
      <c r="X161" s="79">
        <f>VLOOKUP($A161,'Published Hourly Data'!$B:$BL,MATCH(X$1,'Published Hourly Data'!$B$1:$BL$1,0),TRUE)</f>
        <v>3.1307144698501514</v>
      </c>
      <c r="Y161" s="79">
        <f>VLOOKUP($A161,'Published Hourly Data'!$B:$BL,MATCH(Y$1,'Published Hourly Data'!$B$1:$BL$1,0),TRUE)</f>
        <v>214.24193358678878</v>
      </c>
      <c r="Z161" s="79">
        <f>VLOOKUP($A161,'Published Hourly Data'!$B:$BL,MATCH(Z$1,'Published Hourly Data'!$B$1:$BL$1,0),TRUE)</f>
        <v>254.18642875625204</v>
      </c>
      <c r="AA161" s="79">
        <f>-VLOOKUP($A161,'Published Hourly Data'!$B:$BL,MATCH(AA$1,'Published Hourly Data'!$B$1:$BL$1,0),TRUE)</f>
        <v>-36.932590986310707</v>
      </c>
      <c r="AB161" s="79">
        <f>VLOOKUP($A161,'Published Hourly Data'!$B:$BL,MATCH(AB$1,'Published Hourly Data'!$B$1:$BL$1,0),TRUE)</f>
        <v>431.49577135673013</v>
      </c>
      <c r="AC161" s="79">
        <f>VLOOKUP($A161,'Published Hourly Data'!$B:$BL,MATCH(AC$1,'Published Hourly Data'!$B$1:$BL$1,0),TRUE)</f>
        <v>967</v>
      </c>
      <c r="AD161" s="79">
        <f>VLOOKUP($A161,'Published Hourly Data'!$B:$BL,MATCH(AD$1,'Published Hourly Data'!$B$1:$BL$1,0),TRUE)</f>
        <v>2804</v>
      </c>
      <c r="AE161" s="80">
        <f>VLOOKUP($A161,'Published Hourly Data'!$B:$BL,MATCH(AE$1,'Published Hourly Data'!$B$1:$BL$1,0),TRUE)</f>
        <v>0.48844059113144389</v>
      </c>
      <c r="AF161" s="80">
        <f>VLOOKUP($A161,'Published Hourly Data'!$B:$BL,MATCH(AF$1,'Published Hourly Data'!$B$1:$BL$1,0),TRUE)</f>
        <v>0.33925970308433467</v>
      </c>
      <c r="AG161" s="79">
        <f>VLOOKUP($A161,'Published Hourly Data'!$B:$BL,MATCH(AG$1,'Published Hourly Data'!$B$1:$BL$1,0),TRUE)</f>
        <v>15</v>
      </c>
      <c r="AH161" s="79">
        <f t="shared" si="16"/>
        <v>15</v>
      </c>
      <c r="AI161" s="79" t="str">
        <f t="shared" si="17"/>
        <v/>
      </c>
    </row>
    <row r="162" spans="1:35" x14ac:dyDescent="0.25">
      <c r="A162" s="78">
        <f t="shared" si="15"/>
        <v>45025.958333333816</v>
      </c>
      <c r="B162" s="78">
        <f>VLOOKUP($A162,'Published Hourly Data'!$B:$BL,MATCH(B$1,'Published Hourly Data'!$B$1:$BL$1,0),TRUE)</f>
        <v>45025.666666666664</v>
      </c>
      <c r="C162" s="79">
        <f>VLOOKUP($A162,'Published Hourly Data'!$B:$BL,MATCH(C$1,'Published Hourly Data'!$B$1:$BL$1,0),TRUE)</f>
        <v>2212</v>
      </c>
      <c r="D162" s="79">
        <f>VLOOKUP($A162,'Published Hourly Data'!$B:$BL,MATCH(D$1,'Published Hourly Data'!$B$1:$BL$1,0),TRUE)</f>
        <v>2767</v>
      </c>
      <c r="E162" s="79">
        <f>VLOOKUP($A162,'Published Hourly Data'!$B:$BL,MATCH(E$1,'Published Hourly Data'!$B$1:$BL$1,0),TRUE)</f>
        <v>1030</v>
      </c>
      <c r="F162" s="79">
        <f>VLOOKUP($A162,'Published Hourly Data'!$B:$BL,MATCH(F$1,'Published Hourly Data'!$B$1:$BL$1,0),TRUE)</f>
        <v>-1737</v>
      </c>
      <c r="G162" s="79">
        <f>VLOOKUP($A162,'Published Hourly Data'!$B:$BL,MATCH(G$1,'Published Hourly Data'!$B$1:$BL$1,0),TRUE)</f>
        <v>0</v>
      </c>
      <c r="H162" s="79">
        <f>VLOOKUP($A162,'Published Hourly Data'!$B:$BL,MATCH(H$1,'Published Hourly Data'!$B$1:$BL$1,0),TRUE)</f>
        <v>498</v>
      </c>
      <c r="I162" s="79">
        <f>VLOOKUP($A162,'Published Hourly Data'!$B:$BL,MATCH(I$1,'Published Hourly Data'!$B$1:$BL$1,0),TRUE)</f>
        <v>0</v>
      </c>
      <c r="J162" s="79">
        <f>VLOOKUP($A162,'Published Hourly Data'!$B:$BL,MATCH(J$1,'Published Hourly Data'!$B$1:$BL$1,0),TRUE)</f>
        <v>0</v>
      </c>
      <c r="K162" s="79">
        <f>VLOOKUP($A162,'Published Hourly Data'!$B:$BL,MATCH(K$1,'Published Hourly Data'!$B$1:$BL$1,0),TRUE)</f>
        <v>85</v>
      </c>
      <c r="L162" s="79">
        <f>VLOOKUP($A162,'Published Hourly Data'!$B:$BL,MATCH(L$1,'Published Hourly Data'!$B$1:$BL$1,0),TRUE)</f>
        <v>3</v>
      </c>
      <c r="M162" s="79">
        <f>VLOOKUP($A162,'Published Hourly Data'!$B:$BL,MATCH(M$1,'Published Hourly Data'!$B$1:$BL$1,0),TRUE)</f>
        <v>419</v>
      </c>
      <c r="N162" s="79">
        <f>VLOOKUP($A162,'Published Hourly Data'!$B:$BL,MATCH(N$1,'Published Hourly Data'!$B$1:$BL$1,0),TRUE)</f>
        <v>25</v>
      </c>
      <c r="O162" s="79">
        <f>VLOOKUP($A162,'Published Hourly Data'!$B:$BL,MATCH(O$1,'Published Hourly Data'!$B$1:$BL$1,0),TRUE)</f>
        <v>0</v>
      </c>
      <c r="P162" s="79">
        <f>VLOOKUP($A162,'Published Hourly Data'!$B:$BL,MATCH(P$1,'Published Hourly Data'!$B$1:$BL$1,0),TRUE)</f>
        <v>-1799</v>
      </c>
      <c r="Q162" s="79">
        <f>VLOOKUP($A162,'Published Hourly Data'!$B:$BL,MATCH(Q$1,'Published Hourly Data'!$B$1:$BL$1,0),TRUE)</f>
        <v>-150</v>
      </c>
      <c r="R162" s="79">
        <f>VLOOKUP($A162,'Published Hourly Data'!$B:$BL,MATCH(R$1,'Published Hourly Data'!$B$1:$BL$1,0),TRUE)</f>
        <v>291</v>
      </c>
      <c r="S162" s="79">
        <f>VLOOKUP($A162,'Published Hourly Data'!$B:$BL,MATCH(S$1,'Published Hourly Data'!$B$1:$BL$1,0),TRUE)</f>
        <v>-10</v>
      </c>
      <c r="T162" s="79">
        <f>VLOOKUP($A162,'Published Hourly Data'!$B:$BL,MATCH(T$1,'Published Hourly Data'!$B$1:$BL$1,0),TRUE)</f>
        <v>-69</v>
      </c>
      <c r="U162" s="79">
        <f>VLOOKUP($A162,'Published Hourly Data'!$B:$BL,MATCH(U$1,'Published Hourly Data'!$B$1:$BL$1,0),TRUE)</f>
        <v>0</v>
      </c>
      <c r="V162" s="79">
        <f>VLOOKUP($A162,'Published Hourly Data'!$B:$BL,MATCH(V$1,'Published Hourly Data'!$B$1:$BL$1,0),TRUE)</f>
        <v>211.56414812936339</v>
      </c>
      <c r="W162" s="79">
        <f>VLOOKUP($A162,'Published Hourly Data'!$B:$BL,MATCH(W$1,'Published Hourly Data'!$B$1:$BL$1,0),TRUE)</f>
        <v>0</v>
      </c>
      <c r="X162" s="79">
        <f>VLOOKUP($A162,'Published Hourly Data'!$B:$BL,MATCH(X$1,'Published Hourly Data'!$B$1:$BL$1,0),TRUE)</f>
        <v>3.5437023360857047</v>
      </c>
      <c r="Y162" s="79">
        <f>VLOOKUP($A162,'Published Hourly Data'!$B:$BL,MATCH(Y$1,'Published Hourly Data'!$B$1:$BL$1,0),TRUE)</f>
        <v>215.1078504654491</v>
      </c>
      <c r="Z162" s="79">
        <f>VLOOKUP($A162,'Published Hourly Data'!$B:$BL,MATCH(Z$1,'Published Hourly Data'!$B$1:$BL$1,0),TRUE)</f>
        <v>240.33025695545365</v>
      </c>
      <c r="AA162" s="79">
        <f>-VLOOKUP($A162,'Published Hourly Data'!$B:$BL,MATCH(AA$1,'Published Hourly Data'!$B$1:$BL$1,0),TRUE)</f>
        <v>-43.339597534167012</v>
      </c>
      <c r="AB162" s="79">
        <f>VLOOKUP($A162,'Published Hourly Data'!$B:$BL,MATCH(AB$1,'Published Hourly Data'!$B$1:$BL$1,0),TRUE)</f>
        <v>412.09850988673571</v>
      </c>
      <c r="AC162" s="79">
        <f>VLOOKUP($A162,'Published Hourly Data'!$B:$BL,MATCH(AC$1,'Published Hourly Data'!$B$1:$BL$1,0),TRUE)</f>
        <v>1030</v>
      </c>
      <c r="AD162" s="79">
        <f>VLOOKUP($A162,'Published Hourly Data'!$B:$BL,MATCH(AD$1,'Published Hourly Data'!$B$1:$BL$1,0),TRUE)</f>
        <v>2767</v>
      </c>
      <c r="AE162" s="80">
        <f>VLOOKUP($A162,'Published Hourly Data'!$B:$BL,MATCH(AE$1,'Published Hourly Data'!$B$1:$BL$1,0),TRUE)</f>
        <v>0.46041851387683341</v>
      </c>
      <c r="AF162" s="80">
        <f>VLOOKUP($A162,'Published Hourly Data'!$B:$BL,MATCH(AF$1,'Published Hourly Data'!$B$1:$BL$1,0),TRUE)</f>
        <v>0.32834138665214863</v>
      </c>
      <c r="AG162" s="79">
        <f>VLOOKUP($A162,'Published Hourly Data'!$B:$BL,MATCH(AG$1,'Published Hourly Data'!$B$1:$BL$1,0),TRUE)</f>
        <v>16</v>
      </c>
      <c r="AH162" s="79">
        <f t="shared" si="16"/>
        <v>16</v>
      </c>
      <c r="AI162" s="79" t="str">
        <f t="shared" si="17"/>
        <v/>
      </c>
    </row>
    <row r="163" spans="1:35" x14ac:dyDescent="0.25">
      <c r="A163" s="78">
        <f t="shared" si="15"/>
        <v>45026.00000000048</v>
      </c>
      <c r="B163" s="78">
        <f>VLOOKUP($A163,'Published Hourly Data'!$B:$BL,MATCH(B$1,'Published Hourly Data'!$B$1:$BL$1,0),TRUE)</f>
        <v>45025.708333333336</v>
      </c>
      <c r="C163" s="79">
        <f>VLOOKUP($A163,'Published Hourly Data'!$B:$BL,MATCH(C$1,'Published Hourly Data'!$B$1:$BL$1,0),TRUE)</f>
        <v>2249</v>
      </c>
      <c r="D163" s="79">
        <f>VLOOKUP($A163,'Published Hourly Data'!$B:$BL,MATCH(D$1,'Published Hourly Data'!$B$1:$BL$1,0),TRUE)</f>
        <v>2751</v>
      </c>
      <c r="E163" s="79">
        <f>VLOOKUP($A163,'Published Hourly Data'!$B:$BL,MATCH(E$1,'Published Hourly Data'!$B$1:$BL$1,0),TRUE)</f>
        <v>1058</v>
      </c>
      <c r="F163" s="79">
        <f>VLOOKUP($A163,'Published Hourly Data'!$B:$BL,MATCH(F$1,'Published Hourly Data'!$B$1:$BL$1,0),TRUE)</f>
        <v>-1693</v>
      </c>
      <c r="G163" s="79">
        <f>VLOOKUP($A163,'Published Hourly Data'!$B:$BL,MATCH(G$1,'Published Hourly Data'!$B$1:$BL$1,0),TRUE)</f>
        <v>0</v>
      </c>
      <c r="H163" s="79">
        <f>VLOOKUP($A163,'Published Hourly Data'!$B:$BL,MATCH(H$1,'Published Hourly Data'!$B$1:$BL$1,0),TRUE)</f>
        <v>498</v>
      </c>
      <c r="I163" s="79">
        <f>VLOOKUP($A163,'Published Hourly Data'!$B:$BL,MATCH(I$1,'Published Hourly Data'!$B$1:$BL$1,0),TRUE)</f>
        <v>0</v>
      </c>
      <c r="J163" s="79">
        <f>VLOOKUP($A163,'Published Hourly Data'!$B:$BL,MATCH(J$1,'Published Hourly Data'!$B$1:$BL$1,0),TRUE)</f>
        <v>0</v>
      </c>
      <c r="K163" s="79">
        <f>VLOOKUP($A163,'Published Hourly Data'!$B:$BL,MATCH(K$1,'Published Hourly Data'!$B$1:$BL$1,0),TRUE)</f>
        <v>94</v>
      </c>
      <c r="L163" s="79">
        <f>VLOOKUP($A163,'Published Hourly Data'!$B:$BL,MATCH(L$1,'Published Hourly Data'!$B$1:$BL$1,0),TRUE)</f>
        <v>1</v>
      </c>
      <c r="M163" s="79">
        <f>VLOOKUP($A163,'Published Hourly Data'!$B:$BL,MATCH(M$1,'Published Hourly Data'!$B$1:$BL$1,0),TRUE)</f>
        <v>440</v>
      </c>
      <c r="N163" s="79">
        <f>VLOOKUP($A163,'Published Hourly Data'!$B:$BL,MATCH(N$1,'Published Hourly Data'!$B$1:$BL$1,0),TRUE)</f>
        <v>25</v>
      </c>
      <c r="O163" s="79">
        <f>VLOOKUP($A163,'Published Hourly Data'!$B:$BL,MATCH(O$1,'Published Hourly Data'!$B$1:$BL$1,0),TRUE)</f>
        <v>0</v>
      </c>
      <c r="P163" s="79">
        <f>VLOOKUP($A163,'Published Hourly Data'!$B:$BL,MATCH(P$1,'Published Hourly Data'!$B$1:$BL$1,0),TRUE)</f>
        <v>-1766</v>
      </c>
      <c r="Q163" s="79">
        <f>VLOOKUP($A163,'Published Hourly Data'!$B:$BL,MATCH(Q$1,'Published Hourly Data'!$B$1:$BL$1,0),TRUE)</f>
        <v>-150</v>
      </c>
      <c r="R163" s="79">
        <f>VLOOKUP($A163,'Published Hourly Data'!$B:$BL,MATCH(R$1,'Published Hourly Data'!$B$1:$BL$1,0),TRUE)</f>
        <v>305</v>
      </c>
      <c r="S163" s="79">
        <f>VLOOKUP($A163,'Published Hourly Data'!$B:$BL,MATCH(S$1,'Published Hourly Data'!$B$1:$BL$1,0),TRUE)</f>
        <v>-13</v>
      </c>
      <c r="T163" s="79">
        <f>VLOOKUP($A163,'Published Hourly Data'!$B:$BL,MATCH(T$1,'Published Hourly Data'!$B$1:$BL$1,0),TRUE)</f>
        <v>-69</v>
      </c>
      <c r="U163" s="79">
        <f>VLOOKUP($A163,'Published Hourly Data'!$B:$BL,MATCH(U$1,'Published Hourly Data'!$B$1:$BL$1,0),TRUE)</f>
        <v>0</v>
      </c>
      <c r="V163" s="79">
        <f>VLOOKUP($A163,'Published Hourly Data'!$B:$BL,MATCH(V$1,'Published Hourly Data'!$B$1:$BL$1,0),TRUE)</f>
        <v>211.73536434909366</v>
      </c>
      <c r="W163" s="79">
        <f>VLOOKUP($A163,'Published Hourly Data'!$B:$BL,MATCH(W$1,'Published Hourly Data'!$B$1:$BL$1,0),TRUE)</f>
        <v>0</v>
      </c>
      <c r="X163" s="79">
        <f>VLOOKUP($A163,'Published Hourly Data'!$B:$BL,MATCH(X$1,'Published Hourly Data'!$B$1:$BL$1,0),TRUE)</f>
        <v>3.7302129853533734</v>
      </c>
      <c r="Y163" s="79">
        <f>VLOOKUP($A163,'Published Hourly Data'!$B:$BL,MATCH(Y$1,'Published Hourly Data'!$B$1:$BL$1,0),TRUE)</f>
        <v>215.46557733444703</v>
      </c>
      <c r="Z163" s="79">
        <f>VLOOKUP($A163,'Published Hourly Data'!$B:$BL,MATCH(Z$1,'Published Hourly Data'!$B$1:$BL$1,0),TRUE)</f>
        <v>230.11564121010122</v>
      </c>
      <c r="AA163" s="79">
        <f>-VLOOKUP($A163,'Published Hourly Data'!$B:$BL,MATCH(AA$1,'Published Hourly Data'!$B$1:$BL$1,0),TRUE)</f>
        <v>-44.470638630918593</v>
      </c>
      <c r="AB163" s="79">
        <f>VLOOKUP($A163,'Published Hourly Data'!$B:$BL,MATCH(AB$1,'Published Hourly Data'!$B$1:$BL$1,0),TRUE)</f>
        <v>401.11057991362969</v>
      </c>
      <c r="AC163" s="79">
        <f>VLOOKUP($A163,'Published Hourly Data'!$B:$BL,MATCH(AC$1,'Published Hourly Data'!$B$1:$BL$1,0),TRUE)</f>
        <v>1058</v>
      </c>
      <c r="AD163" s="79">
        <f>VLOOKUP($A163,'Published Hourly Data'!$B:$BL,MATCH(AD$1,'Published Hourly Data'!$B$1:$BL$1,0),TRUE)</f>
        <v>2751</v>
      </c>
      <c r="AE163" s="80">
        <f>VLOOKUP($A163,'Published Hourly Data'!$B:$BL,MATCH(AE$1,'Published Hourly Data'!$B$1:$BL$1,0),TRUE)</f>
        <v>0.44897894244146375</v>
      </c>
      <c r="AF163" s="80">
        <f>VLOOKUP($A163,'Published Hourly Data'!$B:$BL,MATCH(AF$1,'Published Hourly Data'!$B$1:$BL$1,0),TRUE)</f>
        <v>0.32144544045408441</v>
      </c>
      <c r="AG163" s="79">
        <f>VLOOKUP($A163,'Published Hourly Data'!$B:$BL,MATCH(AG$1,'Published Hourly Data'!$B$1:$BL$1,0),TRUE)</f>
        <v>17</v>
      </c>
      <c r="AH163" s="79">
        <f t="shared" si="16"/>
        <v>17</v>
      </c>
      <c r="AI163" s="79" t="str">
        <f t="shared" si="17"/>
        <v/>
      </c>
    </row>
    <row r="164" spans="1:35" x14ac:dyDescent="0.25">
      <c r="A164" s="78">
        <f t="shared" si="15"/>
        <v>45026.041666667144</v>
      </c>
      <c r="B164" s="78">
        <f>VLOOKUP($A164,'Published Hourly Data'!$B:$BL,MATCH(B$1,'Published Hourly Data'!$B$1:$BL$1,0),TRUE)</f>
        <v>45025.75</v>
      </c>
      <c r="C164" s="79">
        <f>VLOOKUP($A164,'Published Hourly Data'!$B:$BL,MATCH(C$1,'Published Hourly Data'!$B$1:$BL$1,0),TRUE)</f>
        <v>2235</v>
      </c>
      <c r="D164" s="79">
        <f>VLOOKUP($A164,'Published Hourly Data'!$B:$BL,MATCH(D$1,'Published Hourly Data'!$B$1:$BL$1,0),TRUE)</f>
        <v>2791</v>
      </c>
      <c r="E164" s="79">
        <f>VLOOKUP($A164,'Published Hourly Data'!$B:$BL,MATCH(E$1,'Published Hourly Data'!$B$1:$BL$1,0),TRUE)</f>
        <v>1232</v>
      </c>
      <c r="F164" s="79">
        <f>VLOOKUP($A164,'Published Hourly Data'!$B:$BL,MATCH(F$1,'Published Hourly Data'!$B$1:$BL$1,0),TRUE)</f>
        <v>-1559</v>
      </c>
      <c r="G164" s="79">
        <f>VLOOKUP($A164,'Published Hourly Data'!$B:$BL,MATCH(G$1,'Published Hourly Data'!$B$1:$BL$1,0),TRUE)</f>
        <v>0</v>
      </c>
      <c r="H164" s="79">
        <f>VLOOKUP($A164,'Published Hourly Data'!$B:$BL,MATCH(H$1,'Published Hourly Data'!$B$1:$BL$1,0),TRUE)</f>
        <v>633</v>
      </c>
      <c r="I164" s="79">
        <f>VLOOKUP($A164,'Published Hourly Data'!$B:$BL,MATCH(I$1,'Published Hourly Data'!$B$1:$BL$1,0),TRUE)</f>
        <v>0</v>
      </c>
      <c r="J164" s="79">
        <f>VLOOKUP($A164,'Published Hourly Data'!$B:$BL,MATCH(J$1,'Published Hourly Data'!$B$1:$BL$1,0),TRUE)</f>
        <v>0</v>
      </c>
      <c r="K164" s="79">
        <f>VLOOKUP($A164,'Published Hourly Data'!$B:$BL,MATCH(K$1,'Published Hourly Data'!$B$1:$BL$1,0),TRUE)</f>
        <v>154</v>
      </c>
      <c r="L164" s="79">
        <f>VLOOKUP($A164,'Published Hourly Data'!$B:$BL,MATCH(L$1,'Published Hourly Data'!$B$1:$BL$1,0),TRUE)</f>
        <v>2</v>
      </c>
      <c r="M164" s="79">
        <f>VLOOKUP($A164,'Published Hourly Data'!$B:$BL,MATCH(M$1,'Published Hourly Data'!$B$1:$BL$1,0),TRUE)</f>
        <v>417</v>
      </c>
      <c r="N164" s="79">
        <f>VLOOKUP($A164,'Published Hourly Data'!$B:$BL,MATCH(N$1,'Published Hourly Data'!$B$1:$BL$1,0),TRUE)</f>
        <v>26</v>
      </c>
      <c r="O164" s="79">
        <f>VLOOKUP($A164,'Published Hourly Data'!$B:$BL,MATCH(O$1,'Published Hourly Data'!$B$1:$BL$1,0),TRUE)</f>
        <v>0</v>
      </c>
      <c r="P164" s="79">
        <f>VLOOKUP($A164,'Published Hourly Data'!$B:$BL,MATCH(P$1,'Published Hourly Data'!$B$1:$BL$1,0),TRUE)</f>
        <v>-1631</v>
      </c>
      <c r="Q164" s="79">
        <f>VLOOKUP($A164,'Published Hourly Data'!$B:$BL,MATCH(Q$1,'Published Hourly Data'!$B$1:$BL$1,0),TRUE)</f>
        <v>-154</v>
      </c>
      <c r="R164" s="79">
        <f>VLOOKUP($A164,'Published Hourly Data'!$B:$BL,MATCH(R$1,'Published Hourly Data'!$B$1:$BL$1,0),TRUE)</f>
        <v>282</v>
      </c>
      <c r="S164" s="79">
        <f>VLOOKUP($A164,'Published Hourly Data'!$B:$BL,MATCH(S$1,'Published Hourly Data'!$B$1:$BL$1,0),TRUE)</f>
        <v>10</v>
      </c>
      <c r="T164" s="79">
        <f>VLOOKUP($A164,'Published Hourly Data'!$B:$BL,MATCH(T$1,'Published Hourly Data'!$B$1:$BL$1,0),TRUE)</f>
        <v>-66</v>
      </c>
      <c r="U164" s="79">
        <f>VLOOKUP($A164,'Published Hourly Data'!$B:$BL,MATCH(U$1,'Published Hourly Data'!$B$1:$BL$1,0),TRUE)</f>
        <v>0</v>
      </c>
      <c r="V164" s="79">
        <f>VLOOKUP($A164,'Published Hourly Data'!$B:$BL,MATCH(V$1,'Published Hourly Data'!$B$1:$BL$1,0),TRUE)</f>
        <v>268.95096827818588</v>
      </c>
      <c r="W164" s="79">
        <f>VLOOKUP($A164,'Published Hourly Data'!$B:$BL,MATCH(W$1,'Published Hourly Data'!$B$1:$BL$1,0),TRUE)</f>
        <v>0</v>
      </c>
      <c r="X164" s="79">
        <f>VLOOKUP($A164,'Published Hourly Data'!$B:$BL,MATCH(X$1,'Published Hourly Data'!$B$1:$BL$1,0),TRUE)</f>
        <v>3.9899956754047681</v>
      </c>
      <c r="Y164" s="79">
        <f>VLOOKUP($A164,'Published Hourly Data'!$B:$BL,MATCH(Y$1,'Published Hourly Data'!$B$1:$BL$1,0),TRUE)</f>
        <v>272.94096395359065</v>
      </c>
      <c r="Z164" s="79">
        <f>VLOOKUP($A164,'Published Hourly Data'!$B:$BL,MATCH(Z$1,'Published Hourly Data'!$B$1:$BL$1,0),TRUE)</f>
        <v>224.61710764639551</v>
      </c>
      <c r="AA164" s="79">
        <f>-VLOOKUP($A164,'Published Hourly Data'!$B:$BL,MATCH(AA$1,'Published Hourly Data'!$B$1:$BL$1,0),TRUE)</f>
        <v>-47.125188747063255</v>
      </c>
      <c r="AB164" s="79">
        <f>VLOOKUP($A164,'Published Hourly Data'!$B:$BL,MATCH(AB$1,'Published Hourly Data'!$B$1:$BL$1,0),TRUE)</f>
        <v>450.43288285292294</v>
      </c>
      <c r="AC164" s="79">
        <f>VLOOKUP($A164,'Published Hourly Data'!$B:$BL,MATCH(AC$1,'Published Hourly Data'!$B$1:$BL$1,0),TRUE)</f>
        <v>1232</v>
      </c>
      <c r="AD164" s="79">
        <f>VLOOKUP($A164,'Published Hourly Data'!$B:$BL,MATCH(AD$1,'Published Hourly Data'!$B$1:$BL$1,0),TRUE)</f>
        <v>2791</v>
      </c>
      <c r="AE164" s="80">
        <f>VLOOKUP($A164,'Published Hourly Data'!$B:$BL,MATCH(AE$1,'Published Hourly Data'!$B$1:$BL$1,0),TRUE)</f>
        <v>0.48841810710338063</v>
      </c>
      <c r="AF164" s="80">
        <f>VLOOKUP($A164,'Published Hourly Data'!$B:$BL,MATCH(AF$1,'Published Hourly Data'!$B$1:$BL$1,0),TRUE)</f>
        <v>0.35579840279298136</v>
      </c>
      <c r="AG164" s="79">
        <f>VLOOKUP($A164,'Published Hourly Data'!$B:$BL,MATCH(AG$1,'Published Hourly Data'!$B$1:$BL$1,0),TRUE)</f>
        <v>18</v>
      </c>
      <c r="AH164" s="79">
        <f t="shared" si="16"/>
        <v>18</v>
      </c>
      <c r="AI164" s="79" t="str">
        <f t="shared" si="17"/>
        <v/>
      </c>
    </row>
    <row r="165" spans="1:35" x14ac:dyDescent="0.25">
      <c r="A165" s="78">
        <f t="shared" si="15"/>
        <v>45026.083333333809</v>
      </c>
      <c r="B165" s="78">
        <f>VLOOKUP($A165,'Published Hourly Data'!$B:$BL,MATCH(B$1,'Published Hourly Data'!$B$1:$BL$1,0),TRUE)</f>
        <v>45025.791666666664</v>
      </c>
      <c r="C165" s="79">
        <f>VLOOKUP($A165,'Published Hourly Data'!$B:$BL,MATCH(C$1,'Published Hourly Data'!$B$1:$BL$1,0),TRUE)</f>
        <v>2418</v>
      </c>
      <c r="D165" s="79">
        <f>VLOOKUP($A165,'Published Hourly Data'!$B:$BL,MATCH(D$1,'Published Hourly Data'!$B$1:$BL$1,0),TRUE)</f>
        <v>2816</v>
      </c>
      <c r="E165" s="79">
        <f>VLOOKUP($A165,'Published Hourly Data'!$B:$BL,MATCH(E$1,'Published Hourly Data'!$B$1:$BL$1,0),TRUE)</f>
        <v>1462</v>
      </c>
      <c r="F165" s="79">
        <f>VLOOKUP($A165,'Published Hourly Data'!$B:$BL,MATCH(F$1,'Published Hourly Data'!$B$1:$BL$1,0),TRUE)</f>
        <v>-1354</v>
      </c>
      <c r="G165" s="79">
        <f>VLOOKUP($A165,'Published Hourly Data'!$B:$BL,MATCH(G$1,'Published Hourly Data'!$B$1:$BL$1,0),TRUE)</f>
        <v>0</v>
      </c>
      <c r="H165" s="79">
        <f>VLOOKUP($A165,'Published Hourly Data'!$B:$BL,MATCH(H$1,'Published Hourly Data'!$B$1:$BL$1,0),TRUE)</f>
        <v>831</v>
      </c>
      <c r="I165" s="79">
        <f>VLOOKUP($A165,'Published Hourly Data'!$B:$BL,MATCH(I$1,'Published Hourly Data'!$B$1:$BL$1,0),TRUE)</f>
        <v>0</v>
      </c>
      <c r="J165" s="79">
        <f>VLOOKUP($A165,'Published Hourly Data'!$B:$BL,MATCH(J$1,'Published Hourly Data'!$B$1:$BL$1,0),TRUE)</f>
        <v>0</v>
      </c>
      <c r="K165" s="79">
        <f>VLOOKUP($A165,'Published Hourly Data'!$B:$BL,MATCH(K$1,'Published Hourly Data'!$B$1:$BL$1,0),TRUE)</f>
        <v>187</v>
      </c>
      <c r="L165" s="79">
        <f>VLOOKUP($A165,'Published Hourly Data'!$B:$BL,MATCH(L$1,'Published Hourly Data'!$B$1:$BL$1,0),TRUE)</f>
        <v>3</v>
      </c>
      <c r="M165" s="79">
        <f>VLOOKUP($A165,'Published Hourly Data'!$B:$BL,MATCH(M$1,'Published Hourly Data'!$B$1:$BL$1,0),TRUE)</f>
        <v>417</v>
      </c>
      <c r="N165" s="79">
        <f>VLOOKUP($A165,'Published Hourly Data'!$B:$BL,MATCH(N$1,'Published Hourly Data'!$B$1:$BL$1,0),TRUE)</f>
        <v>24</v>
      </c>
      <c r="O165" s="79">
        <f>VLOOKUP($A165,'Published Hourly Data'!$B:$BL,MATCH(O$1,'Published Hourly Data'!$B$1:$BL$1,0),TRUE)</f>
        <v>0</v>
      </c>
      <c r="P165" s="79">
        <f>VLOOKUP($A165,'Published Hourly Data'!$B:$BL,MATCH(P$1,'Published Hourly Data'!$B$1:$BL$1,0),TRUE)</f>
        <v>-1412</v>
      </c>
      <c r="Q165" s="79">
        <f>VLOOKUP($A165,'Published Hourly Data'!$B:$BL,MATCH(Q$1,'Published Hourly Data'!$B$1:$BL$1,0),TRUE)</f>
        <v>-176</v>
      </c>
      <c r="R165" s="79">
        <f>VLOOKUP($A165,'Published Hourly Data'!$B:$BL,MATCH(R$1,'Published Hourly Data'!$B$1:$BL$1,0),TRUE)</f>
        <v>280</v>
      </c>
      <c r="S165" s="79">
        <f>VLOOKUP($A165,'Published Hourly Data'!$B:$BL,MATCH(S$1,'Published Hourly Data'!$B$1:$BL$1,0),TRUE)</f>
        <v>9</v>
      </c>
      <c r="T165" s="79">
        <f>VLOOKUP($A165,'Published Hourly Data'!$B:$BL,MATCH(T$1,'Published Hourly Data'!$B$1:$BL$1,0),TRUE)</f>
        <v>-55</v>
      </c>
      <c r="U165" s="79">
        <f>VLOOKUP($A165,'Published Hourly Data'!$B:$BL,MATCH(U$1,'Published Hourly Data'!$B$1:$BL$1,0),TRUE)</f>
        <v>0</v>
      </c>
      <c r="V165" s="79">
        <f>VLOOKUP($A165,'Published Hourly Data'!$B:$BL,MATCH(V$1,'Published Hourly Data'!$B$1:$BL$1,0),TRUE)</f>
        <v>352.86871524799847</v>
      </c>
      <c r="W165" s="79">
        <f>VLOOKUP($A165,'Published Hourly Data'!$B:$BL,MATCH(W$1,'Published Hourly Data'!$B$1:$BL$1,0),TRUE)</f>
        <v>0</v>
      </c>
      <c r="X165" s="79">
        <f>VLOOKUP($A165,'Published Hourly Data'!$B:$BL,MATCH(X$1,'Published Hourly Data'!$B$1:$BL$1,0),TRUE)</f>
        <v>4.2031507031392463</v>
      </c>
      <c r="Y165" s="79">
        <f>VLOOKUP($A165,'Published Hourly Data'!$B:$BL,MATCH(Y$1,'Published Hourly Data'!$B$1:$BL$1,0),TRUE)</f>
        <v>357.07186595113774</v>
      </c>
      <c r="Z165" s="79">
        <f>VLOOKUP($A165,'Published Hourly Data'!$B:$BL,MATCH(Z$1,'Published Hourly Data'!$B$1:$BL$1,0),TRUE)</f>
        <v>174.64103948319104</v>
      </c>
      <c r="AA165" s="79">
        <f>-VLOOKUP($A165,'Published Hourly Data'!$B:$BL,MATCH(AA$1,'Published Hourly Data'!$B$1:$BL$1,0),TRUE)</f>
        <v>-49.489542566995482</v>
      </c>
      <c r="AB165" s="79">
        <f>VLOOKUP($A165,'Published Hourly Data'!$B:$BL,MATCH(AB$1,'Published Hourly Data'!$B$1:$BL$1,0),TRUE)</f>
        <v>482.22336286733332</v>
      </c>
      <c r="AC165" s="79">
        <f>VLOOKUP($A165,'Published Hourly Data'!$B:$BL,MATCH(AC$1,'Published Hourly Data'!$B$1:$BL$1,0),TRUE)</f>
        <v>1462</v>
      </c>
      <c r="AD165" s="79">
        <f>VLOOKUP($A165,'Published Hourly Data'!$B:$BL,MATCH(AD$1,'Published Hourly Data'!$B$1:$BL$1,0),TRUE)</f>
        <v>2816</v>
      </c>
      <c r="AE165" s="80">
        <f>VLOOKUP($A165,'Published Hourly Data'!$B:$BL,MATCH(AE$1,'Published Hourly Data'!$B$1:$BL$1,0),TRUE)</f>
        <v>0.53844581197893104</v>
      </c>
      <c r="AF165" s="80">
        <f>VLOOKUP($A165,'Published Hourly Data'!$B:$BL,MATCH(AF$1,'Published Hourly Data'!$B$1:$BL$1,0),TRUE)</f>
        <v>0.37752814994480832</v>
      </c>
      <c r="AG165" s="79">
        <f>VLOOKUP($A165,'Published Hourly Data'!$B:$BL,MATCH(AG$1,'Published Hourly Data'!$B$1:$BL$1,0),TRUE)</f>
        <v>19</v>
      </c>
      <c r="AH165" s="79">
        <f t="shared" si="16"/>
        <v>19</v>
      </c>
      <c r="AI165" s="79" t="str">
        <f t="shared" si="17"/>
        <v/>
      </c>
    </row>
    <row r="166" spans="1:35" x14ac:dyDescent="0.25">
      <c r="A166" s="78">
        <f t="shared" si="15"/>
        <v>45026.125000000473</v>
      </c>
      <c r="B166" s="78">
        <f>VLOOKUP($A166,'Published Hourly Data'!$B:$BL,MATCH(B$1,'Published Hourly Data'!$B$1:$BL$1,0),TRUE)</f>
        <v>45025.833333333336</v>
      </c>
      <c r="C166" s="79">
        <f>VLOOKUP($A166,'Published Hourly Data'!$B:$BL,MATCH(C$1,'Published Hourly Data'!$B$1:$BL$1,0),TRUE)</f>
        <v>2601</v>
      </c>
      <c r="D166" s="79">
        <f>VLOOKUP($A166,'Published Hourly Data'!$B:$BL,MATCH(D$1,'Published Hourly Data'!$B$1:$BL$1,0),TRUE)</f>
        <v>2858</v>
      </c>
      <c r="E166" s="79">
        <f>VLOOKUP($A166,'Published Hourly Data'!$B:$BL,MATCH(E$1,'Published Hourly Data'!$B$1:$BL$1,0),TRUE)</f>
        <v>1506</v>
      </c>
      <c r="F166" s="79">
        <f>VLOOKUP($A166,'Published Hourly Data'!$B:$BL,MATCH(F$1,'Published Hourly Data'!$B$1:$BL$1,0),TRUE)</f>
        <v>-1352</v>
      </c>
      <c r="G166" s="79">
        <f>VLOOKUP($A166,'Published Hourly Data'!$B:$BL,MATCH(G$1,'Published Hourly Data'!$B$1:$BL$1,0),TRUE)</f>
        <v>0</v>
      </c>
      <c r="H166" s="79">
        <f>VLOOKUP($A166,'Published Hourly Data'!$B:$BL,MATCH(H$1,'Published Hourly Data'!$B$1:$BL$1,0),TRUE)</f>
        <v>848</v>
      </c>
      <c r="I166" s="79">
        <f>VLOOKUP($A166,'Published Hourly Data'!$B:$BL,MATCH(I$1,'Published Hourly Data'!$B$1:$BL$1,0),TRUE)</f>
        <v>0</v>
      </c>
      <c r="J166" s="79">
        <f>VLOOKUP($A166,'Published Hourly Data'!$B:$BL,MATCH(J$1,'Published Hourly Data'!$B$1:$BL$1,0),TRUE)</f>
        <v>0</v>
      </c>
      <c r="K166" s="79">
        <f>VLOOKUP($A166,'Published Hourly Data'!$B:$BL,MATCH(K$1,'Published Hourly Data'!$B$1:$BL$1,0),TRUE)</f>
        <v>190</v>
      </c>
      <c r="L166" s="79">
        <f>VLOOKUP($A166,'Published Hourly Data'!$B:$BL,MATCH(L$1,'Published Hourly Data'!$B$1:$BL$1,0),TRUE)</f>
        <v>0</v>
      </c>
      <c r="M166" s="79">
        <f>VLOOKUP($A166,'Published Hourly Data'!$B:$BL,MATCH(M$1,'Published Hourly Data'!$B$1:$BL$1,0),TRUE)</f>
        <v>443</v>
      </c>
      <c r="N166" s="79">
        <f>VLOOKUP($A166,'Published Hourly Data'!$B:$BL,MATCH(N$1,'Published Hourly Data'!$B$1:$BL$1,0),TRUE)</f>
        <v>25</v>
      </c>
      <c r="O166" s="79">
        <f>VLOOKUP($A166,'Published Hourly Data'!$B:$BL,MATCH(O$1,'Published Hourly Data'!$B$1:$BL$1,0),TRUE)</f>
        <v>0</v>
      </c>
      <c r="P166" s="79">
        <f>VLOOKUP($A166,'Published Hourly Data'!$B:$BL,MATCH(P$1,'Published Hourly Data'!$B$1:$BL$1,0),TRUE)</f>
        <v>-1449</v>
      </c>
      <c r="Q166" s="79">
        <f>VLOOKUP($A166,'Published Hourly Data'!$B:$BL,MATCH(Q$1,'Published Hourly Data'!$B$1:$BL$1,0),TRUE)</f>
        <v>-187</v>
      </c>
      <c r="R166" s="79">
        <f>VLOOKUP($A166,'Published Hourly Data'!$B:$BL,MATCH(R$1,'Published Hourly Data'!$B$1:$BL$1,0),TRUE)</f>
        <v>306</v>
      </c>
      <c r="S166" s="79">
        <f>VLOOKUP($A166,'Published Hourly Data'!$B:$BL,MATCH(S$1,'Published Hourly Data'!$B$1:$BL$1,0),TRUE)</f>
        <v>30</v>
      </c>
      <c r="T166" s="79">
        <f>VLOOKUP($A166,'Published Hourly Data'!$B:$BL,MATCH(T$1,'Published Hourly Data'!$B$1:$BL$1,0),TRUE)</f>
        <v>-52</v>
      </c>
      <c r="U166" s="79">
        <f>VLOOKUP($A166,'Published Hourly Data'!$B:$BL,MATCH(U$1,'Published Hourly Data'!$B$1:$BL$1,0),TRUE)</f>
        <v>0</v>
      </c>
      <c r="V166" s="79">
        <f>VLOOKUP($A166,'Published Hourly Data'!$B:$BL,MATCH(V$1,'Published Hourly Data'!$B$1:$BL$1,0),TRUE)</f>
        <v>360.0581082799755</v>
      </c>
      <c r="W166" s="79">
        <f>VLOOKUP($A166,'Published Hourly Data'!$B:$BL,MATCH(W$1,'Published Hourly Data'!$B$1:$BL$1,0),TRUE)</f>
        <v>0</v>
      </c>
      <c r="X166" s="79">
        <f>VLOOKUP($A166,'Published Hourly Data'!$B:$BL,MATCH(X$1,'Published Hourly Data'!$B$1:$BL$1,0),TRUE)</f>
        <v>4.3830002577902141</v>
      </c>
      <c r="Y166" s="79">
        <f>VLOOKUP($A166,'Published Hourly Data'!$B:$BL,MATCH(Y$1,'Published Hourly Data'!$B$1:$BL$1,0),TRUE)</f>
        <v>364.44110853776573</v>
      </c>
      <c r="Z166" s="79">
        <f>VLOOKUP($A166,'Published Hourly Data'!$B:$BL,MATCH(Z$1,'Published Hourly Data'!$B$1:$BL$1,0),TRUE)</f>
        <v>168.77679586042314</v>
      </c>
      <c r="AA166" s="79">
        <f>-VLOOKUP($A166,'Published Hourly Data'!$B:$BL,MATCH(AA$1,'Published Hourly Data'!$B$1:$BL$1,0),TRUE)</f>
        <v>-56.093054438882724</v>
      </c>
      <c r="AB166" s="79">
        <f>VLOOKUP($A166,'Published Hourly Data'!$B:$BL,MATCH(AB$1,'Published Hourly Data'!$B$1:$BL$1,0),TRUE)</f>
        <v>477.12484995930618</v>
      </c>
      <c r="AC166" s="79">
        <f>VLOOKUP($A166,'Published Hourly Data'!$B:$BL,MATCH(AC$1,'Published Hourly Data'!$B$1:$BL$1,0),TRUE)</f>
        <v>1506</v>
      </c>
      <c r="AD166" s="79">
        <f>VLOOKUP($A166,'Published Hourly Data'!$B:$BL,MATCH(AD$1,'Published Hourly Data'!$B$1:$BL$1,0),TRUE)</f>
        <v>2858</v>
      </c>
      <c r="AE166" s="80">
        <f>VLOOKUP($A166,'Published Hourly Data'!$B:$BL,MATCH(AE$1,'Published Hourly Data'!$B$1:$BL$1,0),TRUE)</f>
        <v>0.53350209608534471</v>
      </c>
      <c r="AF166" s="80">
        <f>VLOOKUP($A166,'Published Hourly Data'!$B:$BL,MATCH(AF$1,'Published Hourly Data'!$B$1:$BL$1,0),TRUE)</f>
        <v>0.36804723118169547</v>
      </c>
      <c r="AG166" s="79">
        <f>VLOOKUP($A166,'Published Hourly Data'!$B:$BL,MATCH(AG$1,'Published Hourly Data'!$B$1:$BL$1,0),TRUE)</f>
        <v>20</v>
      </c>
      <c r="AH166" s="79">
        <f t="shared" si="16"/>
        <v>20</v>
      </c>
      <c r="AI166" s="79" t="str">
        <f t="shared" si="17"/>
        <v/>
      </c>
    </row>
    <row r="167" spans="1:35" x14ac:dyDescent="0.25">
      <c r="A167" s="78">
        <f t="shared" si="15"/>
        <v>45026.166666667137</v>
      </c>
      <c r="B167" s="78">
        <f>VLOOKUP($A167,'Published Hourly Data'!$B:$BL,MATCH(B$1,'Published Hourly Data'!$B$1:$BL$1,0),TRUE)</f>
        <v>45025.875</v>
      </c>
      <c r="C167" s="79">
        <f>VLOOKUP($A167,'Published Hourly Data'!$B:$BL,MATCH(C$1,'Published Hourly Data'!$B$1:$BL$1,0),TRUE)</f>
        <v>2673</v>
      </c>
      <c r="D167" s="79">
        <f>VLOOKUP($A167,'Published Hourly Data'!$B:$BL,MATCH(D$1,'Published Hourly Data'!$B$1:$BL$1,0),TRUE)</f>
        <v>2885</v>
      </c>
      <c r="E167" s="79">
        <f>VLOOKUP($A167,'Published Hourly Data'!$B:$BL,MATCH(E$1,'Published Hourly Data'!$B$1:$BL$1,0),TRUE)</f>
        <v>1493</v>
      </c>
      <c r="F167" s="79">
        <f>VLOOKUP($A167,'Published Hourly Data'!$B:$BL,MATCH(F$1,'Published Hourly Data'!$B$1:$BL$1,0),TRUE)</f>
        <v>-1392</v>
      </c>
      <c r="G167" s="79">
        <f>VLOOKUP($A167,'Published Hourly Data'!$B:$BL,MATCH(G$1,'Published Hourly Data'!$B$1:$BL$1,0),TRUE)</f>
        <v>0</v>
      </c>
      <c r="H167" s="79">
        <f>VLOOKUP($A167,'Published Hourly Data'!$B:$BL,MATCH(H$1,'Published Hourly Data'!$B$1:$BL$1,0),TRUE)</f>
        <v>853</v>
      </c>
      <c r="I167" s="79">
        <f>VLOOKUP($A167,'Published Hourly Data'!$B:$BL,MATCH(I$1,'Published Hourly Data'!$B$1:$BL$1,0),TRUE)</f>
        <v>0</v>
      </c>
      <c r="J167" s="79">
        <f>VLOOKUP($A167,'Published Hourly Data'!$B:$BL,MATCH(J$1,'Published Hourly Data'!$B$1:$BL$1,0),TRUE)</f>
        <v>0</v>
      </c>
      <c r="K167" s="79">
        <f>VLOOKUP($A167,'Published Hourly Data'!$B:$BL,MATCH(K$1,'Published Hourly Data'!$B$1:$BL$1,0),TRUE)</f>
        <v>194</v>
      </c>
      <c r="L167" s="79">
        <f>VLOOKUP($A167,'Published Hourly Data'!$B:$BL,MATCH(L$1,'Published Hourly Data'!$B$1:$BL$1,0),TRUE)</f>
        <v>0</v>
      </c>
      <c r="M167" s="79">
        <f>VLOOKUP($A167,'Published Hourly Data'!$B:$BL,MATCH(M$1,'Published Hourly Data'!$B$1:$BL$1,0),TRUE)</f>
        <v>421</v>
      </c>
      <c r="N167" s="79">
        <f>VLOOKUP($A167,'Published Hourly Data'!$B:$BL,MATCH(N$1,'Published Hourly Data'!$B$1:$BL$1,0),TRUE)</f>
        <v>25</v>
      </c>
      <c r="O167" s="79">
        <f>VLOOKUP($A167,'Published Hourly Data'!$B:$BL,MATCH(O$1,'Published Hourly Data'!$B$1:$BL$1,0),TRUE)</f>
        <v>0</v>
      </c>
      <c r="P167" s="79">
        <f>VLOOKUP($A167,'Published Hourly Data'!$B:$BL,MATCH(P$1,'Published Hourly Data'!$B$1:$BL$1,0),TRUE)</f>
        <v>-1468</v>
      </c>
      <c r="Q167" s="79">
        <f>VLOOKUP($A167,'Published Hourly Data'!$B:$BL,MATCH(Q$1,'Published Hourly Data'!$B$1:$BL$1,0),TRUE)</f>
        <v>-195</v>
      </c>
      <c r="R167" s="79">
        <f>VLOOKUP($A167,'Published Hourly Data'!$B:$BL,MATCH(R$1,'Published Hourly Data'!$B$1:$BL$1,0),TRUE)</f>
        <v>296</v>
      </c>
      <c r="S167" s="79">
        <f>VLOOKUP($A167,'Published Hourly Data'!$B:$BL,MATCH(S$1,'Published Hourly Data'!$B$1:$BL$1,0),TRUE)</f>
        <v>28</v>
      </c>
      <c r="T167" s="79">
        <f>VLOOKUP($A167,'Published Hourly Data'!$B:$BL,MATCH(T$1,'Published Hourly Data'!$B$1:$BL$1,0),TRUE)</f>
        <v>-53</v>
      </c>
      <c r="U167" s="79">
        <f>VLOOKUP($A167,'Published Hourly Data'!$B:$BL,MATCH(U$1,'Published Hourly Data'!$B$1:$BL$1,0),TRUE)</f>
        <v>0</v>
      </c>
      <c r="V167" s="79">
        <f>VLOOKUP($A167,'Published Hourly Data'!$B:$BL,MATCH(V$1,'Published Hourly Data'!$B$1:$BL$1,0),TRUE)</f>
        <v>362.77864533542282</v>
      </c>
      <c r="W167" s="79">
        <f>VLOOKUP($A167,'Published Hourly Data'!$B:$BL,MATCH(W$1,'Published Hourly Data'!$B$1:$BL$1,0),TRUE)</f>
        <v>0</v>
      </c>
      <c r="X167" s="79">
        <f>VLOOKUP($A167,'Published Hourly Data'!$B:$BL,MATCH(X$1,'Published Hourly Data'!$B$1:$BL$1,0),TRUE)</f>
        <v>4.2631005546895695</v>
      </c>
      <c r="Y167" s="79">
        <f>VLOOKUP($A167,'Published Hourly Data'!$B:$BL,MATCH(Y$1,'Published Hourly Data'!$B$1:$BL$1,0),TRUE)</f>
        <v>367.0417458901124</v>
      </c>
      <c r="Z167" s="79">
        <f>VLOOKUP($A167,'Published Hourly Data'!$B:$BL,MATCH(Z$1,'Published Hourly Data'!$B$1:$BL$1,0),TRUE)</f>
        <v>175.91329572609595</v>
      </c>
      <c r="AA167" s="79">
        <f>-VLOOKUP($A167,'Published Hourly Data'!$B:$BL,MATCH(AA$1,'Published Hourly Data'!$B$1:$BL$1,0),TRUE)</f>
        <v>-54.82001666676581</v>
      </c>
      <c r="AB167" s="79">
        <f>VLOOKUP($A167,'Published Hourly Data'!$B:$BL,MATCH(AB$1,'Published Hourly Data'!$B$1:$BL$1,0),TRUE)</f>
        <v>488.13502494944248</v>
      </c>
      <c r="AC167" s="79">
        <f>VLOOKUP($A167,'Published Hourly Data'!$B:$BL,MATCH(AC$1,'Published Hourly Data'!$B$1:$BL$1,0),TRUE)</f>
        <v>1493</v>
      </c>
      <c r="AD167" s="79">
        <f>VLOOKUP($A167,'Published Hourly Data'!$B:$BL,MATCH(AD$1,'Published Hourly Data'!$B$1:$BL$1,0),TRUE)</f>
        <v>2885</v>
      </c>
      <c r="AE167" s="80">
        <f>VLOOKUP($A167,'Published Hourly Data'!$B:$BL,MATCH(AE$1,'Published Hourly Data'!$B$1:$BL$1,0),TRUE)</f>
        <v>0.54198765828818463</v>
      </c>
      <c r="AF167" s="80">
        <f>VLOOKUP($A167,'Published Hourly Data'!$B:$BL,MATCH(AF$1,'Published Hourly Data'!$B$1:$BL$1,0),TRUE)</f>
        <v>0.37301637390088033</v>
      </c>
      <c r="AG167" s="79">
        <f>VLOOKUP($A167,'Published Hourly Data'!$B:$BL,MATCH(AG$1,'Published Hourly Data'!$B$1:$BL$1,0),TRUE)</f>
        <v>21</v>
      </c>
      <c r="AH167" s="79">
        <f t="shared" si="16"/>
        <v>21</v>
      </c>
      <c r="AI167" s="79" t="str">
        <f t="shared" si="17"/>
        <v/>
      </c>
    </row>
    <row r="168" spans="1:35" x14ac:dyDescent="0.25">
      <c r="A168" s="78">
        <f t="shared" si="15"/>
        <v>45026.208333333801</v>
      </c>
      <c r="B168" s="78">
        <f>VLOOKUP($A168,'Published Hourly Data'!$B:$BL,MATCH(B$1,'Published Hourly Data'!$B$1:$BL$1,0),TRUE)</f>
        <v>45025.916666666664</v>
      </c>
      <c r="C168" s="79">
        <f>VLOOKUP($A168,'Published Hourly Data'!$B:$BL,MATCH(C$1,'Published Hourly Data'!$B$1:$BL$1,0),TRUE)</f>
        <v>2449</v>
      </c>
      <c r="D168" s="79">
        <f>VLOOKUP($A168,'Published Hourly Data'!$B:$BL,MATCH(D$1,'Published Hourly Data'!$B$1:$BL$1,0),TRUE)</f>
        <v>2757</v>
      </c>
      <c r="E168" s="79">
        <f>VLOOKUP($A168,'Published Hourly Data'!$B:$BL,MATCH(E$1,'Published Hourly Data'!$B$1:$BL$1,0),TRUE)</f>
        <v>1413</v>
      </c>
      <c r="F168" s="79">
        <f>VLOOKUP($A168,'Published Hourly Data'!$B:$BL,MATCH(F$1,'Published Hourly Data'!$B$1:$BL$1,0),TRUE)</f>
        <v>-1344</v>
      </c>
      <c r="G168" s="79">
        <f>VLOOKUP($A168,'Published Hourly Data'!$B:$BL,MATCH(G$1,'Published Hourly Data'!$B$1:$BL$1,0),TRUE)</f>
        <v>0</v>
      </c>
      <c r="H168" s="79">
        <f>VLOOKUP($A168,'Published Hourly Data'!$B:$BL,MATCH(H$1,'Published Hourly Data'!$B$1:$BL$1,0),TRUE)</f>
        <v>873</v>
      </c>
      <c r="I168" s="79">
        <f>VLOOKUP($A168,'Published Hourly Data'!$B:$BL,MATCH(I$1,'Published Hourly Data'!$B$1:$BL$1,0),TRUE)</f>
        <v>0</v>
      </c>
      <c r="J168" s="79">
        <f>VLOOKUP($A168,'Published Hourly Data'!$B:$BL,MATCH(J$1,'Published Hourly Data'!$B$1:$BL$1,0),TRUE)</f>
        <v>0</v>
      </c>
      <c r="K168" s="79">
        <f>VLOOKUP($A168,'Published Hourly Data'!$B:$BL,MATCH(K$1,'Published Hourly Data'!$B$1:$BL$1,0),TRUE)</f>
        <v>186</v>
      </c>
      <c r="L168" s="79">
        <f>VLOOKUP($A168,'Published Hourly Data'!$B:$BL,MATCH(L$1,'Published Hourly Data'!$B$1:$BL$1,0),TRUE)</f>
        <v>0</v>
      </c>
      <c r="M168" s="79">
        <f>VLOOKUP($A168,'Published Hourly Data'!$B:$BL,MATCH(M$1,'Published Hourly Data'!$B$1:$BL$1,0),TRUE)</f>
        <v>329</v>
      </c>
      <c r="N168" s="79">
        <f>VLOOKUP($A168,'Published Hourly Data'!$B:$BL,MATCH(N$1,'Published Hourly Data'!$B$1:$BL$1,0),TRUE)</f>
        <v>25</v>
      </c>
      <c r="O168" s="79">
        <f>VLOOKUP($A168,'Published Hourly Data'!$B:$BL,MATCH(O$1,'Published Hourly Data'!$B$1:$BL$1,0),TRUE)</f>
        <v>0</v>
      </c>
      <c r="P168" s="79">
        <f>VLOOKUP($A168,'Published Hourly Data'!$B:$BL,MATCH(P$1,'Published Hourly Data'!$B$1:$BL$1,0),TRUE)</f>
        <v>-1405</v>
      </c>
      <c r="Q168" s="79">
        <f>VLOOKUP($A168,'Published Hourly Data'!$B:$BL,MATCH(Q$1,'Published Hourly Data'!$B$1:$BL$1,0),TRUE)</f>
        <v>-183</v>
      </c>
      <c r="R168" s="79">
        <f>VLOOKUP($A168,'Published Hourly Data'!$B:$BL,MATCH(R$1,'Published Hourly Data'!$B$1:$BL$1,0),TRUE)</f>
        <v>266</v>
      </c>
      <c r="S168" s="79">
        <f>VLOOKUP($A168,'Published Hourly Data'!$B:$BL,MATCH(S$1,'Published Hourly Data'!$B$1:$BL$1,0),TRUE)</f>
        <v>31</v>
      </c>
      <c r="T168" s="79">
        <f>VLOOKUP($A168,'Published Hourly Data'!$B:$BL,MATCH(T$1,'Published Hourly Data'!$B$1:$BL$1,0),TRUE)</f>
        <v>-53</v>
      </c>
      <c r="U168" s="79">
        <f>VLOOKUP($A168,'Published Hourly Data'!$B:$BL,MATCH(U$1,'Published Hourly Data'!$B$1:$BL$1,0),TRUE)</f>
        <v>0</v>
      </c>
      <c r="V168" s="79">
        <f>VLOOKUP($A168,'Published Hourly Data'!$B:$BL,MATCH(V$1,'Published Hourly Data'!$B$1:$BL$1,0),TRUE)</f>
        <v>371.23663836740428</v>
      </c>
      <c r="W168" s="79">
        <f>VLOOKUP($A168,'Published Hourly Data'!$B:$BL,MATCH(W$1,'Published Hourly Data'!$B$1:$BL$1,0),TRUE)</f>
        <v>0</v>
      </c>
      <c r="X168" s="79">
        <f>VLOOKUP($A168,'Published Hourly Data'!$B:$BL,MATCH(X$1,'Published Hourly Data'!$B$1:$BL$1,0),TRUE)</f>
        <v>3.5969910930193243</v>
      </c>
      <c r="Y168" s="79">
        <f>VLOOKUP($A168,'Published Hourly Data'!$B:$BL,MATCH(Y$1,'Published Hourly Data'!$B$1:$BL$1,0),TRUE)</f>
        <v>374.83362946042359</v>
      </c>
      <c r="Z168" s="79">
        <f>VLOOKUP($A168,'Published Hourly Data'!$B:$BL,MATCH(Z$1,'Published Hourly Data'!$B$1:$BL$1,0),TRUE)</f>
        <v>184.48482843329009</v>
      </c>
      <c r="AA168" s="79">
        <f>-VLOOKUP($A168,'Published Hourly Data'!$B:$BL,MATCH(AA$1,'Published Hourly Data'!$B$1:$BL$1,0),TRUE)</f>
        <v>-54.393445315793379</v>
      </c>
      <c r="AB168" s="79">
        <f>VLOOKUP($A168,'Published Hourly Data'!$B:$BL,MATCH(AB$1,'Published Hourly Data'!$B$1:$BL$1,0),TRUE)</f>
        <v>504.92501257792031</v>
      </c>
      <c r="AC168" s="79">
        <f>VLOOKUP($A168,'Published Hourly Data'!$B:$BL,MATCH(AC$1,'Published Hourly Data'!$B$1:$BL$1,0),TRUE)</f>
        <v>1413</v>
      </c>
      <c r="AD168" s="79">
        <f>VLOOKUP($A168,'Published Hourly Data'!$B:$BL,MATCH(AD$1,'Published Hourly Data'!$B$1:$BL$1,0),TRUE)</f>
        <v>2757</v>
      </c>
      <c r="AE168" s="80">
        <f>VLOOKUP($A168,'Published Hourly Data'!$B:$BL,MATCH(AE$1,'Published Hourly Data'!$B$1:$BL$1,0),TRUE)</f>
        <v>0.58483065547136515</v>
      </c>
      <c r="AF168" s="80">
        <f>VLOOKUP($A168,'Published Hourly Data'!$B:$BL,MATCH(AF$1,'Published Hourly Data'!$B$1:$BL$1,0),TRUE)</f>
        <v>0.40376053000708545</v>
      </c>
      <c r="AG168" s="79">
        <f>VLOOKUP($A168,'Published Hourly Data'!$B:$BL,MATCH(AG$1,'Published Hourly Data'!$B$1:$BL$1,0),TRUE)</f>
        <v>22</v>
      </c>
      <c r="AH168" s="79">
        <f t="shared" si="16"/>
        <v>22</v>
      </c>
      <c r="AI168" s="79" t="str">
        <f t="shared" si="17"/>
        <v/>
      </c>
    </row>
    <row r="169" spans="1:35" x14ac:dyDescent="0.25">
      <c r="A169" s="78">
        <f t="shared" si="15"/>
        <v>45026.250000000466</v>
      </c>
      <c r="B169" s="78">
        <f>VLOOKUP($A169,'Published Hourly Data'!$B:$BL,MATCH(B$1,'Published Hourly Data'!$B$1:$BL$1,0),TRUE)</f>
        <v>45025.958333333336</v>
      </c>
      <c r="C169" s="79">
        <f>VLOOKUP($A169,'Published Hourly Data'!$B:$BL,MATCH(C$1,'Published Hourly Data'!$B$1:$BL$1,0),TRUE)</f>
        <v>2651</v>
      </c>
      <c r="D169" s="79">
        <f>VLOOKUP($A169,'Published Hourly Data'!$B:$BL,MATCH(D$1,'Published Hourly Data'!$B$1:$BL$1,0),TRUE)</f>
        <v>2562</v>
      </c>
      <c r="E169" s="79">
        <f>VLOOKUP($A169,'Published Hourly Data'!$B:$BL,MATCH(E$1,'Published Hourly Data'!$B$1:$BL$1,0),TRUE)</f>
        <v>1275</v>
      </c>
      <c r="F169" s="79">
        <f>VLOOKUP($A169,'Published Hourly Data'!$B:$BL,MATCH(F$1,'Published Hourly Data'!$B$1:$BL$1,0),TRUE)</f>
        <v>-1287</v>
      </c>
      <c r="G169" s="79">
        <f>VLOOKUP($A169,'Published Hourly Data'!$B:$BL,MATCH(G$1,'Published Hourly Data'!$B$1:$BL$1,0),TRUE)</f>
        <v>0</v>
      </c>
      <c r="H169" s="79">
        <f>VLOOKUP($A169,'Published Hourly Data'!$B:$BL,MATCH(H$1,'Published Hourly Data'!$B$1:$BL$1,0),TRUE)</f>
        <v>877</v>
      </c>
      <c r="I169" s="79">
        <f>VLOOKUP($A169,'Published Hourly Data'!$B:$BL,MATCH(I$1,'Published Hourly Data'!$B$1:$BL$1,0),TRUE)</f>
        <v>0</v>
      </c>
      <c r="J169" s="79">
        <f>VLOOKUP($A169,'Published Hourly Data'!$B:$BL,MATCH(J$1,'Published Hourly Data'!$B$1:$BL$1,0),TRUE)</f>
        <v>0</v>
      </c>
      <c r="K169" s="79">
        <f>VLOOKUP($A169,'Published Hourly Data'!$B:$BL,MATCH(K$1,'Published Hourly Data'!$B$1:$BL$1,0),TRUE)</f>
        <v>97</v>
      </c>
      <c r="L169" s="79">
        <f>VLOOKUP($A169,'Published Hourly Data'!$B:$BL,MATCH(L$1,'Published Hourly Data'!$B$1:$BL$1,0),TRUE)</f>
        <v>0</v>
      </c>
      <c r="M169" s="79">
        <f>VLOOKUP($A169,'Published Hourly Data'!$B:$BL,MATCH(M$1,'Published Hourly Data'!$B$1:$BL$1,0),TRUE)</f>
        <v>276</v>
      </c>
      <c r="N169" s="79">
        <f>VLOOKUP($A169,'Published Hourly Data'!$B:$BL,MATCH(N$1,'Published Hourly Data'!$B$1:$BL$1,0),TRUE)</f>
        <v>25</v>
      </c>
      <c r="O169" s="79">
        <f>VLOOKUP($A169,'Published Hourly Data'!$B:$BL,MATCH(O$1,'Published Hourly Data'!$B$1:$BL$1,0),TRUE)</f>
        <v>0</v>
      </c>
      <c r="P169" s="79">
        <f>VLOOKUP($A169,'Published Hourly Data'!$B:$BL,MATCH(P$1,'Published Hourly Data'!$B$1:$BL$1,0),TRUE)</f>
        <v>-1329</v>
      </c>
      <c r="Q169" s="79">
        <f>VLOOKUP($A169,'Published Hourly Data'!$B:$BL,MATCH(Q$1,'Published Hourly Data'!$B$1:$BL$1,0),TRUE)</f>
        <v>-167</v>
      </c>
      <c r="R169" s="79">
        <f>VLOOKUP($A169,'Published Hourly Data'!$B:$BL,MATCH(R$1,'Published Hourly Data'!$B$1:$BL$1,0),TRUE)</f>
        <v>238</v>
      </c>
      <c r="S169" s="79">
        <f>VLOOKUP($A169,'Published Hourly Data'!$B:$BL,MATCH(S$1,'Published Hourly Data'!$B$1:$BL$1,0),TRUE)</f>
        <v>23</v>
      </c>
      <c r="T169" s="79">
        <f>VLOOKUP($A169,'Published Hourly Data'!$B:$BL,MATCH(T$1,'Published Hourly Data'!$B$1:$BL$1,0),TRUE)</f>
        <v>-52</v>
      </c>
      <c r="U169" s="79">
        <f>VLOOKUP($A169,'Published Hourly Data'!$B:$BL,MATCH(U$1,'Published Hourly Data'!$B$1:$BL$1,0),TRUE)</f>
        <v>0</v>
      </c>
      <c r="V169" s="79">
        <f>VLOOKUP($A169,'Published Hourly Data'!$B:$BL,MATCH(V$1,'Published Hourly Data'!$B$1:$BL$1,0),TRUE)</f>
        <v>373.02101923135689</v>
      </c>
      <c r="W169" s="79">
        <f>VLOOKUP($A169,'Published Hourly Data'!$B:$BL,MATCH(W$1,'Published Hourly Data'!$B$1:$BL$1,0),TRUE)</f>
        <v>0</v>
      </c>
      <c r="X169" s="79">
        <f>VLOOKUP($A169,'Published Hourly Data'!$B:$BL,MATCH(X$1,'Published Hourly Data'!$B$1:$BL$1,0),TRUE)</f>
        <v>2.6511156574475749</v>
      </c>
      <c r="Y169" s="79">
        <f>VLOOKUP($A169,'Published Hourly Data'!$B:$BL,MATCH(Y$1,'Published Hourly Data'!$B$1:$BL$1,0),TRUE)</f>
        <v>375.67213488880446</v>
      </c>
      <c r="Z169" s="79">
        <f>VLOOKUP($A169,'Published Hourly Data'!$B:$BL,MATCH(Z$1,'Published Hourly Data'!$B$1:$BL$1,0),TRUE)</f>
        <v>198.61763204199991</v>
      </c>
      <c r="AA169" s="79">
        <f>-VLOOKUP($A169,'Published Hourly Data'!$B:$BL,MATCH(AA$1,'Published Hourly Data'!$B$1:$BL$1,0),TRUE)</f>
        <v>-53.095865805504765</v>
      </c>
      <c r="AB169" s="79">
        <f>VLOOKUP($A169,'Published Hourly Data'!$B:$BL,MATCH(AB$1,'Published Hourly Data'!$B$1:$BL$1,0),TRUE)</f>
        <v>521.19390112529959</v>
      </c>
      <c r="AC169" s="79">
        <f>VLOOKUP($A169,'Published Hourly Data'!$B:$BL,MATCH(AC$1,'Published Hourly Data'!$B$1:$BL$1,0),TRUE)</f>
        <v>1275</v>
      </c>
      <c r="AD169" s="79">
        <f>VLOOKUP($A169,'Published Hourly Data'!$B:$BL,MATCH(AD$1,'Published Hourly Data'!$B$1:$BL$1,0),TRUE)</f>
        <v>2562</v>
      </c>
      <c r="AE169" s="80">
        <f>VLOOKUP($A169,'Published Hourly Data'!$B:$BL,MATCH(AE$1,'Published Hourly Data'!$B$1:$BL$1,0),TRUE)</f>
        <v>0.64957984472043606</v>
      </c>
      <c r="AF169" s="80">
        <f>VLOOKUP($A169,'Published Hourly Data'!$B:$BL,MATCH(AF$1,'Published Hourly Data'!$B$1:$BL$1,0),TRUE)</f>
        <v>0.44849121713460494</v>
      </c>
      <c r="AG169" s="79">
        <f>VLOOKUP($A169,'Published Hourly Data'!$B:$BL,MATCH(AG$1,'Published Hourly Data'!$B$1:$BL$1,0),TRUE)</f>
        <v>23</v>
      </c>
      <c r="AH169" s="79">
        <f t="shared" si="16"/>
        <v>23</v>
      </c>
      <c r="AI169" s="79" t="str">
        <f t="shared" si="17"/>
        <v/>
      </c>
    </row>
    <row r="170" spans="1:35" x14ac:dyDescent="0.25">
      <c r="A170" s="78">
        <f t="shared" si="15"/>
        <v>45026.29166666713</v>
      </c>
      <c r="B170" s="78">
        <f>VLOOKUP($A170,'Published Hourly Data'!$B:$BL,MATCH(B$1,'Published Hourly Data'!$B$1:$BL$1,0),TRUE)</f>
        <v>45026</v>
      </c>
      <c r="C170" s="79">
        <f>VLOOKUP($A170,'Published Hourly Data'!$B:$BL,MATCH(C$1,'Published Hourly Data'!$B$1:$BL$1,0),TRUE)</f>
        <v>2992</v>
      </c>
      <c r="D170" s="79">
        <f>VLOOKUP($A170,'Published Hourly Data'!$B:$BL,MATCH(D$1,'Published Hourly Data'!$B$1:$BL$1,0),TRUE)</f>
        <v>2372</v>
      </c>
      <c r="E170" s="79">
        <f>VLOOKUP($A170,'Published Hourly Data'!$B:$BL,MATCH(E$1,'Published Hourly Data'!$B$1:$BL$1,0),TRUE)</f>
        <v>1216</v>
      </c>
      <c r="F170" s="79">
        <f>VLOOKUP($A170,'Published Hourly Data'!$B:$BL,MATCH(F$1,'Published Hourly Data'!$B$1:$BL$1,0),TRUE)</f>
        <v>-1156</v>
      </c>
      <c r="G170" s="79">
        <f>VLOOKUP($A170,'Published Hourly Data'!$B:$BL,MATCH(G$1,'Published Hourly Data'!$B$1:$BL$1,0),TRUE)</f>
        <v>0</v>
      </c>
      <c r="H170" s="79">
        <f>VLOOKUP($A170,'Published Hourly Data'!$B:$BL,MATCH(H$1,'Published Hourly Data'!$B$1:$BL$1,0),TRUE)</f>
        <v>878</v>
      </c>
      <c r="I170" s="79">
        <f>VLOOKUP($A170,'Published Hourly Data'!$B:$BL,MATCH(I$1,'Published Hourly Data'!$B$1:$BL$1,0),TRUE)</f>
        <v>0</v>
      </c>
      <c r="J170" s="79">
        <f>VLOOKUP($A170,'Published Hourly Data'!$B:$BL,MATCH(J$1,'Published Hourly Data'!$B$1:$BL$1,0),TRUE)</f>
        <v>0</v>
      </c>
      <c r="K170" s="79">
        <f>VLOOKUP($A170,'Published Hourly Data'!$B:$BL,MATCH(K$1,'Published Hourly Data'!$B$1:$BL$1,0),TRUE)</f>
        <v>106</v>
      </c>
      <c r="L170" s="79">
        <f>VLOOKUP($A170,'Published Hourly Data'!$B:$BL,MATCH(L$1,'Published Hourly Data'!$B$1:$BL$1,0),TRUE)</f>
        <v>0</v>
      </c>
      <c r="M170" s="79">
        <f>VLOOKUP($A170,'Published Hourly Data'!$B:$BL,MATCH(M$1,'Published Hourly Data'!$B$1:$BL$1,0),TRUE)</f>
        <v>208</v>
      </c>
      <c r="N170" s="79">
        <f>VLOOKUP($A170,'Published Hourly Data'!$B:$BL,MATCH(N$1,'Published Hourly Data'!$B$1:$BL$1,0),TRUE)</f>
        <v>24</v>
      </c>
      <c r="O170" s="79">
        <f>VLOOKUP($A170,'Published Hourly Data'!$B:$BL,MATCH(O$1,'Published Hourly Data'!$B$1:$BL$1,0),TRUE)</f>
        <v>0</v>
      </c>
      <c r="P170" s="79">
        <f>VLOOKUP($A170,'Published Hourly Data'!$B:$BL,MATCH(P$1,'Published Hourly Data'!$B$1:$BL$1,0),TRUE)</f>
        <v>-1191</v>
      </c>
      <c r="Q170" s="79">
        <f>VLOOKUP($A170,'Published Hourly Data'!$B:$BL,MATCH(Q$1,'Published Hourly Data'!$B$1:$BL$1,0),TRUE)</f>
        <v>-140</v>
      </c>
      <c r="R170" s="79">
        <f>VLOOKUP($A170,'Published Hourly Data'!$B:$BL,MATCH(R$1,'Published Hourly Data'!$B$1:$BL$1,0),TRUE)</f>
        <v>186</v>
      </c>
      <c r="S170" s="79">
        <f>VLOOKUP($A170,'Published Hourly Data'!$B:$BL,MATCH(S$1,'Published Hourly Data'!$B$1:$BL$1,0),TRUE)</f>
        <v>34</v>
      </c>
      <c r="T170" s="79">
        <f>VLOOKUP($A170,'Published Hourly Data'!$B:$BL,MATCH(T$1,'Published Hourly Data'!$B$1:$BL$1,0),TRUE)</f>
        <v>-45</v>
      </c>
      <c r="U170" s="79">
        <f>VLOOKUP($A170,'Published Hourly Data'!$B:$BL,MATCH(U$1,'Published Hourly Data'!$B$1:$BL$1,0),TRUE)</f>
        <v>0</v>
      </c>
      <c r="V170" s="79">
        <f>VLOOKUP($A170,'Published Hourly Data'!$B:$BL,MATCH(V$1,'Published Hourly Data'!$B$1:$BL$1,0),TRUE)</f>
        <v>373.71796204674871</v>
      </c>
      <c r="W170" s="79">
        <f>VLOOKUP($A170,'Published Hourly Data'!$B:$BL,MATCH(W$1,'Published Hourly Data'!$B$1:$BL$1,0),TRUE)</f>
        <v>0</v>
      </c>
      <c r="X170" s="79">
        <f>VLOOKUP($A170,'Published Hourly Data'!$B:$BL,MATCH(X$1,'Published Hourly Data'!$B$1:$BL$1,0),TRUE)</f>
        <v>2.2514499804454289</v>
      </c>
      <c r="Y170" s="79">
        <f>VLOOKUP($A170,'Published Hourly Data'!$B:$BL,MATCH(Y$1,'Published Hourly Data'!$B$1:$BL$1,0),TRUE)</f>
        <v>375.96941202719415</v>
      </c>
      <c r="Z170" s="79">
        <f>VLOOKUP($A170,'Published Hourly Data'!$B:$BL,MATCH(Z$1,'Published Hourly Data'!$B$1:$BL$1,0),TRUE)</f>
        <v>192.51925695130299</v>
      </c>
      <c r="AA170" s="79">
        <f>-VLOOKUP($A170,'Published Hourly Data'!$B:$BL,MATCH(AA$1,'Published Hourly Data'!$B$1:$BL$1,0),TRUE)</f>
        <v>-48.251353076878615</v>
      </c>
      <c r="AB170" s="79">
        <f>VLOOKUP($A170,'Published Hourly Data'!$B:$BL,MATCH(AB$1,'Published Hourly Data'!$B$1:$BL$1,0),TRUE)</f>
        <v>520.23731590161856</v>
      </c>
      <c r="AC170" s="79">
        <f>VLOOKUP($A170,'Published Hourly Data'!$B:$BL,MATCH(AC$1,'Published Hourly Data'!$B$1:$BL$1,0),TRUE)</f>
        <v>1216</v>
      </c>
      <c r="AD170" s="79">
        <f>VLOOKUP($A170,'Published Hourly Data'!$B:$BL,MATCH(AD$1,'Published Hourly Data'!$B$1:$BL$1,0),TRUE)</f>
        <v>2372</v>
      </c>
      <c r="AE170" s="80">
        <f>VLOOKUP($A170,'Published Hourly Data'!$B:$BL,MATCH(AE$1,'Published Hourly Data'!$B$1:$BL$1,0),TRUE)</f>
        <v>0.68163625422976382</v>
      </c>
      <c r="AF170" s="80">
        <f>VLOOKUP($A170,'Published Hourly Data'!$B:$BL,MATCH(AF$1,'Published Hourly Data'!$B$1:$BL$1,0),TRUE)</f>
        <v>0.48352680918340057</v>
      </c>
      <c r="AG170" s="79">
        <f>VLOOKUP($A170,'Published Hourly Data'!$B:$BL,MATCH(AG$1,'Published Hourly Data'!$B$1:$BL$1,0),TRUE)</f>
        <v>24</v>
      </c>
      <c r="AH170" s="79">
        <f t="shared" si="16"/>
        <v>24</v>
      </c>
      <c r="AI170" s="79" t="str">
        <f t="shared" si="17"/>
        <v/>
      </c>
    </row>
    <row r="171" spans="1:35" x14ac:dyDescent="0.25">
      <c r="A171" s="78">
        <f t="shared" si="15"/>
        <v>45026.333333333794</v>
      </c>
      <c r="B171" s="78">
        <f>VLOOKUP($A171,'Published Hourly Data'!$B:$BL,MATCH(B$1,'Published Hourly Data'!$B$1:$BL$1,0),TRUE)</f>
        <v>45026.041666666664</v>
      </c>
      <c r="C171" s="79">
        <f>VLOOKUP($A171,'Published Hourly Data'!$B:$BL,MATCH(C$1,'Published Hourly Data'!$B$1:$BL$1,0),TRUE)</f>
        <v>2544</v>
      </c>
      <c r="D171" s="79">
        <f>VLOOKUP($A171,'Published Hourly Data'!$B:$BL,MATCH(D$1,'Published Hourly Data'!$B$1:$BL$1,0),TRUE)</f>
        <v>2257</v>
      </c>
      <c r="E171" s="79">
        <f>VLOOKUP($A171,'Published Hourly Data'!$B:$BL,MATCH(E$1,'Published Hourly Data'!$B$1:$BL$1,0),TRUE)</f>
        <v>1155</v>
      </c>
      <c r="F171" s="79">
        <f>VLOOKUP($A171,'Published Hourly Data'!$B:$BL,MATCH(F$1,'Published Hourly Data'!$B$1:$BL$1,0),TRUE)</f>
        <v>-1102</v>
      </c>
      <c r="G171" s="79">
        <f>VLOOKUP($A171,'Published Hourly Data'!$B:$BL,MATCH(G$1,'Published Hourly Data'!$B$1:$BL$1,0),TRUE)</f>
        <v>0</v>
      </c>
      <c r="H171" s="79">
        <f>VLOOKUP($A171,'Published Hourly Data'!$B:$BL,MATCH(H$1,'Published Hourly Data'!$B$1:$BL$1,0),TRUE)</f>
        <v>881</v>
      </c>
      <c r="I171" s="79">
        <f>VLOOKUP($A171,'Published Hourly Data'!$B:$BL,MATCH(I$1,'Published Hourly Data'!$B$1:$BL$1,0),TRUE)</f>
        <v>0</v>
      </c>
      <c r="J171" s="79">
        <f>VLOOKUP($A171,'Published Hourly Data'!$B:$BL,MATCH(J$1,'Published Hourly Data'!$B$1:$BL$1,0),TRUE)</f>
        <v>0</v>
      </c>
      <c r="K171" s="79">
        <f>VLOOKUP($A171,'Published Hourly Data'!$B:$BL,MATCH(K$1,'Published Hourly Data'!$B$1:$BL$1,0),TRUE)</f>
        <v>104</v>
      </c>
      <c r="L171" s="79">
        <f>VLOOKUP($A171,'Published Hourly Data'!$B:$BL,MATCH(L$1,'Published Hourly Data'!$B$1:$BL$1,0),TRUE)</f>
        <v>0</v>
      </c>
      <c r="M171" s="79">
        <f>VLOOKUP($A171,'Published Hourly Data'!$B:$BL,MATCH(M$1,'Published Hourly Data'!$B$1:$BL$1,0),TRUE)</f>
        <v>144</v>
      </c>
      <c r="N171" s="79">
        <f>VLOOKUP($A171,'Published Hourly Data'!$B:$BL,MATCH(N$1,'Published Hourly Data'!$B$1:$BL$1,0),TRUE)</f>
        <v>26</v>
      </c>
      <c r="O171" s="79">
        <f>VLOOKUP($A171,'Published Hourly Data'!$B:$BL,MATCH(O$1,'Published Hourly Data'!$B$1:$BL$1,0),TRUE)</f>
        <v>0</v>
      </c>
      <c r="P171" s="79">
        <f>VLOOKUP($A171,'Published Hourly Data'!$B:$BL,MATCH(P$1,'Published Hourly Data'!$B$1:$BL$1,0),TRUE)</f>
        <v>-1077</v>
      </c>
      <c r="Q171" s="79">
        <f>VLOOKUP($A171,'Published Hourly Data'!$B:$BL,MATCH(Q$1,'Published Hourly Data'!$B$1:$BL$1,0),TRUE)</f>
        <v>-139</v>
      </c>
      <c r="R171" s="79">
        <f>VLOOKUP($A171,'Published Hourly Data'!$B:$BL,MATCH(R$1,'Published Hourly Data'!$B$1:$BL$1,0),TRUE)</f>
        <v>131</v>
      </c>
      <c r="S171" s="79">
        <f>VLOOKUP($A171,'Published Hourly Data'!$B:$BL,MATCH(S$1,'Published Hourly Data'!$B$1:$BL$1,0),TRUE)</f>
        <v>20</v>
      </c>
      <c r="T171" s="79">
        <f>VLOOKUP($A171,'Published Hourly Data'!$B:$BL,MATCH(T$1,'Published Hourly Data'!$B$1:$BL$1,0),TRUE)</f>
        <v>-37</v>
      </c>
      <c r="U171" s="79">
        <f>VLOOKUP($A171,'Published Hourly Data'!$B:$BL,MATCH(U$1,'Published Hourly Data'!$B$1:$BL$1,0),TRUE)</f>
        <v>0</v>
      </c>
      <c r="V171" s="79">
        <f>VLOOKUP($A171,'Published Hourly Data'!$B:$BL,MATCH(V$1,'Published Hourly Data'!$B$1:$BL$1,0),TRUE)</f>
        <v>375.03223851534324</v>
      </c>
      <c r="W171" s="79">
        <f>VLOOKUP($A171,'Published Hourly Data'!$B:$BL,MATCH(W$1,'Published Hourly Data'!$B$1:$BL$1,0),TRUE)</f>
        <v>0</v>
      </c>
      <c r="X171" s="79">
        <f>VLOOKUP($A171,'Published Hourly Data'!$B:$BL,MATCH(X$1,'Published Hourly Data'!$B$1:$BL$1,0),TRUE)</f>
        <v>1.8251399249764719</v>
      </c>
      <c r="Y171" s="79">
        <f>VLOOKUP($A171,'Published Hourly Data'!$B:$BL,MATCH(Y$1,'Published Hourly Data'!$B$1:$BL$1,0),TRUE)</f>
        <v>376.85737844031974</v>
      </c>
      <c r="Z171" s="79">
        <f>VLOOKUP($A171,'Published Hourly Data'!$B:$BL,MATCH(Z$1,'Published Hourly Data'!$B$1:$BL$1,0),TRUE)</f>
        <v>181.79450924500605</v>
      </c>
      <c r="AA171" s="79">
        <f>-VLOOKUP($A171,'Published Hourly Data'!$B:$BL,MATCH(AA$1,'Published Hourly Data'!$B$1:$BL$1,0),TRUE)</f>
        <v>-35.031742126446929</v>
      </c>
      <c r="AB171" s="79">
        <f>VLOOKUP($A171,'Published Hourly Data'!$B:$BL,MATCH(AB$1,'Published Hourly Data'!$B$1:$BL$1,0),TRUE)</f>
        <v>523.6201455588789</v>
      </c>
      <c r="AC171" s="79">
        <f>VLOOKUP($A171,'Published Hourly Data'!$B:$BL,MATCH(AC$1,'Published Hourly Data'!$B$1:$BL$1,0),TRUE)</f>
        <v>1155</v>
      </c>
      <c r="AD171" s="79">
        <f>VLOOKUP($A171,'Published Hourly Data'!$B:$BL,MATCH(AD$1,'Published Hourly Data'!$B$1:$BL$1,0),TRUE)</f>
        <v>2257</v>
      </c>
      <c r="AE171" s="80">
        <f>VLOOKUP($A171,'Published Hourly Data'!$B:$BL,MATCH(AE$1,'Published Hourly Data'!$B$1:$BL$1,0),TRUE)</f>
        <v>0.71933100749532264</v>
      </c>
      <c r="AF171" s="80">
        <f>VLOOKUP($A171,'Published Hourly Data'!$B:$BL,MATCH(AF$1,'Published Hourly Data'!$B$1:$BL$1,0),TRUE)</f>
        <v>0.51146807501196967</v>
      </c>
      <c r="AG171" s="79">
        <f>VLOOKUP($A171,'Published Hourly Data'!$B:$BL,MATCH(AG$1,'Published Hourly Data'!$B$1:$BL$1,0),TRUE)</f>
        <v>1</v>
      </c>
      <c r="AH171" s="79">
        <f t="shared" si="16"/>
        <v>1</v>
      </c>
      <c r="AI171" s="79" t="str">
        <f t="shared" si="17"/>
        <v/>
      </c>
    </row>
    <row r="172" spans="1:35" x14ac:dyDescent="0.25">
      <c r="A172" s="78">
        <f t="shared" si="15"/>
        <v>45026.375000000458</v>
      </c>
      <c r="B172" s="78">
        <f>VLOOKUP($A172,'Published Hourly Data'!$B:$BL,MATCH(B$1,'Published Hourly Data'!$B$1:$BL$1,0),TRUE)</f>
        <v>45026.083333333336</v>
      </c>
      <c r="C172" s="79">
        <f>VLOOKUP($A172,'Published Hourly Data'!$B:$BL,MATCH(C$1,'Published Hourly Data'!$B$1:$BL$1,0),TRUE)</f>
        <v>2634</v>
      </c>
      <c r="D172" s="79">
        <f>VLOOKUP($A172,'Published Hourly Data'!$B:$BL,MATCH(D$1,'Published Hourly Data'!$B$1:$BL$1,0),TRUE)</f>
        <v>2198</v>
      </c>
      <c r="E172" s="79">
        <f>VLOOKUP($A172,'Published Hourly Data'!$B:$BL,MATCH(E$1,'Published Hourly Data'!$B$1:$BL$1,0),TRUE)</f>
        <v>1141</v>
      </c>
      <c r="F172" s="79">
        <f>VLOOKUP($A172,'Published Hourly Data'!$B:$BL,MATCH(F$1,'Published Hourly Data'!$B$1:$BL$1,0),TRUE)</f>
        <v>-1057</v>
      </c>
      <c r="G172" s="79">
        <f>VLOOKUP($A172,'Published Hourly Data'!$B:$BL,MATCH(G$1,'Published Hourly Data'!$B$1:$BL$1,0),TRUE)</f>
        <v>0</v>
      </c>
      <c r="H172" s="79">
        <f>VLOOKUP($A172,'Published Hourly Data'!$B:$BL,MATCH(H$1,'Published Hourly Data'!$B$1:$BL$1,0),TRUE)</f>
        <v>881</v>
      </c>
      <c r="I172" s="79">
        <f>VLOOKUP($A172,'Published Hourly Data'!$B:$BL,MATCH(I$1,'Published Hourly Data'!$B$1:$BL$1,0),TRUE)</f>
        <v>0</v>
      </c>
      <c r="J172" s="79">
        <f>VLOOKUP($A172,'Published Hourly Data'!$B:$BL,MATCH(J$1,'Published Hourly Data'!$B$1:$BL$1,0),TRUE)</f>
        <v>0</v>
      </c>
      <c r="K172" s="79">
        <f>VLOOKUP($A172,'Published Hourly Data'!$B:$BL,MATCH(K$1,'Published Hourly Data'!$B$1:$BL$1,0),TRUE)</f>
        <v>104</v>
      </c>
      <c r="L172" s="79">
        <f>VLOOKUP($A172,'Published Hourly Data'!$B:$BL,MATCH(L$1,'Published Hourly Data'!$B$1:$BL$1,0),TRUE)</f>
        <v>0</v>
      </c>
      <c r="M172" s="79">
        <f>VLOOKUP($A172,'Published Hourly Data'!$B:$BL,MATCH(M$1,'Published Hourly Data'!$B$1:$BL$1,0),TRUE)</f>
        <v>132</v>
      </c>
      <c r="N172" s="79">
        <f>VLOOKUP($A172,'Published Hourly Data'!$B:$BL,MATCH(N$1,'Published Hourly Data'!$B$1:$BL$1,0),TRUE)</f>
        <v>24</v>
      </c>
      <c r="O172" s="79">
        <f>VLOOKUP($A172,'Published Hourly Data'!$B:$BL,MATCH(O$1,'Published Hourly Data'!$B$1:$BL$1,0),TRUE)</f>
        <v>0</v>
      </c>
      <c r="P172" s="79">
        <f>VLOOKUP($A172,'Published Hourly Data'!$B:$BL,MATCH(P$1,'Published Hourly Data'!$B$1:$BL$1,0),TRUE)</f>
        <v>-1061</v>
      </c>
      <c r="Q172" s="79">
        <f>VLOOKUP($A172,'Published Hourly Data'!$B:$BL,MATCH(Q$1,'Published Hourly Data'!$B$1:$BL$1,0),TRUE)</f>
        <v>-110</v>
      </c>
      <c r="R172" s="79">
        <f>VLOOKUP($A172,'Published Hourly Data'!$B:$BL,MATCH(R$1,'Published Hourly Data'!$B$1:$BL$1,0),TRUE)</f>
        <v>122</v>
      </c>
      <c r="S172" s="79">
        <f>VLOOKUP($A172,'Published Hourly Data'!$B:$BL,MATCH(S$1,'Published Hourly Data'!$B$1:$BL$1,0),TRUE)</f>
        <v>28</v>
      </c>
      <c r="T172" s="79">
        <f>VLOOKUP($A172,'Published Hourly Data'!$B:$BL,MATCH(T$1,'Published Hourly Data'!$B$1:$BL$1,0),TRUE)</f>
        <v>-36</v>
      </c>
      <c r="U172" s="79">
        <f>VLOOKUP($A172,'Published Hourly Data'!$B:$BL,MATCH(U$1,'Published Hourly Data'!$B$1:$BL$1,0),TRUE)</f>
        <v>0</v>
      </c>
      <c r="V172" s="79">
        <f>VLOOKUP($A172,'Published Hourly Data'!$B:$BL,MATCH(V$1,'Published Hourly Data'!$B$1:$BL$1,0),TRUE)</f>
        <v>375.04820891015663</v>
      </c>
      <c r="W172" s="79">
        <f>VLOOKUP($A172,'Published Hourly Data'!$B:$BL,MATCH(W$1,'Published Hourly Data'!$B$1:$BL$1,0),TRUE)</f>
        <v>0</v>
      </c>
      <c r="X172" s="79">
        <f>VLOOKUP($A172,'Published Hourly Data'!$B:$BL,MATCH(X$1,'Published Hourly Data'!$B$1:$BL$1,0),TRUE)</f>
        <v>1.7318846003426371</v>
      </c>
      <c r="Y172" s="79">
        <f>VLOOKUP($A172,'Published Hourly Data'!$B:$BL,MATCH(Y$1,'Published Hourly Data'!$B$1:$BL$1,0),TRUE)</f>
        <v>376.78009351049928</v>
      </c>
      <c r="Z172" s="79">
        <f>VLOOKUP($A172,'Published Hourly Data'!$B:$BL,MATCH(Z$1,'Published Hourly Data'!$B$1:$BL$1,0),TRUE)</f>
        <v>193.39340438228214</v>
      </c>
      <c r="AA172" s="79">
        <f>-VLOOKUP($A172,'Published Hourly Data'!$B:$BL,MATCH(AA$1,'Published Hourly Data'!$B$1:$BL$1,0),TRUE)</f>
        <v>-36.42505310217939</v>
      </c>
      <c r="AB172" s="79">
        <f>VLOOKUP($A172,'Published Hourly Data'!$B:$BL,MATCH(AB$1,'Published Hourly Data'!$B$1:$BL$1,0),TRUE)</f>
        <v>533.74844479060198</v>
      </c>
      <c r="AC172" s="79">
        <f>VLOOKUP($A172,'Published Hourly Data'!$B:$BL,MATCH(AC$1,'Published Hourly Data'!$B$1:$BL$1,0),TRUE)</f>
        <v>1141</v>
      </c>
      <c r="AD172" s="79">
        <f>VLOOKUP($A172,'Published Hourly Data'!$B:$BL,MATCH(AD$1,'Published Hourly Data'!$B$1:$BL$1,0),TRUE)</f>
        <v>2198</v>
      </c>
      <c r="AE172" s="80">
        <f>VLOOKUP($A172,'Published Hourly Data'!$B:$BL,MATCH(AE$1,'Published Hourly Data'!$B$1:$BL$1,0),TRUE)</f>
        <v>0.72800782625338911</v>
      </c>
      <c r="AF172" s="80">
        <f>VLOOKUP($A172,'Published Hourly Data'!$B:$BL,MATCH(AF$1,'Published Hourly Data'!$B$1:$BL$1,0),TRUE)</f>
        <v>0.5353560038008448</v>
      </c>
      <c r="AG172" s="79">
        <f>VLOOKUP($A172,'Published Hourly Data'!$B:$BL,MATCH(AG$1,'Published Hourly Data'!$B$1:$BL$1,0),TRUE)</f>
        <v>2</v>
      </c>
      <c r="AH172" s="79">
        <f t="shared" si="16"/>
        <v>2</v>
      </c>
      <c r="AI172" s="79" t="str">
        <f t="shared" si="17"/>
        <v/>
      </c>
    </row>
    <row r="173" spans="1:35" x14ac:dyDescent="0.25">
      <c r="A173" s="78">
        <f t="shared" si="15"/>
        <v>45026.416666667123</v>
      </c>
      <c r="B173" s="78">
        <f>VLOOKUP($A173,'Published Hourly Data'!$B:$BL,MATCH(B$1,'Published Hourly Data'!$B$1:$BL$1,0),TRUE)</f>
        <v>45026.125</v>
      </c>
      <c r="C173" s="79">
        <f>VLOOKUP($A173,'Published Hourly Data'!$B:$BL,MATCH(C$1,'Published Hourly Data'!$B$1:$BL$1,0),TRUE)</f>
        <v>2582</v>
      </c>
      <c r="D173" s="79">
        <f>VLOOKUP($A173,'Published Hourly Data'!$B:$BL,MATCH(D$1,'Published Hourly Data'!$B$1:$BL$1,0),TRUE)</f>
        <v>2173</v>
      </c>
      <c r="E173" s="79">
        <f>VLOOKUP($A173,'Published Hourly Data'!$B:$BL,MATCH(E$1,'Published Hourly Data'!$B$1:$BL$1,0),TRUE)</f>
        <v>1058</v>
      </c>
      <c r="F173" s="79">
        <f>VLOOKUP($A173,'Published Hourly Data'!$B:$BL,MATCH(F$1,'Published Hourly Data'!$B$1:$BL$1,0),TRUE)</f>
        <v>-1115</v>
      </c>
      <c r="G173" s="79">
        <f>VLOOKUP($A173,'Published Hourly Data'!$B:$BL,MATCH(G$1,'Published Hourly Data'!$B$1:$BL$1,0),TRUE)</f>
        <v>0</v>
      </c>
      <c r="H173" s="79">
        <f>VLOOKUP($A173,'Published Hourly Data'!$B:$BL,MATCH(H$1,'Published Hourly Data'!$B$1:$BL$1,0),TRUE)</f>
        <v>880</v>
      </c>
      <c r="I173" s="79">
        <f>VLOOKUP($A173,'Published Hourly Data'!$B:$BL,MATCH(I$1,'Published Hourly Data'!$B$1:$BL$1,0),TRUE)</f>
        <v>0</v>
      </c>
      <c r="J173" s="79">
        <f>VLOOKUP($A173,'Published Hourly Data'!$B:$BL,MATCH(J$1,'Published Hourly Data'!$B$1:$BL$1,0),TRUE)</f>
        <v>0</v>
      </c>
      <c r="K173" s="79">
        <f>VLOOKUP($A173,'Published Hourly Data'!$B:$BL,MATCH(K$1,'Published Hourly Data'!$B$1:$BL$1,0),TRUE)</f>
        <v>104</v>
      </c>
      <c r="L173" s="79">
        <f>VLOOKUP($A173,'Published Hourly Data'!$B:$BL,MATCH(L$1,'Published Hourly Data'!$B$1:$BL$1,0),TRUE)</f>
        <v>0</v>
      </c>
      <c r="M173" s="79">
        <f>VLOOKUP($A173,'Published Hourly Data'!$B:$BL,MATCH(M$1,'Published Hourly Data'!$B$1:$BL$1,0),TRUE)</f>
        <v>49</v>
      </c>
      <c r="N173" s="79">
        <f>VLOOKUP($A173,'Published Hourly Data'!$B:$BL,MATCH(N$1,'Published Hourly Data'!$B$1:$BL$1,0),TRUE)</f>
        <v>25</v>
      </c>
      <c r="O173" s="79">
        <f>VLOOKUP($A173,'Published Hourly Data'!$B:$BL,MATCH(O$1,'Published Hourly Data'!$B$1:$BL$1,0),TRUE)</f>
        <v>0</v>
      </c>
      <c r="P173" s="79">
        <f>VLOOKUP($A173,'Published Hourly Data'!$B:$BL,MATCH(P$1,'Published Hourly Data'!$B$1:$BL$1,0),TRUE)</f>
        <v>-1052</v>
      </c>
      <c r="Q173" s="79">
        <f>VLOOKUP($A173,'Published Hourly Data'!$B:$BL,MATCH(Q$1,'Published Hourly Data'!$B$1:$BL$1,0),TRUE)</f>
        <v>-99</v>
      </c>
      <c r="R173" s="79">
        <f>VLOOKUP($A173,'Published Hourly Data'!$B:$BL,MATCH(R$1,'Published Hourly Data'!$B$1:$BL$1,0),TRUE)</f>
        <v>39</v>
      </c>
      <c r="S173" s="79">
        <f>VLOOKUP($A173,'Published Hourly Data'!$B:$BL,MATCH(S$1,'Published Hourly Data'!$B$1:$BL$1,0),TRUE)</f>
        <v>32</v>
      </c>
      <c r="T173" s="79">
        <f>VLOOKUP($A173,'Published Hourly Data'!$B:$BL,MATCH(T$1,'Published Hourly Data'!$B$1:$BL$1,0),TRUE)</f>
        <v>-35</v>
      </c>
      <c r="U173" s="79">
        <f>VLOOKUP($A173,'Published Hourly Data'!$B:$BL,MATCH(U$1,'Published Hourly Data'!$B$1:$BL$1,0),TRUE)</f>
        <v>0</v>
      </c>
      <c r="V173" s="79">
        <f>VLOOKUP($A173,'Published Hourly Data'!$B:$BL,MATCH(V$1,'Published Hourly Data'!$B$1:$BL$1,0),TRUE)</f>
        <v>374.59322802379791</v>
      </c>
      <c r="W173" s="79">
        <f>VLOOKUP($A173,'Published Hourly Data'!$B:$BL,MATCH(W$1,'Published Hourly Data'!$B$1:$BL$1,0),TRUE)</f>
        <v>0</v>
      </c>
      <c r="X173" s="79">
        <f>VLOOKUP($A173,'Published Hourly Data'!$B:$BL,MATCH(X$1,'Published Hourly Data'!$B$1:$BL$1,0),TRUE)</f>
        <v>1.1856748417730365</v>
      </c>
      <c r="Y173" s="79">
        <f>VLOOKUP($A173,'Published Hourly Data'!$B:$BL,MATCH(Y$1,'Published Hourly Data'!$B$1:$BL$1,0),TRUE)</f>
        <v>375.77890286557096</v>
      </c>
      <c r="Z173" s="79">
        <f>VLOOKUP($A173,'Published Hourly Data'!$B:$BL,MATCH(Z$1,'Published Hourly Data'!$B$1:$BL$1,0),TRUE)</f>
        <v>210.02925461732079</v>
      </c>
      <c r="AA173" s="79">
        <f>-VLOOKUP($A173,'Published Hourly Data'!$B:$BL,MATCH(AA$1,'Published Hourly Data'!$B$1:$BL$1,0),TRUE)</f>
        <v>-18.534928333906109</v>
      </c>
      <c r="AB173" s="79">
        <f>VLOOKUP($A173,'Published Hourly Data'!$B:$BL,MATCH(AB$1,'Published Hourly Data'!$B$1:$BL$1,0),TRUE)</f>
        <v>567.27322914898559</v>
      </c>
      <c r="AC173" s="79">
        <f>VLOOKUP($A173,'Published Hourly Data'!$B:$BL,MATCH(AC$1,'Published Hourly Data'!$B$1:$BL$1,0),TRUE)</f>
        <v>1058</v>
      </c>
      <c r="AD173" s="79">
        <f>VLOOKUP($A173,'Published Hourly Data'!$B:$BL,MATCH(AD$1,'Published Hourly Data'!$B$1:$BL$1,0),TRUE)</f>
        <v>2173</v>
      </c>
      <c r="AE173" s="80">
        <f>VLOOKUP($A173,'Published Hourly Data'!$B:$BL,MATCH(AE$1,'Published Hourly Data'!$B$1:$BL$1,0),TRUE)</f>
        <v>0.7830337285779726</v>
      </c>
      <c r="AF173" s="80">
        <f>VLOOKUP($A173,'Published Hourly Data'!$B:$BL,MATCH(AF$1,'Published Hourly Data'!$B$1:$BL$1,0),TRUE)</f>
        <v>0.57552779864078996</v>
      </c>
      <c r="AG173" s="79">
        <f>VLOOKUP($A173,'Published Hourly Data'!$B:$BL,MATCH(AG$1,'Published Hourly Data'!$B$1:$BL$1,0),TRUE)</f>
        <v>3</v>
      </c>
      <c r="AH173" s="79">
        <f t="shared" si="16"/>
        <v>3</v>
      </c>
      <c r="AI173" s="79" t="str">
        <f t="shared" si="17"/>
        <v/>
      </c>
    </row>
    <row r="174" spans="1:35" x14ac:dyDescent="0.25">
      <c r="A174" s="78">
        <f t="shared" si="15"/>
        <v>45026.458333333787</v>
      </c>
      <c r="B174" s="78">
        <f>VLOOKUP($A174,'Published Hourly Data'!$B:$BL,MATCH(B$1,'Published Hourly Data'!$B$1:$BL$1,0),TRUE)</f>
        <v>45026.166666666664</v>
      </c>
      <c r="C174" s="79">
        <f>VLOOKUP($A174,'Published Hourly Data'!$B:$BL,MATCH(C$1,'Published Hourly Data'!$B$1:$BL$1,0),TRUE)</f>
        <v>2468</v>
      </c>
      <c r="D174" s="79">
        <f>VLOOKUP($A174,'Published Hourly Data'!$B:$BL,MATCH(D$1,'Published Hourly Data'!$B$1:$BL$1,0),TRUE)</f>
        <v>2210</v>
      </c>
      <c r="E174" s="79">
        <f>VLOOKUP($A174,'Published Hourly Data'!$B:$BL,MATCH(E$1,'Published Hourly Data'!$B$1:$BL$1,0),TRUE)</f>
        <v>1042</v>
      </c>
      <c r="F174" s="79">
        <f>VLOOKUP($A174,'Published Hourly Data'!$B:$BL,MATCH(F$1,'Published Hourly Data'!$B$1:$BL$1,0),TRUE)</f>
        <v>-1168</v>
      </c>
      <c r="G174" s="79">
        <f>VLOOKUP($A174,'Published Hourly Data'!$B:$BL,MATCH(G$1,'Published Hourly Data'!$B$1:$BL$1,0),TRUE)</f>
        <v>0</v>
      </c>
      <c r="H174" s="79">
        <f>VLOOKUP($A174,'Published Hourly Data'!$B:$BL,MATCH(H$1,'Published Hourly Data'!$B$1:$BL$1,0),TRUE)</f>
        <v>880</v>
      </c>
      <c r="I174" s="79">
        <f>VLOOKUP($A174,'Published Hourly Data'!$B:$BL,MATCH(I$1,'Published Hourly Data'!$B$1:$BL$1,0),TRUE)</f>
        <v>0</v>
      </c>
      <c r="J174" s="79">
        <f>VLOOKUP($A174,'Published Hourly Data'!$B:$BL,MATCH(J$1,'Published Hourly Data'!$B$1:$BL$1,0),TRUE)</f>
        <v>0</v>
      </c>
      <c r="K174" s="79">
        <f>VLOOKUP($A174,'Published Hourly Data'!$B:$BL,MATCH(K$1,'Published Hourly Data'!$B$1:$BL$1,0),TRUE)</f>
        <v>105</v>
      </c>
      <c r="L174" s="79">
        <f>VLOOKUP($A174,'Published Hourly Data'!$B:$BL,MATCH(L$1,'Published Hourly Data'!$B$1:$BL$1,0),TRUE)</f>
        <v>0</v>
      </c>
      <c r="M174" s="79">
        <f>VLOOKUP($A174,'Published Hourly Data'!$B:$BL,MATCH(M$1,'Published Hourly Data'!$B$1:$BL$1,0),TRUE)</f>
        <v>31</v>
      </c>
      <c r="N174" s="79">
        <f>VLOOKUP($A174,'Published Hourly Data'!$B:$BL,MATCH(N$1,'Published Hourly Data'!$B$1:$BL$1,0),TRUE)</f>
        <v>26</v>
      </c>
      <c r="O174" s="79">
        <f>VLOOKUP($A174,'Published Hourly Data'!$B:$BL,MATCH(O$1,'Published Hourly Data'!$B$1:$BL$1,0),TRUE)</f>
        <v>0</v>
      </c>
      <c r="P174" s="79">
        <f>VLOOKUP($A174,'Published Hourly Data'!$B:$BL,MATCH(P$1,'Published Hourly Data'!$B$1:$BL$1,0),TRUE)</f>
        <v>-1069</v>
      </c>
      <c r="Q174" s="79">
        <f>VLOOKUP($A174,'Published Hourly Data'!$B:$BL,MATCH(Q$1,'Published Hourly Data'!$B$1:$BL$1,0),TRUE)</f>
        <v>-104</v>
      </c>
      <c r="R174" s="79">
        <f>VLOOKUP($A174,'Published Hourly Data'!$B:$BL,MATCH(R$1,'Published Hourly Data'!$B$1:$BL$1,0),TRUE)</f>
        <v>19</v>
      </c>
      <c r="S174" s="79">
        <f>VLOOKUP($A174,'Published Hourly Data'!$B:$BL,MATCH(S$1,'Published Hourly Data'!$B$1:$BL$1,0),TRUE)</f>
        <v>21</v>
      </c>
      <c r="T174" s="79">
        <f>VLOOKUP($A174,'Published Hourly Data'!$B:$BL,MATCH(T$1,'Published Hourly Data'!$B$1:$BL$1,0),TRUE)</f>
        <v>-35</v>
      </c>
      <c r="U174" s="79">
        <f>VLOOKUP($A174,'Published Hourly Data'!$B:$BL,MATCH(U$1,'Published Hourly Data'!$B$1:$BL$1,0),TRUE)</f>
        <v>0</v>
      </c>
      <c r="V174" s="79">
        <f>VLOOKUP($A174,'Published Hourly Data'!$B:$BL,MATCH(V$1,'Published Hourly Data'!$B$1:$BL$1,0),TRUE)</f>
        <v>373.88243018029476</v>
      </c>
      <c r="W174" s="79">
        <f>VLOOKUP($A174,'Published Hourly Data'!$B:$BL,MATCH(W$1,'Published Hourly Data'!$B$1:$BL$1,0),TRUE)</f>
        <v>0</v>
      </c>
      <c r="X174" s="79">
        <f>VLOOKUP($A174,'Published Hourly Data'!$B:$BL,MATCH(X$1,'Published Hourly Data'!$B$1:$BL$1,0),TRUE)</f>
        <v>1.0790973279057974</v>
      </c>
      <c r="Y174" s="79">
        <f>VLOOKUP($A174,'Published Hourly Data'!$B:$BL,MATCH(Y$1,'Published Hourly Data'!$B$1:$BL$1,0),TRUE)</f>
        <v>374.96152750820056</v>
      </c>
      <c r="Z174" s="79">
        <f>VLOOKUP($A174,'Published Hourly Data'!$B:$BL,MATCH(Z$1,'Published Hourly Data'!$B$1:$BL$1,0),TRUE)</f>
        <v>201.48703519429594</v>
      </c>
      <c r="AA174" s="79">
        <f>-VLOOKUP($A174,'Published Hourly Data'!$B:$BL,MATCH(AA$1,'Published Hourly Data'!$B$1:$BL$1,0),TRUE)</f>
        <v>-10.247974448044381</v>
      </c>
      <c r="AB174" s="79">
        <f>VLOOKUP($A174,'Published Hourly Data'!$B:$BL,MATCH(AB$1,'Published Hourly Data'!$B$1:$BL$1,0),TRUE)</f>
        <v>566.2005882544521</v>
      </c>
      <c r="AC174" s="79">
        <f>VLOOKUP($A174,'Published Hourly Data'!$B:$BL,MATCH(AC$1,'Published Hourly Data'!$B$1:$BL$1,0),TRUE)</f>
        <v>1042</v>
      </c>
      <c r="AD174" s="79">
        <f>VLOOKUP($A174,'Published Hourly Data'!$B:$BL,MATCH(AD$1,'Published Hourly Data'!$B$1:$BL$1,0),TRUE)</f>
        <v>2210</v>
      </c>
      <c r="AE174" s="80">
        <f>VLOOKUP($A174,'Published Hourly Data'!$B:$BL,MATCH(AE$1,'Published Hourly Data'!$B$1:$BL$1,0),TRUE)</f>
        <v>0.79332791053275342</v>
      </c>
      <c r="AF174" s="80">
        <f>VLOOKUP($A174,'Published Hourly Data'!$B:$BL,MATCH(AF$1,'Published Hourly Data'!$B$1:$BL$1,0),TRUE)</f>
        <v>0.56482223569119017</v>
      </c>
      <c r="AG174" s="79">
        <f>VLOOKUP($A174,'Published Hourly Data'!$B:$BL,MATCH(AG$1,'Published Hourly Data'!$B$1:$BL$1,0),TRUE)</f>
        <v>4</v>
      </c>
      <c r="AH174" s="79">
        <f t="shared" si="16"/>
        <v>4</v>
      </c>
      <c r="AI174" s="79" t="str">
        <f t="shared" si="17"/>
        <v/>
      </c>
    </row>
    <row r="175" spans="1:35" x14ac:dyDescent="0.25">
      <c r="A175" s="78">
        <f t="shared" si="15"/>
        <v>45026.500000000451</v>
      </c>
      <c r="B175" s="78">
        <f>VLOOKUP($A175,'Published Hourly Data'!$B:$BL,MATCH(B$1,'Published Hourly Data'!$B$1:$BL$1,0),TRUE)</f>
        <v>45026.208333333336</v>
      </c>
      <c r="C175" s="79">
        <f>VLOOKUP($A175,'Published Hourly Data'!$B:$BL,MATCH(C$1,'Published Hourly Data'!$B$1:$BL$1,0),TRUE)</f>
        <v>2581</v>
      </c>
      <c r="D175" s="79">
        <f>VLOOKUP($A175,'Published Hourly Data'!$B:$BL,MATCH(D$1,'Published Hourly Data'!$B$1:$BL$1,0),TRUE)</f>
        <v>2338</v>
      </c>
      <c r="E175" s="79">
        <f>VLOOKUP($A175,'Published Hourly Data'!$B:$BL,MATCH(E$1,'Published Hourly Data'!$B$1:$BL$1,0),TRUE)</f>
        <v>1032</v>
      </c>
      <c r="F175" s="79">
        <f>VLOOKUP($A175,'Published Hourly Data'!$B:$BL,MATCH(F$1,'Published Hourly Data'!$B$1:$BL$1,0),TRUE)</f>
        <v>-1306</v>
      </c>
      <c r="G175" s="79">
        <f>VLOOKUP($A175,'Published Hourly Data'!$B:$BL,MATCH(G$1,'Published Hourly Data'!$B$1:$BL$1,0),TRUE)</f>
        <v>0</v>
      </c>
      <c r="H175" s="79">
        <f>VLOOKUP($A175,'Published Hourly Data'!$B:$BL,MATCH(H$1,'Published Hourly Data'!$B$1:$BL$1,0),TRUE)</f>
        <v>879</v>
      </c>
      <c r="I175" s="79">
        <f>VLOOKUP($A175,'Published Hourly Data'!$B:$BL,MATCH(I$1,'Published Hourly Data'!$B$1:$BL$1,0),TRUE)</f>
        <v>0</v>
      </c>
      <c r="J175" s="79">
        <f>VLOOKUP($A175,'Published Hourly Data'!$B:$BL,MATCH(J$1,'Published Hourly Data'!$B$1:$BL$1,0),TRUE)</f>
        <v>0</v>
      </c>
      <c r="K175" s="79">
        <f>VLOOKUP($A175,'Published Hourly Data'!$B:$BL,MATCH(K$1,'Published Hourly Data'!$B$1:$BL$1,0),TRUE)</f>
        <v>102</v>
      </c>
      <c r="L175" s="79">
        <f>VLOOKUP($A175,'Published Hourly Data'!$B:$BL,MATCH(L$1,'Published Hourly Data'!$B$1:$BL$1,0),TRUE)</f>
        <v>0</v>
      </c>
      <c r="M175" s="79">
        <f>VLOOKUP($A175,'Published Hourly Data'!$B:$BL,MATCH(M$1,'Published Hourly Data'!$B$1:$BL$1,0),TRUE)</f>
        <v>27</v>
      </c>
      <c r="N175" s="79">
        <f>VLOOKUP($A175,'Published Hourly Data'!$B:$BL,MATCH(N$1,'Published Hourly Data'!$B$1:$BL$1,0),TRUE)</f>
        <v>24</v>
      </c>
      <c r="O175" s="79">
        <f>VLOOKUP($A175,'Published Hourly Data'!$B:$BL,MATCH(O$1,'Published Hourly Data'!$B$1:$BL$1,0),TRUE)</f>
        <v>0</v>
      </c>
      <c r="P175" s="79">
        <f>VLOOKUP($A175,'Published Hourly Data'!$B:$BL,MATCH(P$1,'Published Hourly Data'!$B$1:$BL$1,0),TRUE)</f>
        <v>-1176</v>
      </c>
      <c r="Q175" s="79">
        <f>VLOOKUP($A175,'Published Hourly Data'!$B:$BL,MATCH(Q$1,'Published Hourly Data'!$B$1:$BL$1,0),TRUE)</f>
        <v>-125</v>
      </c>
      <c r="R175" s="79">
        <f>VLOOKUP($A175,'Published Hourly Data'!$B:$BL,MATCH(R$1,'Published Hourly Data'!$B$1:$BL$1,0),TRUE)</f>
        <v>4</v>
      </c>
      <c r="S175" s="79">
        <f>VLOOKUP($A175,'Published Hourly Data'!$B:$BL,MATCH(S$1,'Published Hourly Data'!$B$1:$BL$1,0),TRUE)</f>
        <v>25</v>
      </c>
      <c r="T175" s="79">
        <f>VLOOKUP($A175,'Published Hourly Data'!$B:$BL,MATCH(T$1,'Published Hourly Data'!$B$1:$BL$1,0),TRUE)</f>
        <v>-34</v>
      </c>
      <c r="U175" s="79">
        <f>VLOOKUP($A175,'Published Hourly Data'!$B:$BL,MATCH(U$1,'Published Hourly Data'!$B$1:$BL$1,0),TRUE)</f>
        <v>0</v>
      </c>
      <c r="V175" s="79">
        <f>VLOOKUP($A175,'Published Hourly Data'!$B:$BL,MATCH(V$1,'Published Hourly Data'!$B$1:$BL$1,0),TRUE)</f>
        <v>372.44776025940882</v>
      </c>
      <c r="W175" s="79">
        <f>VLOOKUP($A175,'Published Hourly Data'!$B:$BL,MATCH(W$1,'Published Hourly Data'!$B$1:$BL$1,0),TRUE)</f>
        <v>0</v>
      </c>
      <c r="X175" s="79">
        <f>VLOOKUP($A175,'Published Hourly Data'!$B:$BL,MATCH(X$1,'Published Hourly Data'!$B$1:$BL$1,0),TRUE)</f>
        <v>1.0191474763554753</v>
      </c>
      <c r="Y175" s="79">
        <f>VLOOKUP($A175,'Published Hourly Data'!$B:$BL,MATCH(Y$1,'Published Hourly Data'!$B$1:$BL$1,0),TRUE)</f>
        <v>373.46690773576432</v>
      </c>
      <c r="Z175" s="79">
        <f>VLOOKUP($A175,'Published Hourly Data'!$B:$BL,MATCH(Z$1,'Published Hourly Data'!$B$1:$BL$1,0),TRUE)</f>
        <v>197.98693669560089</v>
      </c>
      <c r="AA175" s="79">
        <f>-VLOOKUP($A175,'Published Hourly Data'!$B:$BL,MATCH(AA$1,'Published Hourly Data'!$B$1:$BL$1,0),TRUE)</f>
        <v>-7.0013356520953076</v>
      </c>
      <c r="AB175" s="79">
        <f>VLOOKUP($A175,'Published Hourly Data'!$B:$BL,MATCH(AB$1,'Published Hourly Data'!$B$1:$BL$1,0),TRUE)</f>
        <v>564.45250877926992</v>
      </c>
      <c r="AC175" s="79">
        <f>VLOOKUP($A175,'Published Hourly Data'!$B:$BL,MATCH(AC$1,'Published Hourly Data'!$B$1:$BL$1,0),TRUE)</f>
        <v>1032</v>
      </c>
      <c r="AD175" s="79">
        <f>VLOOKUP($A175,'Published Hourly Data'!$B:$BL,MATCH(AD$1,'Published Hourly Data'!$B$1:$BL$1,0),TRUE)</f>
        <v>2338</v>
      </c>
      <c r="AE175" s="80">
        <f>VLOOKUP($A175,'Published Hourly Data'!$B:$BL,MATCH(AE$1,'Published Hourly Data'!$B$1:$BL$1,0),TRUE)</f>
        <v>0.79782230051591152</v>
      </c>
      <c r="AF175" s="80">
        <f>VLOOKUP($A175,'Published Hourly Data'!$B:$BL,MATCH(AF$1,'Published Hourly Data'!$B$1:$BL$1,0),TRUE)</f>
        <v>0.53225119328697768</v>
      </c>
      <c r="AG175" s="79">
        <f>VLOOKUP($A175,'Published Hourly Data'!$B:$BL,MATCH(AG$1,'Published Hourly Data'!$B$1:$BL$1,0),TRUE)</f>
        <v>5</v>
      </c>
      <c r="AH175" s="79">
        <f t="shared" si="16"/>
        <v>5</v>
      </c>
      <c r="AI175" s="79" t="str">
        <f t="shared" si="17"/>
        <v/>
      </c>
    </row>
    <row r="176" spans="1:35" x14ac:dyDescent="0.25">
      <c r="A176" s="78">
        <f t="shared" si="15"/>
        <v>45026.541666667115</v>
      </c>
      <c r="B176" s="78">
        <f>VLOOKUP($A176,'Published Hourly Data'!$B:$BL,MATCH(B$1,'Published Hourly Data'!$B$1:$BL$1,0),TRUE)</f>
        <v>45026.25</v>
      </c>
      <c r="C176" s="79">
        <f>VLOOKUP($A176,'Published Hourly Data'!$B:$BL,MATCH(C$1,'Published Hourly Data'!$B$1:$BL$1,0),TRUE)</f>
        <v>2698</v>
      </c>
      <c r="D176" s="79">
        <f>VLOOKUP($A176,'Published Hourly Data'!$B:$BL,MATCH(D$1,'Published Hourly Data'!$B$1:$BL$1,0),TRUE)</f>
        <v>2590</v>
      </c>
      <c r="E176" s="79">
        <f>VLOOKUP($A176,'Published Hourly Data'!$B:$BL,MATCH(E$1,'Published Hourly Data'!$B$1:$BL$1,0),TRUE)</f>
        <v>1026</v>
      </c>
      <c r="F176" s="79">
        <f>VLOOKUP($A176,'Published Hourly Data'!$B:$BL,MATCH(F$1,'Published Hourly Data'!$B$1:$BL$1,0),TRUE)</f>
        <v>-1564</v>
      </c>
      <c r="G176" s="79">
        <f>VLOOKUP($A176,'Published Hourly Data'!$B:$BL,MATCH(G$1,'Published Hourly Data'!$B$1:$BL$1,0),TRUE)</f>
        <v>0</v>
      </c>
      <c r="H176" s="79">
        <f>VLOOKUP($A176,'Published Hourly Data'!$B:$BL,MATCH(H$1,'Published Hourly Data'!$B$1:$BL$1,0),TRUE)</f>
        <v>883</v>
      </c>
      <c r="I176" s="79">
        <f>VLOOKUP($A176,'Published Hourly Data'!$B:$BL,MATCH(I$1,'Published Hourly Data'!$B$1:$BL$1,0),TRUE)</f>
        <v>0</v>
      </c>
      <c r="J176" s="79">
        <f>VLOOKUP($A176,'Published Hourly Data'!$B:$BL,MATCH(J$1,'Published Hourly Data'!$B$1:$BL$1,0),TRUE)</f>
        <v>0</v>
      </c>
      <c r="K176" s="79">
        <f>VLOOKUP($A176,'Published Hourly Data'!$B:$BL,MATCH(K$1,'Published Hourly Data'!$B$1:$BL$1,0),TRUE)</f>
        <v>101</v>
      </c>
      <c r="L176" s="79">
        <f>VLOOKUP($A176,'Published Hourly Data'!$B:$BL,MATCH(L$1,'Published Hourly Data'!$B$1:$BL$1,0),TRUE)</f>
        <v>0</v>
      </c>
      <c r="M176" s="79">
        <f>VLOOKUP($A176,'Published Hourly Data'!$B:$BL,MATCH(M$1,'Published Hourly Data'!$B$1:$BL$1,0),TRUE)</f>
        <v>16</v>
      </c>
      <c r="N176" s="79">
        <f>VLOOKUP($A176,'Published Hourly Data'!$B:$BL,MATCH(N$1,'Published Hourly Data'!$B$1:$BL$1,0),TRUE)</f>
        <v>26</v>
      </c>
      <c r="O176" s="79">
        <f>VLOOKUP($A176,'Published Hourly Data'!$B:$BL,MATCH(O$1,'Published Hourly Data'!$B$1:$BL$1,0),TRUE)</f>
        <v>0</v>
      </c>
      <c r="P176" s="79">
        <f>VLOOKUP($A176,'Published Hourly Data'!$B:$BL,MATCH(P$1,'Published Hourly Data'!$B$1:$BL$1,0),TRUE)</f>
        <v>-1411</v>
      </c>
      <c r="Q176" s="79">
        <f>VLOOKUP($A176,'Published Hourly Data'!$B:$BL,MATCH(Q$1,'Published Hourly Data'!$B$1:$BL$1,0),TRUE)</f>
        <v>-145</v>
      </c>
      <c r="R176" s="79">
        <f>VLOOKUP($A176,'Published Hourly Data'!$B:$BL,MATCH(R$1,'Published Hourly Data'!$B$1:$BL$1,0),TRUE)</f>
        <v>2</v>
      </c>
      <c r="S176" s="79">
        <f>VLOOKUP($A176,'Published Hourly Data'!$B:$BL,MATCH(S$1,'Published Hourly Data'!$B$1:$BL$1,0),TRUE)</f>
        <v>28</v>
      </c>
      <c r="T176" s="79">
        <f>VLOOKUP($A176,'Published Hourly Data'!$B:$BL,MATCH(T$1,'Published Hourly Data'!$B$1:$BL$1,0),TRUE)</f>
        <v>-38</v>
      </c>
      <c r="U176" s="79">
        <f>VLOOKUP($A176,'Published Hourly Data'!$B:$BL,MATCH(U$1,'Published Hourly Data'!$B$1:$BL$1,0),TRUE)</f>
        <v>0</v>
      </c>
      <c r="V176" s="79">
        <f>VLOOKUP($A176,'Published Hourly Data'!$B:$BL,MATCH(V$1,'Published Hourly Data'!$B$1:$BL$1,0),TRUE)</f>
        <v>373.52043336263864</v>
      </c>
      <c r="W176" s="79">
        <f>VLOOKUP($A176,'Published Hourly Data'!$B:$BL,MATCH(W$1,'Published Hourly Data'!$B$1:$BL$1,0),TRUE)</f>
        <v>0</v>
      </c>
      <c r="X176" s="79">
        <f>VLOOKUP($A176,'Published Hourly Data'!$B:$BL,MATCH(X$1,'Published Hourly Data'!$B$1:$BL$1,0),TRUE)</f>
        <v>0.95253653018845108</v>
      </c>
      <c r="Y176" s="79">
        <f>VLOOKUP($A176,'Published Hourly Data'!$B:$BL,MATCH(Y$1,'Published Hourly Data'!$B$1:$BL$1,0),TRUE)</f>
        <v>374.47296989282711</v>
      </c>
      <c r="Z176" s="79">
        <f>VLOOKUP($A176,'Published Hourly Data'!$B:$BL,MATCH(Z$1,'Published Hourly Data'!$B$1:$BL$1,0),TRUE)</f>
        <v>204.36675325528947</v>
      </c>
      <c r="AA176" s="79">
        <f>-VLOOKUP($A176,'Published Hourly Data'!$B:$BL,MATCH(AA$1,'Published Hourly Data'!$B$1:$BL$1,0),TRUE)</f>
        <v>-6.6279357612379757</v>
      </c>
      <c r="AB176" s="79">
        <f>VLOOKUP($A176,'Published Hourly Data'!$B:$BL,MATCH(AB$1,'Published Hourly Data'!$B$1:$BL$1,0),TRUE)</f>
        <v>572.21178738687865</v>
      </c>
      <c r="AC176" s="79">
        <f>VLOOKUP($A176,'Published Hourly Data'!$B:$BL,MATCH(AC$1,'Published Hourly Data'!$B$1:$BL$1,0),TRUE)</f>
        <v>1026</v>
      </c>
      <c r="AD176" s="79">
        <f>VLOOKUP($A176,'Published Hourly Data'!$B:$BL,MATCH(AD$1,'Published Hourly Data'!$B$1:$BL$1,0),TRUE)</f>
        <v>2590</v>
      </c>
      <c r="AE176" s="80">
        <f>VLOOKUP($A176,'Published Hourly Data'!$B:$BL,MATCH(AE$1,'Published Hourly Data'!$B$1:$BL$1,0),TRUE)</f>
        <v>0.80464970651571577</v>
      </c>
      <c r="AF176" s="80">
        <f>VLOOKUP($A176,'Published Hourly Data'!$B:$BL,MATCH(AF$1,'Published Hourly Data'!$B$1:$BL$1,0),TRUE)</f>
        <v>0.48706932459801561</v>
      </c>
      <c r="AG176" s="79">
        <f>VLOOKUP($A176,'Published Hourly Data'!$B:$BL,MATCH(AG$1,'Published Hourly Data'!$B$1:$BL$1,0),TRUE)</f>
        <v>6</v>
      </c>
      <c r="AH176" s="79">
        <f t="shared" si="16"/>
        <v>6</v>
      </c>
      <c r="AI176" s="79" t="str">
        <f t="shared" si="17"/>
        <v/>
      </c>
    </row>
    <row r="177" spans="1:35" x14ac:dyDescent="0.25">
      <c r="A177" s="78">
        <f t="shared" si="15"/>
        <v>45026.58333333378</v>
      </c>
      <c r="B177" s="78">
        <f>VLOOKUP($A177,'Published Hourly Data'!$B:$BL,MATCH(B$1,'Published Hourly Data'!$B$1:$BL$1,0),TRUE)</f>
        <v>45026.291666666664</v>
      </c>
      <c r="C177" s="79">
        <f>VLOOKUP($A177,'Published Hourly Data'!$B:$BL,MATCH(C$1,'Published Hourly Data'!$B$1:$BL$1,0),TRUE)</f>
        <v>2817</v>
      </c>
      <c r="D177" s="79">
        <f>VLOOKUP($A177,'Published Hourly Data'!$B:$BL,MATCH(D$1,'Published Hourly Data'!$B$1:$BL$1,0),TRUE)</f>
        <v>2912</v>
      </c>
      <c r="E177" s="79">
        <f>VLOOKUP($A177,'Published Hourly Data'!$B:$BL,MATCH(E$1,'Published Hourly Data'!$B$1:$BL$1,0),TRUE)</f>
        <v>1024</v>
      </c>
      <c r="F177" s="79">
        <f>VLOOKUP($A177,'Published Hourly Data'!$B:$BL,MATCH(F$1,'Published Hourly Data'!$B$1:$BL$1,0),TRUE)</f>
        <v>-1888</v>
      </c>
      <c r="G177" s="79">
        <f>VLOOKUP($A177,'Published Hourly Data'!$B:$BL,MATCH(G$1,'Published Hourly Data'!$B$1:$BL$1,0),TRUE)</f>
        <v>0</v>
      </c>
      <c r="H177" s="79">
        <f>VLOOKUP($A177,'Published Hourly Data'!$B:$BL,MATCH(H$1,'Published Hourly Data'!$B$1:$BL$1,0),TRUE)</f>
        <v>880</v>
      </c>
      <c r="I177" s="79">
        <f>VLOOKUP($A177,'Published Hourly Data'!$B:$BL,MATCH(I$1,'Published Hourly Data'!$B$1:$BL$1,0),TRUE)</f>
        <v>0</v>
      </c>
      <c r="J177" s="79">
        <f>VLOOKUP($A177,'Published Hourly Data'!$B:$BL,MATCH(J$1,'Published Hourly Data'!$B$1:$BL$1,0),TRUE)</f>
        <v>0</v>
      </c>
      <c r="K177" s="79">
        <f>VLOOKUP($A177,'Published Hourly Data'!$B:$BL,MATCH(K$1,'Published Hourly Data'!$B$1:$BL$1,0),TRUE)</f>
        <v>102</v>
      </c>
      <c r="L177" s="79">
        <f>VLOOKUP($A177,'Published Hourly Data'!$B:$BL,MATCH(L$1,'Published Hourly Data'!$B$1:$BL$1,0),TRUE)</f>
        <v>0</v>
      </c>
      <c r="M177" s="79">
        <f>VLOOKUP($A177,'Published Hourly Data'!$B:$BL,MATCH(M$1,'Published Hourly Data'!$B$1:$BL$1,0),TRUE)</f>
        <v>17</v>
      </c>
      <c r="N177" s="79">
        <f>VLOOKUP($A177,'Published Hourly Data'!$B:$BL,MATCH(N$1,'Published Hourly Data'!$B$1:$BL$1,0),TRUE)</f>
        <v>25</v>
      </c>
      <c r="O177" s="79">
        <f>VLOOKUP($A177,'Published Hourly Data'!$B:$BL,MATCH(O$1,'Published Hourly Data'!$B$1:$BL$1,0),TRUE)</f>
        <v>0</v>
      </c>
      <c r="P177" s="79">
        <f>VLOOKUP($A177,'Published Hourly Data'!$B:$BL,MATCH(P$1,'Published Hourly Data'!$B$1:$BL$1,0),TRUE)</f>
        <v>-1719</v>
      </c>
      <c r="Q177" s="79">
        <f>VLOOKUP($A177,'Published Hourly Data'!$B:$BL,MATCH(Q$1,'Published Hourly Data'!$B$1:$BL$1,0),TRUE)</f>
        <v>-178</v>
      </c>
      <c r="R177" s="79">
        <f>VLOOKUP($A177,'Published Hourly Data'!$B:$BL,MATCH(R$1,'Published Hourly Data'!$B$1:$BL$1,0),TRUE)</f>
        <v>3</v>
      </c>
      <c r="S177" s="79">
        <f>VLOOKUP($A177,'Published Hourly Data'!$B:$BL,MATCH(S$1,'Published Hourly Data'!$B$1:$BL$1,0),TRUE)</f>
        <v>46</v>
      </c>
      <c r="T177" s="79">
        <f>VLOOKUP($A177,'Published Hourly Data'!$B:$BL,MATCH(T$1,'Published Hourly Data'!$B$1:$BL$1,0),TRUE)</f>
        <v>-40</v>
      </c>
      <c r="U177" s="79">
        <f>VLOOKUP($A177,'Published Hourly Data'!$B:$BL,MATCH(U$1,'Published Hourly Data'!$B$1:$BL$1,0),TRUE)</f>
        <v>0</v>
      </c>
      <c r="V177" s="79">
        <f>VLOOKUP($A177,'Published Hourly Data'!$B:$BL,MATCH(V$1,'Published Hourly Data'!$B$1:$BL$1,0),TRUE)</f>
        <v>371.82074175892848</v>
      </c>
      <c r="W177" s="79">
        <f>VLOOKUP($A177,'Published Hourly Data'!$B:$BL,MATCH(W$1,'Published Hourly Data'!$B$1:$BL$1,0),TRUE)</f>
        <v>0</v>
      </c>
      <c r="X177" s="79">
        <f>VLOOKUP($A177,'Published Hourly Data'!$B:$BL,MATCH(X$1,'Published Hourly Data'!$B$1:$BL$1,0),TRUE)</f>
        <v>0.95919762480515269</v>
      </c>
      <c r="Y177" s="79">
        <f>VLOOKUP($A177,'Published Hourly Data'!$B:$BL,MATCH(Y$1,'Published Hourly Data'!$B$1:$BL$1,0),TRUE)</f>
        <v>372.77993938373362</v>
      </c>
      <c r="Z177" s="79">
        <f>VLOOKUP($A177,'Published Hourly Data'!$B:$BL,MATCH(Z$1,'Published Hourly Data'!$B$1:$BL$1,0),TRUE)</f>
        <v>228.14617432472619</v>
      </c>
      <c r="AA177" s="79">
        <f>-VLOOKUP($A177,'Published Hourly Data'!$B:$BL,MATCH(AA$1,'Published Hourly Data'!$B$1:$BL$1,0),TRUE)</f>
        <v>-9.9444037729532351</v>
      </c>
      <c r="AB177" s="79">
        <f>VLOOKUP($A177,'Published Hourly Data'!$B:$BL,MATCH(AB$1,'Published Hourly Data'!$B$1:$BL$1,0),TRUE)</f>
        <v>590.9817099355065</v>
      </c>
      <c r="AC177" s="79">
        <f>VLOOKUP($A177,'Published Hourly Data'!$B:$BL,MATCH(AC$1,'Published Hourly Data'!$B$1:$BL$1,0),TRUE)</f>
        <v>1024</v>
      </c>
      <c r="AD177" s="79">
        <f>VLOOKUP($A177,'Published Hourly Data'!$B:$BL,MATCH(AD$1,'Published Hourly Data'!$B$1:$BL$1,0),TRUE)</f>
        <v>2912</v>
      </c>
      <c r="AE177" s="80">
        <f>VLOOKUP($A177,'Published Hourly Data'!$B:$BL,MATCH(AE$1,'Published Hourly Data'!$B$1:$BL$1,0),TRUE)</f>
        <v>0.80257627926188158</v>
      </c>
      <c r="AF177" s="80">
        <f>VLOOKUP($A177,'Published Hourly Data'!$B:$BL,MATCH(AF$1,'Published Hourly Data'!$B$1:$BL$1,0),TRUE)</f>
        <v>0.44742104991690118</v>
      </c>
      <c r="AG177" s="79">
        <f>VLOOKUP($A177,'Published Hourly Data'!$B:$BL,MATCH(AG$1,'Published Hourly Data'!$B$1:$BL$1,0),TRUE)</f>
        <v>7</v>
      </c>
      <c r="AH177" s="79">
        <f t="shared" si="16"/>
        <v>7</v>
      </c>
      <c r="AI177" s="79" t="str">
        <f t="shared" si="17"/>
        <v/>
      </c>
    </row>
    <row r="178" spans="1:35" x14ac:dyDescent="0.25">
      <c r="A178" s="78">
        <f t="shared" si="15"/>
        <v>45026.625000000444</v>
      </c>
      <c r="B178" s="78">
        <f>VLOOKUP($A178,'Published Hourly Data'!$B:$BL,MATCH(B$1,'Published Hourly Data'!$B$1:$BL$1,0),TRUE)</f>
        <v>45026.333333333336</v>
      </c>
      <c r="C178" s="79">
        <f>VLOOKUP($A178,'Published Hourly Data'!$B:$BL,MATCH(C$1,'Published Hourly Data'!$B$1:$BL$1,0),TRUE)</f>
        <v>2880</v>
      </c>
      <c r="D178" s="79">
        <f>VLOOKUP($A178,'Published Hourly Data'!$B:$BL,MATCH(D$1,'Published Hourly Data'!$B$1:$BL$1,0),TRUE)</f>
        <v>3133</v>
      </c>
      <c r="E178" s="79">
        <f>VLOOKUP($A178,'Published Hourly Data'!$B:$BL,MATCH(E$1,'Published Hourly Data'!$B$1:$BL$1,0),TRUE)</f>
        <v>1104</v>
      </c>
      <c r="F178" s="79">
        <f>VLOOKUP($A178,'Published Hourly Data'!$B:$BL,MATCH(F$1,'Published Hourly Data'!$B$1:$BL$1,0),TRUE)</f>
        <v>-2029</v>
      </c>
      <c r="G178" s="79">
        <f>VLOOKUP($A178,'Published Hourly Data'!$B:$BL,MATCH(G$1,'Published Hourly Data'!$B$1:$BL$1,0),TRUE)</f>
        <v>0</v>
      </c>
      <c r="H178" s="79">
        <f>VLOOKUP($A178,'Published Hourly Data'!$B:$BL,MATCH(H$1,'Published Hourly Data'!$B$1:$BL$1,0),TRUE)</f>
        <v>878</v>
      </c>
      <c r="I178" s="79">
        <f>VLOOKUP($A178,'Published Hourly Data'!$B:$BL,MATCH(I$1,'Published Hourly Data'!$B$1:$BL$1,0),TRUE)</f>
        <v>0</v>
      </c>
      <c r="J178" s="79">
        <f>VLOOKUP($A178,'Published Hourly Data'!$B:$BL,MATCH(J$1,'Published Hourly Data'!$B$1:$BL$1,0),TRUE)</f>
        <v>0</v>
      </c>
      <c r="K178" s="79">
        <f>VLOOKUP($A178,'Published Hourly Data'!$B:$BL,MATCH(K$1,'Published Hourly Data'!$B$1:$BL$1,0),TRUE)</f>
        <v>183</v>
      </c>
      <c r="L178" s="79">
        <f>VLOOKUP($A178,'Published Hourly Data'!$B:$BL,MATCH(L$1,'Published Hourly Data'!$B$1:$BL$1,0),TRUE)</f>
        <v>0</v>
      </c>
      <c r="M178" s="79">
        <f>VLOOKUP($A178,'Published Hourly Data'!$B:$BL,MATCH(M$1,'Published Hourly Data'!$B$1:$BL$1,0),TRUE)</f>
        <v>16</v>
      </c>
      <c r="N178" s="79">
        <f>VLOOKUP($A178,'Published Hourly Data'!$B:$BL,MATCH(N$1,'Published Hourly Data'!$B$1:$BL$1,0),TRUE)</f>
        <v>27</v>
      </c>
      <c r="O178" s="79">
        <f>VLOOKUP($A178,'Published Hourly Data'!$B:$BL,MATCH(O$1,'Published Hourly Data'!$B$1:$BL$1,0),TRUE)</f>
        <v>0</v>
      </c>
      <c r="P178" s="79">
        <f>VLOOKUP($A178,'Published Hourly Data'!$B:$BL,MATCH(P$1,'Published Hourly Data'!$B$1:$BL$1,0),TRUE)</f>
        <v>-1823</v>
      </c>
      <c r="Q178" s="79">
        <f>VLOOKUP($A178,'Published Hourly Data'!$B:$BL,MATCH(Q$1,'Published Hourly Data'!$B$1:$BL$1,0),TRUE)</f>
        <v>-183</v>
      </c>
      <c r="R178" s="79">
        <f>VLOOKUP($A178,'Published Hourly Data'!$B:$BL,MATCH(R$1,'Published Hourly Data'!$B$1:$BL$1,0),TRUE)</f>
        <v>-6</v>
      </c>
      <c r="S178" s="79">
        <f>VLOOKUP($A178,'Published Hourly Data'!$B:$BL,MATCH(S$1,'Published Hourly Data'!$B$1:$BL$1,0),TRUE)</f>
        <v>31</v>
      </c>
      <c r="T178" s="79">
        <f>VLOOKUP($A178,'Published Hourly Data'!$B:$BL,MATCH(T$1,'Published Hourly Data'!$B$1:$BL$1,0),TRUE)</f>
        <v>-48</v>
      </c>
      <c r="U178" s="79">
        <f>VLOOKUP($A178,'Published Hourly Data'!$B:$BL,MATCH(U$1,'Published Hourly Data'!$B$1:$BL$1,0),TRUE)</f>
        <v>0</v>
      </c>
      <c r="V178" s="79">
        <f>VLOOKUP($A178,'Published Hourly Data'!$B:$BL,MATCH(V$1,'Published Hourly Data'!$B$1:$BL$1,0),TRUE)</f>
        <v>370.67248269024668</v>
      </c>
      <c r="W178" s="79">
        <f>VLOOKUP($A178,'Published Hourly Data'!$B:$BL,MATCH(W$1,'Published Hourly Data'!$B$1:$BL$1,0),TRUE)</f>
        <v>0</v>
      </c>
      <c r="X178" s="79">
        <f>VLOOKUP($A178,'Published Hourly Data'!$B:$BL,MATCH(X$1,'Published Hourly Data'!$B$1:$BL$1,0),TRUE)</f>
        <v>1.5054073833747543</v>
      </c>
      <c r="Y178" s="79">
        <f>VLOOKUP($A178,'Published Hourly Data'!$B:$BL,MATCH(Y$1,'Published Hourly Data'!$B$1:$BL$1,0),TRUE)</f>
        <v>372.17789007362143</v>
      </c>
      <c r="Z178" s="79">
        <f>VLOOKUP($A178,'Published Hourly Data'!$B:$BL,MATCH(Z$1,'Published Hourly Data'!$B$1:$BL$1,0),TRUE)</f>
        <v>262.82535338868041</v>
      </c>
      <c r="AA178" s="79">
        <f>-VLOOKUP($A178,'Published Hourly Data'!$B:$BL,MATCH(AA$1,'Published Hourly Data'!$B$1:$BL$1,0),TRUE)</f>
        <v>-6.2215867722286209</v>
      </c>
      <c r="AB178" s="79">
        <f>VLOOKUP($A178,'Published Hourly Data'!$B:$BL,MATCH(AB$1,'Published Hourly Data'!$B$1:$BL$1,0),TRUE)</f>
        <v>628.78165669007319</v>
      </c>
      <c r="AC178" s="79">
        <f>VLOOKUP($A178,'Published Hourly Data'!$B:$BL,MATCH(AC$1,'Published Hourly Data'!$B$1:$BL$1,0),TRUE)</f>
        <v>1104</v>
      </c>
      <c r="AD178" s="79">
        <f>VLOOKUP($A178,'Published Hourly Data'!$B:$BL,MATCH(AD$1,'Published Hourly Data'!$B$1:$BL$1,0),TRUE)</f>
        <v>3133</v>
      </c>
      <c r="AE178" s="80">
        <f>VLOOKUP($A178,'Published Hourly Data'!$B:$BL,MATCH(AE$1,'Published Hourly Data'!$B$1:$BL$1,0),TRUE)</f>
        <v>0.74321632247654645</v>
      </c>
      <c r="AF178" s="80">
        <f>VLOOKUP($A178,'Published Hourly Data'!$B:$BL,MATCH(AF$1,'Published Hourly Data'!$B$1:$BL$1,0),TRUE)</f>
        <v>0.44245918160615039</v>
      </c>
      <c r="AG178" s="79">
        <f>VLOOKUP($A178,'Published Hourly Data'!$B:$BL,MATCH(AG$1,'Published Hourly Data'!$B$1:$BL$1,0),TRUE)</f>
        <v>8</v>
      </c>
      <c r="AH178" s="79">
        <f t="shared" si="16"/>
        <v>8</v>
      </c>
      <c r="AI178" s="79" t="str">
        <f t="shared" si="17"/>
        <v/>
      </c>
    </row>
    <row r="179" spans="1:35" x14ac:dyDescent="0.25">
      <c r="A179" s="78">
        <f t="shared" si="15"/>
        <v>45026.666666667108</v>
      </c>
      <c r="B179" s="78">
        <f>VLOOKUP($A179,'Published Hourly Data'!$B:$BL,MATCH(B$1,'Published Hourly Data'!$B$1:$BL$1,0),TRUE)</f>
        <v>45026.375</v>
      </c>
      <c r="C179" s="79">
        <f>VLOOKUP($A179,'Published Hourly Data'!$B:$BL,MATCH(C$1,'Published Hourly Data'!$B$1:$BL$1,0),TRUE)</f>
        <v>2767</v>
      </c>
      <c r="D179" s="79">
        <f>VLOOKUP($A179,'Published Hourly Data'!$B:$BL,MATCH(D$1,'Published Hourly Data'!$B$1:$BL$1,0),TRUE)</f>
        <v>3213</v>
      </c>
      <c r="E179" s="79">
        <f>VLOOKUP($A179,'Published Hourly Data'!$B:$BL,MATCH(E$1,'Published Hourly Data'!$B$1:$BL$1,0),TRUE)</f>
        <v>1047</v>
      </c>
      <c r="F179" s="79">
        <f>VLOOKUP($A179,'Published Hourly Data'!$B:$BL,MATCH(F$1,'Published Hourly Data'!$B$1:$BL$1,0),TRUE)</f>
        <v>-2166</v>
      </c>
      <c r="G179" s="79">
        <f>VLOOKUP($A179,'Published Hourly Data'!$B:$BL,MATCH(G$1,'Published Hourly Data'!$B$1:$BL$1,0),TRUE)</f>
        <v>0</v>
      </c>
      <c r="H179" s="79">
        <f>VLOOKUP($A179,'Published Hourly Data'!$B:$BL,MATCH(H$1,'Published Hourly Data'!$B$1:$BL$1,0),TRUE)</f>
        <v>880</v>
      </c>
      <c r="I179" s="79">
        <f>VLOOKUP($A179,'Published Hourly Data'!$B:$BL,MATCH(I$1,'Published Hourly Data'!$B$1:$BL$1,0),TRUE)</f>
        <v>0</v>
      </c>
      <c r="J179" s="79">
        <f>VLOOKUP($A179,'Published Hourly Data'!$B:$BL,MATCH(J$1,'Published Hourly Data'!$B$1:$BL$1,0),TRUE)</f>
        <v>0</v>
      </c>
      <c r="K179" s="79">
        <f>VLOOKUP($A179,'Published Hourly Data'!$B:$BL,MATCH(K$1,'Published Hourly Data'!$B$1:$BL$1,0),TRUE)</f>
        <v>106</v>
      </c>
      <c r="L179" s="79">
        <f>VLOOKUP($A179,'Published Hourly Data'!$B:$BL,MATCH(L$1,'Published Hourly Data'!$B$1:$BL$1,0),TRUE)</f>
        <v>0</v>
      </c>
      <c r="M179" s="79">
        <f>VLOOKUP($A179,'Published Hourly Data'!$B:$BL,MATCH(M$1,'Published Hourly Data'!$B$1:$BL$1,0),TRUE)</f>
        <v>34</v>
      </c>
      <c r="N179" s="79">
        <f>VLOOKUP($A179,'Published Hourly Data'!$B:$BL,MATCH(N$1,'Published Hourly Data'!$B$1:$BL$1,0),TRUE)</f>
        <v>27</v>
      </c>
      <c r="O179" s="79">
        <f>VLOOKUP($A179,'Published Hourly Data'!$B:$BL,MATCH(O$1,'Published Hourly Data'!$B$1:$BL$1,0),TRUE)</f>
        <v>0</v>
      </c>
      <c r="P179" s="79">
        <f>VLOOKUP($A179,'Published Hourly Data'!$B:$BL,MATCH(P$1,'Published Hourly Data'!$B$1:$BL$1,0),TRUE)</f>
        <v>-1938</v>
      </c>
      <c r="Q179" s="79">
        <f>VLOOKUP($A179,'Published Hourly Data'!$B:$BL,MATCH(Q$1,'Published Hourly Data'!$B$1:$BL$1,0),TRUE)</f>
        <v>-192</v>
      </c>
      <c r="R179" s="79">
        <f>VLOOKUP($A179,'Published Hourly Data'!$B:$BL,MATCH(R$1,'Published Hourly Data'!$B$1:$BL$1,0),TRUE)</f>
        <v>1</v>
      </c>
      <c r="S179" s="79">
        <f>VLOOKUP($A179,'Published Hourly Data'!$B:$BL,MATCH(S$1,'Published Hourly Data'!$B$1:$BL$1,0),TRUE)</f>
        <v>21</v>
      </c>
      <c r="T179" s="79">
        <f>VLOOKUP($A179,'Published Hourly Data'!$B:$BL,MATCH(T$1,'Published Hourly Data'!$B$1:$BL$1,0),TRUE)</f>
        <v>-58</v>
      </c>
      <c r="U179" s="79">
        <f>VLOOKUP($A179,'Published Hourly Data'!$B:$BL,MATCH(U$1,'Published Hourly Data'!$B$1:$BL$1,0),TRUE)</f>
        <v>0</v>
      </c>
      <c r="V179" s="79">
        <f>VLOOKUP($A179,'Published Hourly Data'!$B:$BL,MATCH(V$1,'Published Hourly Data'!$B$1:$BL$1,0),TRUE)</f>
        <v>371.24740884126442</v>
      </c>
      <c r="W179" s="79">
        <f>VLOOKUP($A179,'Published Hourly Data'!$B:$BL,MATCH(W$1,'Published Hourly Data'!$B$1:$BL$1,0),TRUE)</f>
        <v>0</v>
      </c>
      <c r="X179" s="79">
        <f>VLOOKUP($A179,'Published Hourly Data'!$B:$BL,MATCH(X$1,'Published Hourly Data'!$B$1:$BL$1,0),TRUE)</f>
        <v>1.1124028009893097</v>
      </c>
      <c r="Y179" s="79">
        <f>VLOOKUP($A179,'Published Hourly Data'!$B:$BL,MATCH(Y$1,'Published Hourly Data'!$B$1:$BL$1,0),TRUE)</f>
        <v>372.3598116422537</v>
      </c>
      <c r="Z179" s="79">
        <f>VLOOKUP($A179,'Published Hourly Data'!$B:$BL,MATCH(Z$1,'Published Hourly Data'!$B$1:$BL$1,0),TRUE)</f>
        <v>291.8359995968774</v>
      </c>
      <c r="AA179" s="79">
        <f>-VLOOKUP($A179,'Published Hourly Data'!$B:$BL,MATCH(AA$1,'Published Hourly Data'!$B$1:$BL$1,0),TRUE)</f>
        <v>-4.5169421475304139</v>
      </c>
      <c r="AB179" s="79">
        <f>VLOOKUP($A179,'Published Hourly Data'!$B:$BL,MATCH(AB$1,'Published Hourly Data'!$B$1:$BL$1,0),TRUE)</f>
        <v>659.67886909160075</v>
      </c>
      <c r="AC179" s="79">
        <f>VLOOKUP($A179,'Published Hourly Data'!$B:$BL,MATCH(AC$1,'Published Hourly Data'!$B$1:$BL$1,0),TRUE)</f>
        <v>1047</v>
      </c>
      <c r="AD179" s="79">
        <f>VLOOKUP($A179,'Published Hourly Data'!$B:$BL,MATCH(AD$1,'Published Hourly Data'!$B$1:$BL$1,0),TRUE)</f>
        <v>3213</v>
      </c>
      <c r="AE179" s="80">
        <f>VLOOKUP($A179,'Published Hourly Data'!$B:$BL,MATCH(AE$1,'Published Hourly Data'!$B$1:$BL$1,0),TRUE)</f>
        <v>0.78406102000262212</v>
      </c>
      <c r="AF179" s="80">
        <f>VLOOKUP($A179,'Published Hourly Data'!$B:$BL,MATCH(AF$1,'Published Hourly Data'!$B$1:$BL$1,0),TRUE)</f>
        <v>0.45264277260402264</v>
      </c>
      <c r="AG179" s="79">
        <f>VLOOKUP($A179,'Published Hourly Data'!$B:$BL,MATCH(AG$1,'Published Hourly Data'!$B$1:$BL$1,0),TRUE)</f>
        <v>9</v>
      </c>
      <c r="AH179" s="79">
        <f t="shared" si="16"/>
        <v>9</v>
      </c>
      <c r="AI179" s="79" t="str">
        <f t="shared" si="17"/>
        <v/>
      </c>
    </row>
    <row r="180" spans="1:35" x14ac:dyDescent="0.25">
      <c r="A180" s="78">
        <f t="shared" si="15"/>
        <v>45026.708333333772</v>
      </c>
      <c r="B180" s="78">
        <f>VLOOKUP($A180,'Published Hourly Data'!$B:$BL,MATCH(B$1,'Published Hourly Data'!$B$1:$BL$1,0),TRUE)</f>
        <v>45026.416666666664</v>
      </c>
      <c r="C180" s="79">
        <f>VLOOKUP($A180,'Published Hourly Data'!$B:$BL,MATCH(C$1,'Published Hourly Data'!$B$1:$BL$1,0),TRUE)</f>
        <v>2754</v>
      </c>
      <c r="D180" s="79">
        <f>VLOOKUP($A180,'Published Hourly Data'!$B:$BL,MATCH(D$1,'Published Hourly Data'!$B$1:$BL$1,0),TRUE)</f>
        <v>3234</v>
      </c>
      <c r="E180" s="79">
        <f>VLOOKUP($A180,'Published Hourly Data'!$B:$BL,MATCH(E$1,'Published Hourly Data'!$B$1:$BL$1,0),TRUE)</f>
        <v>1040</v>
      </c>
      <c r="F180" s="79">
        <f>VLOOKUP($A180,'Published Hourly Data'!$B:$BL,MATCH(F$1,'Published Hourly Data'!$B$1:$BL$1,0),TRUE)</f>
        <v>-2194</v>
      </c>
      <c r="G180" s="79">
        <f>VLOOKUP($A180,'Published Hourly Data'!$B:$BL,MATCH(G$1,'Published Hourly Data'!$B$1:$BL$1,0),TRUE)</f>
        <v>0</v>
      </c>
      <c r="H180" s="79">
        <f>VLOOKUP($A180,'Published Hourly Data'!$B:$BL,MATCH(H$1,'Published Hourly Data'!$B$1:$BL$1,0),TRUE)</f>
        <v>879</v>
      </c>
      <c r="I180" s="79">
        <f>VLOOKUP($A180,'Published Hourly Data'!$B:$BL,MATCH(I$1,'Published Hourly Data'!$B$1:$BL$1,0),TRUE)</f>
        <v>0</v>
      </c>
      <c r="J180" s="79">
        <f>VLOOKUP($A180,'Published Hourly Data'!$B:$BL,MATCH(J$1,'Published Hourly Data'!$B$1:$BL$1,0),TRUE)</f>
        <v>0</v>
      </c>
      <c r="K180" s="79">
        <f>VLOOKUP($A180,'Published Hourly Data'!$B:$BL,MATCH(K$1,'Published Hourly Data'!$B$1:$BL$1,0),TRUE)</f>
        <v>109</v>
      </c>
      <c r="L180" s="79">
        <f>VLOOKUP($A180,'Published Hourly Data'!$B:$BL,MATCH(L$1,'Published Hourly Data'!$B$1:$BL$1,0),TRUE)</f>
        <v>0</v>
      </c>
      <c r="M180" s="79">
        <f>VLOOKUP($A180,'Published Hourly Data'!$B:$BL,MATCH(M$1,'Published Hourly Data'!$B$1:$BL$1,0),TRUE)</f>
        <v>27</v>
      </c>
      <c r="N180" s="79">
        <f>VLOOKUP($A180,'Published Hourly Data'!$B:$BL,MATCH(N$1,'Published Hourly Data'!$B$1:$BL$1,0),TRUE)</f>
        <v>25</v>
      </c>
      <c r="O180" s="79">
        <f>VLOOKUP($A180,'Published Hourly Data'!$B:$BL,MATCH(O$1,'Published Hourly Data'!$B$1:$BL$1,0),TRUE)</f>
        <v>0</v>
      </c>
      <c r="P180" s="79">
        <f>VLOOKUP($A180,'Published Hourly Data'!$B:$BL,MATCH(P$1,'Published Hourly Data'!$B$1:$BL$1,0),TRUE)</f>
        <v>-1931</v>
      </c>
      <c r="Q180" s="79">
        <f>VLOOKUP($A180,'Published Hourly Data'!$B:$BL,MATCH(Q$1,'Published Hourly Data'!$B$1:$BL$1,0),TRUE)</f>
        <v>-207</v>
      </c>
      <c r="R180" s="79">
        <f>VLOOKUP($A180,'Published Hourly Data'!$B:$BL,MATCH(R$1,'Published Hourly Data'!$B$1:$BL$1,0),TRUE)</f>
        <v>0</v>
      </c>
      <c r="S180" s="79">
        <f>VLOOKUP($A180,'Published Hourly Data'!$B:$BL,MATCH(S$1,'Published Hourly Data'!$B$1:$BL$1,0),TRUE)</f>
        <v>6</v>
      </c>
      <c r="T180" s="79">
        <f>VLOOKUP($A180,'Published Hourly Data'!$B:$BL,MATCH(T$1,'Published Hourly Data'!$B$1:$BL$1,0),TRUE)</f>
        <v>-62</v>
      </c>
      <c r="U180" s="79">
        <f>VLOOKUP($A180,'Published Hourly Data'!$B:$BL,MATCH(U$1,'Published Hourly Data'!$B$1:$BL$1,0),TRUE)</f>
        <v>0</v>
      </c>
      <c r="V180" s="79">
        <f>VLOOKUP($A180,'Published Hourly Data'!$B:$BL,MATCH(V$1,'Published Hourly Data'!$B$1:$BL$1,0),TRUE)</f>
        <v>370.5959183066343</v>
      </c>
      <c r="W180" s="79">
        <f>VLOOKUP($A180,'Published Hourly Data'!$B:$BL,MATCH(W$1,'Published Hourly Data'!$B$1:$BL$1,0),TRUE)</f>
        <v>0</v>
      </c>
      <c r="X180" s="79">
        <f>VLOOKUP($A180,'Published Hourly Data'!$B:$BL,MATCH(X$1,'Published Hourly Data'!$B$1:$BL$1,0),TRUE)</f>
        <v>1.0724362332890955</v>
      </c>
      <c r="Y180" s="79">
        <f>VLOOKUP($A180,'Published Hourly Data'!$B:$BL,MATCH(Y$1,'Published Hourly Data'!$B$1:$BL$1,0),TRUE)</f>
        <v>371.66835453992337</v>
      </c>
      <c r="Z180" s="79">
        <f>VLOOKUP($A180,'Published Hourly Data'!$B:$BL,MATCH(Z$1,'Published Hourly Data'!$B$1:$BL$1,0),TRUE)</f>
        <v>285.89262290011482</v>
      </c>
      <c r="AA180" s="79">
        <f>-VLOOKUP($A180,'Published Hourly Data'!$B:$BL,MATCH(AA$1,'Published Hourly Data'!$B$1:$BL$1,0),TRUE)</f>
        <v>-1.2177055137778483</v>
      </c>
      <c r="AB180" s="79">
        <f>VLOOKUP($A180,'Published Hourly Data'!$B:$BL,MATCH(AB$1,'Published Hourly Data'!$B$1:$BL$1,0),TRUE)</f>
        <v>656.34327192626029</v>
      </c>
      <c r="AC180" s="79">
        <f>VLOOKUP($A180,'Published Hourly Data'!$B:$BL,MATCH(AC$1,'Published Hourly Data'!$B$1:$BL$1,0),TRUE)</f>
        <v>1040</v>
      </c>
      <c r="AD180" s="79">
        <f>VLOOKUP($A180,'Published Hourly Data'!$B:$BL,MATCH(AD$1,'Published Hourly Data'!$B$1:$BL$1,0),TRUE)</f>
        <v>3234</v>
      </c>
      <c r="AE180" s="80">
        <f>VLOOKUP($A180,'Published Hourly Data'!$B:$BL,MATCH(AE$1,'Published Hourly Data'!$B$1:$BL$1,0),TRUE)</f>
        <v>0.78787258440942864</v>
      </c>
      <c r="AF180" s="80">
        <f>VLOOKUP($A180,'Published Hourly Data'!$B:$BL,MATCH(AF$1,'Published Hourly Data'!$B$1:$BL$1,0),TRUE)</f>
        <v>0.44742965496415332</v>
      </c>
      <c r="AG180" s="79">
        <f>VLOOKUP($A180,'Published Hourly Data'!$B:$BL,MATCH(AG$1,'Published Hourly Data'!$B$1:$BL$1,0),TRUE)</f>
        <v>10</v>
      </c>
      <c r="AH180" s="79">
        <f t="shared" si="16"/>
        <v>10</v>
      </c>
      <c r="AI180" s="79" t="str">
        <f t="shared" si="17"/>
        <v/>
      </c>
    </row>
    <row r="181" spans="1:35" x14ac:dyDescent="0.25">
      <c r="A181" s="78">
        <f t="shared" si="15"/>
        <v>45026.750000000437</v>
      </c>
      <c r="B181" s="78">
        <f>VLOOKUP($A181,'Published Hourly Data'!$B:$BL,MATCH(B$1,'Published Hourly Data'!$B$1:$BL$1,0),TRUE)</f>
        <v>45026.458333333336</v>
      </c>
      <c r="C181" s="79">
        <f>VLOOKUP($A181,'Published Hourly Data'!$B:$BL,MATCH(C$1,'Published Hourly Data'!$B$1:$BL$1,0),TRUE)</f>
        <v>2779</v>
      </c>
      <c r="D181" s="79">
        <f>VLOOKUP($A181,'Published Hourly Data'!$B:$BL,MATCH(D$1,'Published Hourly Data'!$B$1:$BL$1,0),TRUE)</f>
        <v>3266</v>
      </c>
      <c r="E181" s="79">
        <f>VLOOKUP($A181,'Published Hourly Data'!$B:$BL,MATCH(E$1,'Published Hourly Data'!$B$1:$BL$1,0),TRUE)</f>
        <v>1028</v>
      </c>
      <c r="F181" s="79">
        <f>VLOOKUP($A181,'Published Hourly Data'!$B:$BL,MATCH(F$1,'Published Hourly Data'!$B$1:$BL$1,0),TRUE)</f>
        <v>-2238</v>
      </c>
      <c r="G181" s="79">
        <f>VLOOKUP($A181,'Published Hourly Data'!$B:$BL,MATCH(G$1,'Published Hourly Data'!$B$1:$BL$1,0),TRUE)</f>
        <v>0</v>
      </c>
      <c r="H181" s="79">
        <f>VLOOKUP($A181,'Published Hourly Data'!$B:$BL,MATCH(H$1,'Published Hourly Data'!$B$1:$BL$1,0),TRUE)</f>
        <v>876</v>
      </c>
      <c r="I181" s="79">
        <f>VLOOKUP($A181,'Published Hourly Data'!$B:$BL,MATCH(I$1,'Published Hourly Data'!$B$1:$BL$1,0),TRUE)</f>
        <v>0</v>
      </c>
      <c r="J181" s="79">
        <f>VLOOKUP($A181,'Published Hourly Data'!$B:$BL,MATCH(J$1,'Published Hourly Data'!$B$1:$BL$1,0),TRUE)</f>
        <v>0</v>
      </c>
      <c r="K181" s="79">
        <f>VLOOKUP($A181,'Published Hourly Data'!$B:$BL,MATCH(K$1,'Published Hourly Data'!$B$1:$BL$1,0),TRUE)</f>
        <v>110</v>
      </c>
      <c r="L181" s="79">
        <f>VLOOKUP($A181,'Published Hourly Data'!$B:$BL,MATCH(L$1,'Published Hourly Data'!$B$1:$BL$1,0),TRUE)</f>
        <v>3</v>
      </c>
      <c r="M181" s="79">
        <f>VLOOKUP($A181,'Published Hourly Data'!$B:$BL,MATCH(M$1,'Published Hourly Data'!$B$1:$BL$1,0),TRUE)</f>
        <v>11</v>
      </c>
      <c r="N181" s="79">
        <f>VLOOKUP($A181,'Published Hourly Data'!$B:$BL,MATCH(N$1,'Published Hourly Data'!$B$1:$BL$1,0),TRUE)</f>
        <v>28</v>
      </c>
      <c r="O181" s="79">
        <f>VLOOKUP($A181,'Published Hourly Data'!$B:$BL,MATCH(O$1,'Published Hourly Data'!$B$1:$BL$1,0),TRUE)</f>
        <v>0</v>
      </c>
      <c r="P181" s="79">
        <f>VLOOKUP($A181,'Published Hourly Data'!$B:$BL,MATCH(P$1,'Published Hourly Data'!$B$1:$BL$1,0),TRUE)</f>
        <v>-1977</v>
      </c>
      <c r="Q181" s="79">
        <f>VLOOKUP($A181,'Published Hourly Data'!$B:$BL,MATCH(Q$1,'Published Hourly Data'!$B$1:$BL$1,0),TRUE)</f>
        <v>-210</v>
      </c>
      <c r="R181" s="79">
        <f>VLOOKUP($A181,'Published Hourly Data'!$B:$BL,MATCH(R$1,'Published Hourly Data'!$B$1:$BL$1,0),TRUE)</f>
        <v>-8</v>
      </c>
      <c r="S181" s="79">
        <f>VLOOKUP($A181,'Published Hourly Data'!$B:$BL,MATCH(S$1,'Published Hourly Data'!$B$1:$BL$1,0),TRUE)</f>
        <v>20</v>
      </c>
      <c r="T181" s="79">
        <f>VLOOKUP($A181,'Published Hourly Data'!$B:$BL,MATCH(T$1,'Published Hourly Data'!$B$1:$BL$1,0),TRUE)</f>
        <v>-63</v>
      </c>
      <c r="U181" s="79">
        <f>VLOOKUP($A181,'Published Hourly Data'!$B:$BL,MATCH(U$1,'Published Hourly Data'!$B$1:$BL$1,0),TRUE)</f>
        <v>0</v>
      </c>
      <c r="V181" s="79">
        <f>VLOOKUP($A181,'Published Hourly Data'!$B:$BL,MATCH(V$1,'Published Hourly Data'!$B$1:$BL$1,0),TRUE)</f>
        <v>369.26667775646371</v>
      </c>
      <c r="W181" s="79">
        <f>VLOOKUP($A181,'Published Hourly Data'!$B:$BL,MATCH(W$1,'Published Hourly Data'!$B$1:$BL$1,0),TRUE)</f>
        <v>0</v>
      </c>
      <c r="X181" s="79">
        <f>VLOOKUP($A181,'Published Hourly Data'!$B:$BL,MATCH(X$1,'Published Hourly Data'!$B$1:$BL$1,0),TRUE)</f>
        <v>1.0124863817387733</v>
      </c>
      <c r="Y181" s="79">
        <f>VLOOKUP($A181,'Published Hourly Data'!$B:$BL,MATCH(Y$1,'Published Hourly Data'!$B$1:$BL$1,0),TRUE)</f>
        <v>370.27916413820247</v>
      </c>
      <c r="Z181" s="79">
        <f>VLOOKUP($A181,'Published Hourly Data'!$B:$BL,MATCH(Z$1,'Published Hourly Data'!$B$1:$BL$1,0),TRUE)</f>
        <v>281.79701776175654</v>
      </c>
      <c r="AA181" s="79">
        <f>-VLOOKUP($A181,'Published Hourly Data'!$B:$BL,MATCH(AA$1,'Published Hourly Data'!$B$1:$BL$1,0),TRUE)</f>
        <v>-3.9688142538037674</v>
      </c>
      <c r="AB181" s="79">
        <f>VLOOKUP($A181,'Published Hourly Data'!$B:$BL,MATCH(AB$1,'Published Hourly Data'!$B$1:$BL$1,0),TRUE)</f>
        <v>648.10736764615524</v>
      </c>
      <c r="AC181" s="79">
        <f>VLOOKUP($A181,'Published Hourly Data'!$B:$BL,MATCH(AC$1,'Published Hourly Data'!$B$1:$BL$1,0),TRUE)</f>
        <v>1028</v>
      </c>
      <c r="AD181" s="79">
        <f>VLOOKUP($A181,'Published Hourly Data'!$B:$BL,MATCH(AD$1,'Published Hourly Data'!$B$1:$BL$1,0),TRUE)</f>
        <v>3266</v>
      </c>
      <c r="AE181" s="80">
        <f>VLOOKUP($A181,'Published Hourly Data'!$B:$BL,MATCH(AE$1,'Published Hourly Data'!$B$1:$BL$1,0),TRUE)</f>
        <v>0.79409032183109329</v>
      </c>
      <c r="AF181" s="80">
        <f>VLOOKUP($A181,'Published Hourly Data'!$B:$BL,MATCH(AF$1,'Published Hourly Data'!$B$1:$BL$1,0),TRUE)</f>
        <v>0.43748636401104313</v>
      </c>
      <c r="AG181" s="79">
        <f>VLOOKUP($A181,'Published Hourly Data'!$B:$BL,MATCH(AG$1,'Published Hourly Data'!$B$1:$BL$1,0),TRUE)</f>
        <v>11</v>
      </c>
      <c r="AH181" s="79">
        <f t="shared" si="16"/>
        <v>11</v>
      </c>
      <c r="AI181" s="79" t="str">
        <f t="shared" si="17"/>
        <v/>
      </c>
    </row>
    <row r="182" spans="1:35" x14ac:dyDescent="0.25">
      <c r="A182" s="78">
        <f t="shared" si="15"/>
        <v>45026.791666667101</v>
      </c>
      <c r="B182" s="78">
        <f>VLOOKUP($A182,'Published Hourly Data'!$B:$BL,MATCH(B$1,'Published Hourly Data'!$B$1:$BL$1,0),TRUE)</f>
        <v>45026.5</v>
      </c>
      <c r="C182" s="79">
        <f>VLOOKUP($A182,'Published Hourly Data'!$B:$BL,MATCH(C$1,'Published Hourly Data'!$B$1:$BL$1,0),TRUE)</f>
        <v>2653</v>
      </c>
      <c r="D182" s="79">
        <f>VLOOKUP($A182,'Published Hourly Data'!$B:$BL,MATCH(D$1,'Published Hourly Data'!$B$1:$BL$1,0),TRUE)</f>
        <v>3264</v>
      </c>
      <c r="E182" s="79">
        <f>VLOOKUP($A182,'Published Hourly Data'!$B:$BL,MATCH(E$1,'Published Hourly Data'!$B$1:$BL$1,0),TRUE)</f>
        <v>996</v>
      </c>
      <c r="F182" s="79">
        <f>VLOOKUP($A182,'Published Hourly Data'!$B:$BL,MATCH(F$1,'Published Hourly Data'!$B$1:$BL$1,0),TRUE)</f>
        <v>-2268</v>
      </c>
      <c r="G182" s="79">
        <f>VLOOKUP($A182,'Published Hourly Data'!$B:$BL,MATCH(G$1,'Published Hourly Data'!$B$1:$BL$1,0),TRUE)</f>
        <v>0</v>
      </c>
      <c r="H182" s="79">
        <f>VLOOKUP($A182,'Published Hourly Data'!$B:$BL,MATCH(H$1,'Published Hourly Data'!$B$1:$BL$1,0),TRUE)</f>
        <v>854</v>
      </c>
      <c r="I182" s="79">
        <f>VLOOKUP($A182,'Published Hourly Data'!$B:$BL,MATCH(I$1,'Published Hourly Data'!$B$1:$BL$1,0),TRUE)</f>
        <v>0</v>
      </c>
      <c r="J182" s="79">
        <f>VLOOKUP($A182,'Published Hourly Data'!$B:$BL,MATCH(J$1,'Published Hourly Data'!$B$1:$BL$1,0),TRUE)</f>
        <v>0</v>
      </c>
      <c r="K182" s="79">
        <f>VLOOKUP($A182,'Published Hourly Data'!$B:$BL,MATCH(K$1,'Published Hourly Data'!$B$1:$BL$1,0),TRUE)</f>
        <v>107</v>
      </c>
      <c r="L182" s="79">
        <f>VLOOKUP($A182,'Published Hourly Data'!$B:$BL,MATCH(L$1,'Published Hourly Data'!$B$1:$BL$1,0),TRUE)</f>
        <v>3</v>
      </c>
      <c r="M182" s="79">
        <f>VLOOKUP($A182,'Published Hourly Data'!$B:$BL,MATCH(M$1,'Published Hourly Data'!$B$1:$BL$1,0),TRUE)</f>
        <v>6</v>
      </c>
      <c r="N182" s="79">
        <f>VLOOKUP($A182,'Published Hourly Data'!$B:$BL,MATCH(N$1,'Published Hourly Data'!$B$1:$BL$1,0),TRUE)</f>
        <v>26</v>
      </c>
      <c r="O182" s="79">
        <f>VLOOKUP($A182,'Published Hourly Data'!$B:$BL,MATCH(O$1,'Published Hourly Data'!$B$1:$BL$1,0),TRUE)</f>
        <v>0</v>
      </c>
      <c r="P182" s="79">
        <f>VLOOKUP($A182,'Published Hourly Data'!$B:$BL,MATCH(P$1,'Published Hourly Data'!$B$1:$BL$1,0),TRUE)</f>
        <v>-2015</v>
      </c>
      <c r="Q182" s="79">
        <f>VLOOKUP($A182,'Published Hourly Data'!$B:$BL,MATCH(Q$1,'Published Hourly Data'!$B$1:$BL$1,0),TRUE)</f>
        <v>-199</v>
      </c>
      <c r="R182" s="79">
        <f>VLOOKUP($A182,'Published Hourly Data'!$B:$BL,MATCH(R$1,'Published Hourly Data'!$B$1:$BL$1,0),TRUE)</f>
        <v>-9</v>
      </c>
      <c r="S182" s="79">
        <f>VLOOKUP($A182,'Published Hourly Data'!$B:$BL,MATCH(S$1,'Published Hourly Data'!$B$1:$BL$1,0),TRUE)</f>
        <v>13</v>
      </c>
      <c r="T182" s="79">
        <f>VLOOKUP($A182,'Published Hourly Data'!$B:$BL,MATCH(T$1,'Published Hourly Data'!$B$1:$BL$1,0),TRUE)</f>
        <v>-58</v>
      </c>
      <c r="U182" s="79">
        <f>VLOOKUP($A182,'Published Hourly Data'!$B:$BL,MATCH(U$1,'Published Hourly Data'!$B$1:$BL$1,0),TRUE)</f>
        <v>0</v>
      </c>
      <c r="V182" s="79">
        <f>VLOOKUP($A182,'Published Hourly Data'!$B:$BL,MATCH(V$1,'Published Hourly Data'!$B$1:$BL$1,0),TRUE)</f>
        <v>359.9497607654377</v>
      </c>
      <c r="W182" s="79">
        <f>VLOOKUP($A182,'Published Hourly Data'!$B:$BL,MATCH(W$1,'Published Hourly Data'!$B$1:$BL$1,0),TRUE)</f>
        <v>0</v>
      </c>
      <c r="X182" s="79">
        <f>VLOOKUP($A182,'Published Hourly Data'!$B:$BL,MATCH(X$1,'Published Hourly Data'!$B$1:$BL$1,0),TRUE)</f>
        <v>0.94587543557174836</v>
      </c>
      <c r="Y182" s="79">
        <f>VLOOKUP($A182,'Published Hourly Data'!$B:$BL,MATCH(Y$1,'Published Hourly Data'!$B$1:$BL$1,0),TRUE)</f>
        <v>360.89563620100944</v>
      </c>
      <c r="Z182" s="79">
        <f>VLOOKUP($A182,'Published Hourly Data'!$B:$BL,MATCH(Z$1,'Published Hourly Data'!$B$1:$BL$1,0),TRUE)</f>
        <v>292.39438887432556</v>
      </c>
      <c r="AA182" s="79">
        <f>-VLOOKUP($A182,'Published Hourly Data'!$B:$BL,MATCH(AA$1,'Published Hourly Data'!$B$1:$BL$1,0),TRUE)</f>
        <v>-2.5916296386876274</v>
      </c>
      <c r="AB182" s="79">
        <f>VLOOKUP($A182,'Published Hourly Data'!$B:$BL,MATCH(AB$1,'Published Hourly Data'!$B$1:$BL$1,0),TRUE)</f>
        <v>650.69839543664739</v>
      </c>
      <c r="AC182" s="79">
        <f>VLOOKUP($A182,'Published Hourly Data'!$B:$BL,MATCH(AC$1,'Published Hourly Data'!$B$1:$BL$1,0),TRUE)</f>
        <v>996</v>
      </c>
      <c r="AD182" s="79">
        <f>VLOOKUP($A182,'Published Hourly Data'!$B:$BL,MATCH(AD$1,'Published Hourly Data'!$B$1:$BL$1,0),TRUE)</f>
        <v>3264</v>
      </c>
      <c r="AE182" s="80">
        <f>VLOOKUP($A182,'Published Hourly Data'!$B:$BL,MATCH(AE$1,'Published Hourly Data'!$B$1:$BL$1,0),TRUE)</f>
        <v>0.79883306976051149</v>
      </c>
      <c r="AF182" s="80">
        <f>VLOOKUP($A182,'Published Hourly Data'!$B:$BL,MATCH(AF$1,'Published Hourly Data'!$B$1:$BL$1,0),TRUE)</f>
        <v>0.43950450261873208</v>
      </c>
      <c r="AG182" s="79">
        <f>VLOOKUP($A182,'Published Hourly Data'!$B:$BL,MATCH(AG$1,'Published Hourly Data'!$B$1:$BL$1,0),TRUE)</f>
        <v>12</v>
      </c>
      <c r="AH182" s="79">
        <f t="shared" si="16"/>
        <v>12</v>
      </c>
      <c r="AI182" s="79" t="str">
        <f t="shared" si="17"/>
        <v/>
      </c>
    </row>
    <row r="183" spans="1:35" x14ac:dyDescent="0.25">
      <c r="A183" s="78">
        <f t="shared" si="15"/>
        <v>45026.833333333765</v>
      </c>
      <c r="B183" s="78">
        <f>VLOOKUP($A183,'Published Hourly Data'!$B:$BL,MATCH(B$1,'Published Hourly Data'!$B$1:$BL$1,0),TRUE)</f>
        <v>45026.541666666664</v>
      </c>
      <c r="C183" s="79">
        <f>VLOOKUP($A183,'Published Hourly Data'!$B:$BL,MATCH(C$1,'Published Hourly Data'!$B$1:$BL$1,0),TRUE)</f>
        <v>2623</v>
      </c>
      <c r="D183" s="79">
        <f>VLOOKUP($A183,'Published Hourly Data'!$B:$BL,MATCH(D$1,'Published Hourly Data'!$B$1:$BL$1,0),TRUE)</f>
        <v>3222</v>
      </c>
      <c r="E183" s="79">
        <f>VLOOKUP($A183,'Published Hourly Data'!$B:$BL,MATCH(E$1,'Published Hourly Data'!$B$1:$BL$1,0),TRUE)</f>
        <v>996</v>
      </c>
      <c r="F183" s="79">
        <f>VLOOKUP($A183,'Published Hourly Data'!$B:$BL,MATCH(F$1,'Published Hourly Data'!$B$1:$BL$1,0),TRUE)</f>
        <v>-2226</v>
      </c>
      <c r="G183" s="79">
        <f>VLOOKUP($A183,'Published Hourly Data'!$B:$BL,MATCH(G$1,'Published Hourly Data'!$B$1:$BL$1,0),TRUE)</f>
        <v>0</v>
      </c>
      <c r="H183" s="79">
        <f>VLOOKUP($A183,'Published Hourly Data'!$B:$BL,MATCH(H$1,'Published Hourly Data'!$B$1:$BL$1,0),TRUE)</f>
        <v>854</v>
      </c>
      <c r="I183" s="79">
        <f>VLOOKUP($A183,'Published Hourly Data'!$B:$BL,MATCH(I$1,'Published Hourly Data'!$B$1:$BL$1,0),TRUE)</f>
        <v>0</v>
      </c>
      <c r="J183" s="79">
        <f>VLOOKUP($A183,'Published Hourly Data'!$B:$BL,MATCH(J$1,'Published Hourly Data'!$B$1:$BL$1,0),TRUE)</f>
        <v>0</v>
      </c>
      <c r="K183" s="79">
        <f>VLOOKUP($A183,'Published Hourly Data'!$B:$BL,MATCH(K$1,'Published Hourly Data'!$B$1:$BL$1,0),TRUE)</f>
        <v>109</v>
      </c>
      <c r="L183" s="79">
        <f>VLOOKUP($A183,'Published Hourly Data'!$B:$BL,MATCH(L$1,'Published Hourly Data'!$B$1:$BL$1,0),TRUE)</f>
        <v>3</v>
      </c>
      <c r="M183" s="79">
        <f>VLOOKUP($A183,'Published Hourly Data'!$B:$BL,MATCH(M$1,'Published Hourly Data'!$B$1:$BL$1,0),TRUE)</f>
        <v>3</v>
      </c>
      <c r="N183" s="79">
        <f>VLOOKUP($A183,'Published Hourly Data'!$B:$BL,MATCH(N$1,'Published Hourly Data'!$B$1:$BL$1,0),TRUE)</f>
        <v>27</v>
      </c>
      <c r="O183" s="79">
        <f>VLOOKUP($A183,'Published Hourly Data'!$B:$BL,MATCH(O$1,'Published Hourly Data'!$B$1:$BL$1,0),TRUE)</f>
        <v>0</v>
      </c>
      <c r="P183" s="79">
        <f>VLOOKUP($A183,'Published Hourly Data'!$B:$BL,MATCH(P$1,'Published Hourly Data'!$B$1:$BL$1,0),TRUE)</f>
        <v>-1971</v>
      </c>
      <c r="Q183" s="79">
        <f>VLOOKUP($A183,'Published Hourly Data'!$B:$BL,MATCH(Q$1,'Published Hourly Data'!$B$1:$BL$1,0),TRUE)</f>
        <v>-204</v>
      </c>
      <c r="R183" s="79">
        <f>VLOOKUP($A183,'Published Hourly Data'!$B:$BL,MATCH(R$1,'Published Hourly Data'!$B$1:$BL$1,0),TRUE)</f>
        <v>-9</v>
      </c>
      <c r="S183" s="79">
        <f>VLOOKUP($A183,'Published Hourly Data'!$B:$BL,MATCH(S$1,'Published Hourly Data'!$B$1:$BL$1,0),TRUE)</f>
        <v>18</v>
      </c>
      <c r="T183" s="79">
        <f>VLOOKUP($A183,'Published Hourly Data'!$B:$BL,MATCH(T$1,'Published Hourly Data'!$B$1:$BL$1,0),TRUE)</f>
        <v>-60</v>
      </c>
      <c r="U183" s="79">
        <f>VLOOKUP($A183,'Published Hourly Data'!$B:$BL,MATCH(U$1,'Published Hourly Data'!$B$1:$BL$1,0),TRUE)</f>
        <v>0</v>
      </c>
      <c r="V183" s="79">
        <f>VLOOKUP($A183,'Published Hourly Data'!$B:$BL,MATCH(V$1,'Published Hourly Data'!$B$1:$BL$1,0),TRUE)</f>
        <v>360.25991938856657</v>
      </c>
      <c r="W183" s="79">
        <f>VLOOKUP($A183,'Published Hourly Data'!$B:$BL,MATCH(W$1,'Published Hourly Data'!$B$1:$BL$1,0),TRUE)</f>
        <v>0</v>
      </c>
      <c r="X183" s="79">
        <f>VLOOKUP($A183,'Published Hourly Data'!$B:$BL,MATCH(X$1,'Published Hourly Data'!$B$1:$BL$1,0),TRUE)</f>
        <v>0.9458754355717478</v>
      </c>
      <c r="Y183" s="79">
        <f>VLOOKUP($A183,'Published Hourly Data'!$B:$BL,MATCH(Y$1,'Published Hourly Data'!$B$1:$BL$1,0),TRUE)</f>
        <v>361.20579482413831</v>
      </c>
      <c r="Z183" s="79">
        <f>VLOOKUP($A183,'Published Hourly Data'!$B:$BL,MATCH(Z$1,'Published Hourly Data'!$B$1:$BL$1,0),TRUE)</f>
        <v>294.87614918481529</v>
      </c>
      <c r="AA183" s="79">
        <f>-VLOOKUP($A183,'Published Hourly Data'!$B:$BL,MATCH(AA$1,'Published Hourly Data'!$B$1:$BL$1,0),TRUE)</f>
        <v>-3.6448996889386316</v>
      </c>
      <c r="AB183" s="79">
        <f>VLOOKUP($A183,'Published Hourly Data'!$B:$BL,MATCH(AB$1,'Published Hourly Data'!$B$1:$BL$1,0),TRUE)</f>
        <v>652.43704432001493</v>
      </c>
      <c r="AC183" s="79">
        <f>VLOOKUP($A183,'Published Hourly Data'!$B:$BL,MATCH(AC$1,'Published Hourly Data'!$B$1:$BL$1,0),TRUE)</f>
        <v>996</v>
      </c>
      <c r="AD183" s="79">
        <f>VLOOKUP($A183,'Published Hourly Data'!$B:$BL,MATCH(AD$1,'Published Hourly Data'!$B$1:$BL$1,0),TRUE)</f>
        <v>3222</v>
      </c>
      <c r="AE183" s="80">
        <f>VLOOKUP($A183,'Published Hourly Data'!$B:$BL,MATCH(AE$1,'Published Hourly Data'!$B$1:$BL$1,0),TRUE)</f>
        <v>0.79951959777629689</v>
      </c>
      <c r="AF183" s="80">
        <f>VLOOKUP($A183,'Published Hourly Data'!$B:$BL,MATCH(AF$1,'Published Hourly Data'!$B$1:$BL$1,0),TRUE)</f>
        <v>0.44642326401266025</v>
      </c>
      <c r="AG183" s="79">
        <f>VLOOKUP($A183,'Published Hourly Data'!$B:$BL,MATCH(AG$1,'Published Hourly Data'!$B$1:$BL$1,0),TRUE)</f>
        <v>13</v>
      </c>
      <c r="AH183" s="79">
        <f t="shared" si="16"/>
        <v>13</v>
      </c>
      <c r="AI183" s="79" t="str">
        <f t="shared" si="17"/>
        <v/>
      </c>
    </row>
    <row r="184" spans="1:35" x14ac:dyDescent="0.25">
      <c r="A184" s="78">
        <f t="shared" si="15"/>
        <v>45026.875000000429</v>
      </c>
      <c r="B184" s="78">
        <f>VLOOKUP($A184,'Published Hourly Data'!$B:$BL,MATCH(B$1,'Published Hourly Data'!$B$1:$BL$1,0),TRUE)</f>
        <v>45026.583333333336</v>
      </c>
      <c r="C184" s="79">
        <f>VLOOKUP($A184,'Published Hourly Data'!$B:$BL,MATCH(C$1,'Published Hourly Data'!$B$1:$BL$1,0),TRUE)</f>
        <v>2483</v>
      </c>
      <c r="D184" s="79">
        <f>VLOOKUP($A184,'Published Hourly Data'!$B:$BL,MATCH(D$1,'Published Hourly Data'!$B$1:$BL$1,0),TRUE)</f>
        <v>3161</v>
      </c>
      <c r="E184" s="79">
        <f>VLOOKUP($A184,'Published Hourly Data'!$B:$BL,MATCH(E$1,'Published Hourly Data'!$B$1:$BL$1,0),TRUE)</f>
        <v>1003</v>
      </c>
      <c r="F184" s="79">
        <f>VLOOKUP($A184,'Published Hourly Data'!$B:$BL,MATCH(F$1,'Published Hourly Data'!$B$1:$BL$1,0),TRUE)</f>
        <v>-2158</v>
      </c>
      <c r="G184" s="79">
        <f>VLOOKUP($A184,'Published Hourly Data'!$B:$BL,MATCH(G$1,'Published Hourly Data'!$B$1:$BL$1,0),TRUE)</f>
        <v>0</v>
      </c>
      <c r="H184" s="79">
        <f>VLOOKUP($A184,'Published Hourly Data'!$B:$BL,MATCH(H$1,'Published Hourly Data'!$B$1:$BL$1,0),TRUE)</f>
        <v>854</v>
      </c>
      <c r="I184" s="79">
        <f>VLOOKUP($A184,'Published Hourly Data'!$B:$BL,MATCH(I$1,'Published Hourly Data'!$B$1:$BL$1,0),TRUE)</f>
        <v>0</v>
      </c>
      <c r="J184" s="79">
        <f>VLOOKUP($A184,'Published Hourly Data'!$B:$BL,MATCH(J$1,'Published Hourly Data'!$B$1:$BL$1,0),TRUE)</f>
        <v>0</v>
      </c>
      <c r="K184" s="79">
        <f>VLOOKUP($A184,'Published Hourly Data'!$B:$BL,MATCH(K$1,'Published Hourly Data'!$B$1:$BL$1,0),TRUE)</f>
        <v>108</v>
      </c>
      <c r="L184" s="79">
        <f>VLOOKUP($A184,'Published Hourly Data'!$B:$BL,MATCH(L$1,'Published Hourly Data'!$B$1:$BL$1,0),TRUE)</f>
        <v>4</v>
      </c>
      <c r="M184" s="79">
        <f>VLOOKUP($A184,'Published Hourly Data'!$B:$BL,MATCH(M$1,'Published Hourly Data'!$B$1:$BL$1,0),TRUE)</f>
        <v>10</v>
      </c>
      <c r="N184" s="79">
        <f>VLOOKUP($A184,'Published Hourly Data'!$B:$BL,MATCH(N$1,'Published Hourly Data'!$B$1:$BL$1,0),TRUE)</f>
        <v>27</v>
      </c>
      <c r="O184" s="79">
        <f>VLOOKUP($A184,'Published Hourly Data'!$B:$BL,MATCH(O$1,'Published Hourly Data'!$B$1:$BL$1,0),TRUE)</f>
        <v>0</v>
      </c>
      <c r="P184" s="79">
        <f>VLOOKUP($A184,'Published Hourly Data'!$B:$BL,MATCH(P$1,'Published Hourly Data'!$B$1:$BL$1,0),TRUE)</f>
        <v>-1912</v>
      </c>
      <c r="Q184" s="79">
        <f>VLOOKUP($A184,'Published Hourly Data'!$B:$BL,MATCH(Q$1,'Published Hourly Data'!$B$1:$BL$1,0),TRUE)</f>
        <v>-199</v>
      </c>
      <c r="R184" s="79">
        <f>VLOOKUP($A184,'Published Hourly Data'!$B:$BL,MATCH(R$1,'Published Hourly Data'!$B$1:$BL$1,0),TRUE)</f>
        <v>-6</v>
      </c>
      <c r="S184" s="79">
        <f>VLOOKUP($A184,'Published Hourly Data'!$B:$BL,MATCH(S$1,'Published Hourly Data'!$B$1:$BL$1,0),TRUE)</f>
        <v>18</v>
      </c>
      <c r="T184" s="79">
        <f>VLOOKUP($A184,'Published Hourly Data'!$B:$BL,MATCH(T$1,'Published Hourly Data'!$B$1:$BL$1,0),TRUE)</f>
        <v>-59</v>
      </c>
      <c r="U184" s="79">
        <f>VLOOKUP($A184,'Published Hourly Data'!$B:$BL,MATCH(U$1,'Published Hourly Data'!$B$1:$BL$1,0),TRUE)</f>
        <v>0</v>
      </c>
      <c r="V184" s="79">
        <f>VLOOKUP($A184,'Published Hourly Data'!$B:$BL,MATCH(V$1,'Published Hourly Data'!$B$1:$BL$1,0),TRUE)</f>
        <v>360.35450843291386</v>
      </c>
      <c r="W184" s="79">
        <f>VLOOKUP($A184,'Published Hourly Data'!$B:$BL,MATCH(W$1,'Published Hourly Data'!$B$1:$BL$1,0),TRUE)</f>
        <v>0</v>
      </c>
      <c r="X184" s="79">
        <f>VLOOKUP($A184,'Published Hourly Data'!$B:$BL,MATCH(X$1,'Published Hourly Data'!$B$1:$BL$1,0),TRUE)</f>
        <v>0.99250309788866575</v>
      </c>
      <c r="Y184" s="79">
        <f>VLOOKUP($A184,'Published Hourly Data'!$B:$BL,MATCH(Y$1,'Published Hourly Data'!$B$1:$BL$1,0),TRUE)</f>
        <v>361.34701153080255</v>
      </c>
      <c r="Z184" s="79">
        <f>VLOOKUP($A184,'Published Hourly Data'!$B:$BL,MATCH(Z$1,'Published Hourly Data'!$B$1:$BL$1,0),TRUE)</f>
        <v>285.58105882401316</v>
      </c>
      <c r="AA184" s="79">
        <f>-VLOOKUP($A184,'Published Hourly Data'!$B:$BL,MATCH(AA$1,'Published Hourly Data'!$B$1:$BL$1,0),TRUE)</f>
        <v>-3.6630088915969434</v>
      </c>
      <c r="AB184" s="79">
        <f>VLOOKUP($A184,'Published Hourly Data'!$B:$BL,MATCH(AB$1,'Published Hourly Data'!$B$1:$BL$1,0),TRUE)</f>
        <v>643.26506146321867</v>
      </c>
      <c r="AC184" s="79">
        <f>VLOOKUP($A184,'Published Hourly Data'!$B:$BL,MATCH(AC$1,'Published Hourly Data'!$B$1:$BL$1,0),TRUE)</f>
        <v>1003</v>
      </c>
      <c r="AD184" s="79">
        <f>VLOOKUP($A184,'Published Hourly Data'!$B:$BL,MATCH(AD$1,'Published Hourly Data'!$B$1:$BL$1,0),TRUE)</f>
        <v>3161</v>
      </c>
      <c r="AE184" s="80">
        <f>VLOOKUP($A184,'Published Hourly Data'!$B:$BL,MATCH(AE$1,'Published Hourly Data'!$B$1:$BL$1,0),TRUE)</f>
        <v>0.79425009826623916</v>
      </c>
      <c r="AF184" s="80">
        <f>VLOOKUP($A184,'Published Hourly Data'!$B:$BL,MATCH(AF$1,'Published Hourly Data'!$B$1:$BL$1,0),TRUE)</f>
        <v>0.44864125903291396</v>
      </c>
      <c r="AG184" s="79">
        <f>VLOOKUP($A184,'Published Hourly Data'!$B:$BL,MATCH(AG$1,'Published Hourly Data'!$B$1:$BL$1,0),TRUE)</f>
        <v>14</v>
      </c>
      <c r="AH184" s="79">
        <f t="shared" si="16"/>
        <v>14</v>
      </c>
      <c r="AI184" s="79" t="str">
        <f t="shared" si="17"/>
        <v/>
      </c>
    </row>
    <row r="185" spans="1:35" x14ac:dyDescent="0.25">
      <c r="A185" s="78">
        <f t="shared" si="15"/>
        <v>45026.916666667094</v>
      </c>
      <c r="B185" s="78">
        <f>VLOOKUP($A185,'Published Hourly Data'!$B:$BL,MATCH(B$1,'Published Hourly Data'!$B$1:$BL$1,0),TRUE)</f>
        <v>45026.625</v>
      </c>
      <c r="C185" s="79">
        <f>VLOOKUP($A185,'Published Hourly Data'!$B:$BL,MATCH(C$1,'Published Hourly Data'!$B$1:$BL$1,0),TRUE)</f>
        <v>2382</v>
      </c>
      <c r="D185" s="79">
        <f>VLOOKUP($A185,'Published Hourly Data'!$B:$BL,MATCH(D$1,'Published Hourly Data'!$B$1:$BL$1,0),TRUE)</f>
        <v>3128</v>
      </c>
      <c r="E185" s="79">
        <f>VLOOKUP($A185,'Published Hourly Data'!$B:$BL,MATCH(E$1,'Published Hourly Data'!$B$1:$BL$1,0),TRUE)</f>
        <v>1023</v>
      </c>
      <c r="F185" s="79">
        <f>VLOOKUP($A185,'Published Hourly Data'!$B:$BL,MATCH(F$1,'Published Hourly Data'!$B$1:$BL$1,0),TRUE)</f>
        <v>-2105</v>
      </c>
      <c r="G185" s="79">
        <f>VLOOKUP($A185,'Published Hourly Data'!$B:$BL,MATCH(G$1,'Published Hourly Data'!$B$1:$BL$1,0),TRUE)</f>
        <v>0</v>
      </c>
      <c r="H185" s="79">
        <f>VLOOKUP($A185,'Published Hourly Data'!$B:$BL,MATCH(H$1,'Published Hourly Data'!$B$1:$BL$1,0),TRUE)</f>
        <v>870</v>
      </c>
      <c r="I185" s="79">
        <f>VLOOKUP($A185,'Published Hourly Data'!$B:$BL,MATCH(I$1,'Published Hourly Data'!$B$1:$BL$1,0),TRUE)</f>
        <v>0</v>
      </c>
      <c r="J185" s="79">
        <f>VLOOKUP($A185,'Published Hourly Data'!$B:$BL,MATCH(J$1,'Published Hourly Data'!$B$1:$BL$1,0),TRUE)</f>
        <v>0</v>
      </c>
      <c r="K185" s="79">
        <f>VLOOKUP($A185,'Published Hourly Data'!$B:$BL,MATCH(K$1,'Published Hourly Data'!$B$1:$BL$1,0),TRUE)</f>
        <v>106</v>
      </c>
      <c r="L185" s="79">
        <f>VLOOKUP($A185,'Published Hourly Data'!$B:$BL,MATCH(L$1,'Published Hourly Data'!$B$1:$BL$1,0),TRUE)</f>
        <v>4</v>
      </c>
      <c r="M185" s="79">
        <f>VLOOKUP($A185,'Published Hourly Data'!$B:$BL,MATCH(M$1,'Published Hourly Data'!$B$1:$BL$1,0),TRUE)</f>
        <v>16</v>
      </c>
      <c r="N185" s="79">
        <f>VLOOKUP($A185,'Published Hourly Data'!$B:$BL,MATCH(N$1,'Published Hourly Data'!$B$1:$BL$1,0),TRUE)</f>
        <v>27</v>
      </c>
      <c r="O185" s="79">
        <f>VLOOKUP($A185,'Published Hourly Data'!$B:$BL,MATCH(O$1,'Published Hourly Data'!$B$1:$BL$1,0),TRUE)</f>
        <v>0</v>
      </c>
      <c r="P185" s="79">
        <f>VLOOKUP($A185,'Published Hourly Data'!$B:$BL,MATCH(P$1,'Published Hourly Data'!$B$1:$BL$1,0),TRUE)</f>
        <v>-1871</v>
      </c>
      <c r="Q185" s="79">
        <f>VLOOKUP($A185,'Published Hourly Data'!$B:$BL,MATCH(Q$1,'Published Hourly Data'!$B$1:$BL$1,0),TRUE)</f>
        <v>-185</v>
      </c>
      <c r="R185" s="79">
        <f>VLOOKUP($A185,'Published Hourly Data'!$B:$BL,MATCH(R$1,'Published Hourly Data'!$B$1:$BL$1,0),TRUE)</f>
        <v>-7</v>
      </c>
      <c r="S185" s="79">
        <f>VLOOKUP($A185,'Published Hourly Data'!$B:$BL,MATCH(S$1,'Published Hourly Data'!$B$1:$BL$1,0),TRUE)</f>
        <v>18</v>
      </c>
      <c r="T185" s="79">
        <f>VLOOKUP($A185,'Published Hourly Data'!$B:$BL,MATCH(T$1,'Published Hourly Data'!$B$1:$BL$1,0),TRUE)</f>
        <v>-60</v>
      </c>
      <c r="U185" s="79">
        <f>VLOOKUP($A185,'Published Hourly Data'!$B:$BL,MATCH(U$1,'Published Hourly Data'!$B$1:$BL$1,0),TRUE)</f>
        <v>0</v>
      </c>
      <c r="V185" s="79">
        <f>VLOOKUP($A185,'Published Hourly Data'!$B:$BL,MATCH(V$1,'Published Hourly Data'!$B$1:$BL$1,0),TRUE)</f>
        <v>367.18008148158145</v>
      </c>
      <c r="W185" s="79">
        <f>VLOOKUP($A185,'Published Hourly Data'!$B:$BL,MATCH(W$1,'Published Hourly Data'!$B$1:$BL$1,0),TRUE)</f>
        <v>0</v>
      </c>
      <c r="X185" s="79">
        <f>VLOOKUP($A185,'Published Hourly Data'!$B:$BL,MATCH(X$1,'Published Hourly Data'!$B$1:$BL$1,0),TRUE)</f>
        <v>1.0191474763554753</v>
      </c>
      <c r="Y185" s="79">
        <f>VLOOKUP($A185,'Published Hourly Data'!$B:$BL,MATCH(Y$1,'Published Hourly Data'!$B$1:$BL$1,0),TRUE)</f>
        <v>368.19922895793695</v>
      </c>
      <c r="Z185" s="79">
        <f>VLOOKUP($A185,'Published Hourly Data'!$B:$BL,MATCH(Z$1,'Published Hourly Data'!$B$1:$BL$1,0),TRUE)</f>
        <v>286.35009019775924</v>
      </c>
      <c r="AA185" s="79">
        <f>-VLOOKUP($A185,'Published Hourly Data'!$B:$BL,MATCH(AA$1,'Published Hourly Data'!$B$1:$BL$1,0),TRUE)</f>
        <v>-3.7450374268285223</v>
      </c>
      <c r="AB185" s="79">
        <f>VLOOKUP($A185,'Published Hourly Data'!$B:$BL,MATCH(AB$1,'Published Hourly Data'!$B$1:$BL$1,0),TRUE)</f>
        <v>650.80428172886764</v>
      </c>
      <c r="AC185" s="79">
        <f>VLOOKUP($A185,'Published Hourly Data'!$B:$BL,MATCH(AC$1,'Published Hourly Data'!$B$1:$BL$1,0),TRUE)</f>
        <v>1023</v>
      </c>
      <c r="AD185" s="79">
        <f>VLOOKUP($A185,'Published Hourly Data'!$B:$BL,MATCH(AD$1,'Published Hourly Data'!$B$1:$BL$1,0),TRUE)</f>
        <v>3128</v>
      </c>
      <c r="AE185" s="80">
        <f>VLOOKUP($A185,'Published Hourly Data'!$B:$BL,MATCH(AE$1,'Published Hourly Data'!$B$1:$BL$1,0),TRUE)</f>
        <v>0.79348913406182497</v>
      </c>
      <c r="AF185" s="80">
        <f>VLOOKUP($A185,'Published Hourly Data'!$B:$BL,MATCH(AF$1,'Published Hourly Data'!$B$1:$BL$1,0),TRUE)</f>
        <v>0.45868802288526095</v>
      </c>
      <c r="AG185" s="79">
        <f>VLOOKUP($A185,'Published Hourly Data'!$B:$BL,MATCH(AG$1,'Published Hourly Data'!$B$1:$BL$1,0),TRUE)</f>
        <v>15</v>
      </c>
      <c r="AH185" s="79">
        <f t="shared" si="16"/>
        <v>15</v>
      </c>
      <c r="AI185" s="79" t="str">
        <f t="shared" si="17"/>
        <v/>
      </c>
    </row>
    <row r="186" spans="1:35" x14ac:dyDescent="0.25">
      <c r="A186" s="78">
        <f t="shared" si="15"/>
        <v>45026.958333333758</v>
      </c>
      <c r="B186" s="78">
        <f>VLOOKUP($A186,'Published Hourly Data'!$B:$BL,MATCH(B$1,'Published Hourly Data'!$B$1:$BL$1,0),TRUE)</f>
        <v>45026.666666666664</v>
      </c>
      <c r="C186" s="79">
        <f>VLOOKUP($A186,'Published Hourly Data'!$B:$BL,MATCH(C$1,'Published Hourly Data'!$B$1:$BL$1,0),TRUE)</f>
        <v>2466</v>
      </c>
      <c r="D186" s="79">
        <f>VLOOKUP($A186,'Published Hourly Data'!$B:$BL,MATCH(D$1,'Published Hourly Data'!$B$1:$BL$1,0),TRUE)</f>
        <v>3138</v>
      </c>
      <c r="E186" s="79">
        <f>VLOOKUP($A186,'Published Hourly Data'!$B:$BL,MATCH(E$1,'Published Hourly Data'!$B$1:$BL$1,0),TRUE)</f>
        <v>1023</v>
      </c>
      <c r="F186" s="79">
        <f>VLOOKUP($A186,'Published Hourly Data'!$B:$BL,MATCH(F$1,'Published Hourly Data'!$B$1:$BL$1,0),TRUE)</f>
        <v>-2115</v>
      </c>
      <c r="G186" s="79">
        <f>VLOOKUP($A186,'Published Hourly Data'!$B:$BL,MATCH(G$1,'Published Hourly Data'!$B$1:$BL$1,0),TRUE)</f>
        <v>0</v>
      </c>
      <c r="H186" s="79">
        <f>VLOOKUP($A186,'Published Hourly Data'!$B:$BL,MATCH(H$1,'Published Hourly Data'!$B$1:$BL$1,0),TRUE)</f>
        <v>876</v>
      </c>
      <c r="I186" s="79">
        <f>VLOOKUP($A186,'Published Hourly Data'!$B:$BL,MATCH(I$1,'Published Hourly Data'!$B$1:$BL$1,0),TRUE)</f>
        <v>0</v>
      </c>
      <c r="J186" s="79">
        <f>VLOOKUP($A186,'Published Hourly Data'!$B:$BL,MATCH(J$1,'Published Hourly Data'!$B$1:$BL$1,0),TRUE)</f>
        <v>0</v>
      </c>
      <c r="K186" s="79">
        <f>VLOOKUP($A186,'Published Hourly Data'!$B:$BL,MATCH(K$1,'Published Hourly Data'!$B$1:$BL$1,0),TRUE)</f>
        <v>107</v>
      </c>
      <c r="L186" s="79">
        <f>VLOOKUP($A186,'Published Hourly Data'!$B:$BL,MATCH(L$1,'Published Hourly Data'!$B$1:$BL$1,0),TRUE)</f>
        <v>3</v>
      </c>
      <c r="M186" s="79">
        <f>VLOOKUP($A186,'Published Hourly Data'!$B:$BL,MATCH(M$1,'Published Hourly Data'!$B$1:$BL$1,0),TRUE)</f>
        <v>10</v>
      </c>
      <c r="N186" s="79">
        <f>VLOOKUP($A186,'Published Hourly Data'!$B:$BL,MATCH(N$1,'Published Hourly Data'!$B$1:$BL$1,0),TRUE)</f>
        <v>27</v>
      </c>
      <c r="O186" s="79">
        <f>VLOOKUP($A186,'Published Hourly Data'!$B:$BL,MATCH(O$1,'Published Hourly Data'!$B$1:$BL$1,0),TRUE)</f>
        <v>0</v>
      </c>
      <c r="P186" s="79">
        <f>VLOOKUP($A186,'Published Hourly Data'!$B:$BL,MATCH(P$1,'Published Hourly Data'!$B$1:$BL$1,0),TRUE)</f>
        <v>-1872</v>
      </c>
      <c r="Q186" s="79">
        <f>VLOOKUP($A186,'Published Hourly Data'!$B:$BL,MATCH(Q$1,'Published Hourly Data'!$B$1:$BL$1,0),TRUE)</f>
        <v>-191</v>
      </c>
      <c r="R186" s="79">
        <f>VLOOKUP($A186,'Published Hourly Data'!$B:$BL,MATCH(R$1,'Published Hourly Data'!$B$1:$BL$1,0),TRUE)</f>
        <v>-5</v>
      </c>
      <c r="S186" s="79">
        <f>VLOOKUP($A186,'Published Hourly Data'!$B:$BL,MATCH(S$1,'Published Hourly Data'!$B$1:$BL$1,0),TRUE)</f>
        <v>14</v>
      </c>
      <c r="T186" s="79">
        <f>VLOOKUP($A186,'Published Hourly Data'!$B:$BL,MATCH(T$1,'Published Hourly Data'!$B$1:$BL$1,0),TRUE)</f>
        <v>-61</v>
      </c>
      <c r="U186" s="79">
        <f>VLOOKUP($A186,'Published Hourly Data'!$B:$BL,MATCH(U$1,'Published Hourly Data'!$B$1:$BL$1,0),TRUE)</f>
        <v>0</v>
      </c>
      <c r="V186" s="79">
        <f>VLOOKUP($A186,'Published Hourly Data'!$B:$BL,MATCH(V$1,'Published Hourly Data'!$B$1:$BL$1,0),TRUE)</f>
        <v>369.93011384438142</v>
      </c>
      <c r="W186" s="79">
        <f>VLOOKUP($A186,'Published Hourly Data'!$B:$BL,MATCH(W$1,'Published Hourly Data'!$B$1:$BL$1,0),TRUE)</f>
        <v>0</v>
      </c>
      <c r="X186" s="79">
        <f>VLOOKUP($A186,'Published Hourly Data'!$B:$BL,MATCH(X$1,'Published Hourly Data'!$B$1:$BL$1,0),TRUE)</f>
        <v>0.97918090865526053</v>
      </c>
      <c r="Y186" s="79">
        <f>VLOOKUP($A186,'Published Hourly Data'!$B:$BL,MATCH(Y$1,'Published Hourly Data'!$B$1:$BL$1,0),TRUE)</f>
        <v>370.9092947530367</v>
      </c>
      <c r="Z186" s="79">
        <f>VLOOKUP($A186,'Published Hourly Data'!$B:$BL,MATCH(Z$1,'Published Hourly Data'!$B$1:$BL$1,0),TRUE)</f>
        <v>285.28985056701379</v>
      </c>
      <c r="AA186" s="79">
        <f>-VLOOKUP($A186,'Published Hourly Data'!$B:$BL,MATCH(AA$1,'Published Hourly Data'!$B$1:$BL$1,0),TRUE)</f>
        <v>-2.9145901124621534</v>
      </c>
      <c r="AB186" s="79">
        <f>VLOOKUP($A186,'Published Hourly Data'!$B:$BL,MATCH(AB$1,'Published Hourly Data'!$B$1:$BL$1,0),TRUE)</f>
        <v>653.28455520758837</v>
      </c>
      <c r="AC186" s="79">
        <f>VLOOKUP($A186,'Published Hourly Data'!$B:$BL,MATCH(AC$1,'Published Hourly Data'!$B$1:$BL$1,0),TRUE)</f>
        <v>1023</v>
      </c>
      <c r="AD186" s="79">
        <f>VLOOKUP($A186,'Published Hourly Data'!$B:$BL,MATCH(AD$1,'Published Hourly Data'!$B$1:$BL$1,0),TRUE)</f>
        <v>3138</v>
      </c>
      <c r="AE186" s="80">
        <f>VLOOKUP($A186,'Published Hourly Data'!$B:$BL,MATCH(AE$1,'Published Hourly Data'!$B$1:$BL$1,0),TRUE)</f>
        <v>0.79932947155272693</v>
      </c>
      <c r="AF186" s="80">
        <f>VLOOKUP($A186,'Published Hourly Data'!$B:$BL,MATCH(AF$1,'Published Hourly Data'!$B$1:$BL$1,0),TRUE)</f>
        <v>0.45896883240973663</v>
      </c>
      <c r="AG186" s="79">
        <f>VLOOKUP($A186,'Published Hourly Data'!$B:$BL,MATCH(AG$1,'Published Hourly Data'!$B$1:$BL$1,0),TRUE)</f>
        <v>16</v>
      </c>
      <c r="AH186" s="79">
        <f t="shared" si="16"/>
        <v>16</v>
      </c>
      <c r="AI186" s="79" t="str">
        <f t="shared" si="17"/>
        <v/>
      </c>
    </row>
    <row r="187" spans="1:35" x14ac:dyDescent="0.25">
      <c r="A187" s="78">
        <f t="shared" si="15"/>
        <v>45027.000000000422</v>
      </c>
      <c r="B187" s="78">
        <f>VLOOKUP($A187,'Published Hourly Data'!$B:$BL,MATCH(B$1,'Published Hourly Data'!$B$1:$BL$1,0),TRUE)</f>
        <v>45026.708333333336</v>
      </c>
      <c r="C187" s="79">
        <f>VLOOKUP($A187,'Published Hourly Data'!$B:$BL,MATCH(C$1,'Published Hourly Data'!$B$1:$BL$1,0),TRUE)</f>
        <v>2498</v>
      </c>
      <c r="D187" s="79">
        <f>VLOOKUP($A187,'Published Hourly Data'!$B:$BL,MATCH(D$1,'Published Hourly Data'!$B$1:$BL$1,0),TRUE)</f>
        <v>3197</v>
      </c>
      <c r="E187" s="79">
        <f>VLOOKUP($A187,'Published Hourly Data'!$B:$BL,MATCH(E$1,'Published Hourly Data'!$B$1:$BL$1,0),TRUE)</f>
        <v>1023</v>
      </c>
      <c r="F187" s="79">
        <f>VLOOKUP($A187,'Published Hourly Data'!$B:$BL,MATCH(F$1,'Published Hourly Data'!$B$1:$BL$1,0),TRUE)</f>
        <v>-2174</v>
      </c>
      <c r="G187" s="79">
        <f>VLOOKUP($A187,'Published Hourly Data'!$B:$BL,MATCH(G$1,'Published Hourly Data'!$B$1:$BL$1,0),TRUE)</f>
        <v>0</v>
      </c>
      <c r="H187" s="79">
        <f>VLOOKUP($A187,'Published Hourly Data'!$B:$BL,MATCH(H$1,'Published Hourly Data'!$B$1:$BL$1,0),TRUE)</f>
        <v>873</v>
      </c>
      <c r="I187" s="79">
        <f>VLOOKUP($A187,'Published Hourly Data'!$B:$BL,MATCH(I$1,'Published Hourly Data'!$B$1:$BL$1,0),TRUE)</f>
        <v>0</v>
      </c>
      <c r="J187" s="79">
        <f>VLOOKUP($A187,'Published Hourly Data'!$B:$BL,MATCH(J$1,'Published Hourly Data'!$B$1:$BL$1,0),TRUE)</f>
        <v>0</v>
      </c>
      <c r="K187" s="79">
        <f>VLOOKUP($A187,'Published Hourly Data'!$B:$BL,MATCH(K$1,'Published Hourly Data'!$B$1:$BL$1,0),TRUE)</f>
        <v>108</v>
      </c>
      <c r="L187" s="79">
        <f>VLOOKUP($A187,'Published Hourly Data'!$B:$BL,MATCH(L$1,'Published Hourly Data'!$B$1:$BL$1,0),TRUE)</f>
        <v>0</v>
      </c>
      <c r="M187" s="79">
        <f>VLOOKUP($A187,'Published Hourly Data'!$B:$BL,MATCH(M$1,'Published Hourly Data'!$B$1:$BL$1,0),TRUE)</f>
        <v>16</v>
      </c>
      <c r="N187" s="79">
        <f>VLOOKUP($A187,'Published Hourly Data'!$B:$BL,MATCH(N$1,'Published Hourly Data'!$B$1:$BL$1,0),TRUE)</f>
        <v>26</v>
      </c>
      <c r="O187" s="79">
        <f>VLOOKUP($A187,'Published Hourly Data'!$B:$BL,MATCH(O$1,'Published Hourly Data'!$B$1:$BL$1,0),TRUE)</f>
        <v>0</v>
      </c>
      <c r="P187" s="79">
        <f>VLOOKUP($A187,'Published Hourly Data'!$B:$BL,MATCH(P$1,'Published Hourly Data'!$B$1:$BL$1,0),TRUE)</f>
        <v>-1934</v>
      </c>
      <c r="Q187" s="79">
        <f>VLOOKUP($A187,'Published Hourly Data'!$B:$BL,MATCH(Q$1,'Published Hourly Data'!$B$1:$BL$1,0),TRUE)</f>
        <v>-195</v>
      </c>
      <c r="R187" s="79">
        <f>VLOOKUP($A187,'Published Hourly Data'!$B:$BL,MATCH(R$1,'Published Hourly Data'!$B$1:$BL$1,0),TRUE)</f>
        <v>1</v>
      </c>
      <c r="S187" s="79">
        <f>VLOOKUP($A187,'Published Hourly Data'!$B:$BL,MATCH(S$1,'Published Hourly Data'!$B$1:$BL$1,0),TRUE)</f>
        <v>14</v>
      </c>
      <c r="T187" s="79">
        <f>VLOOKUP($A187,'Published Hourly Data'!$B:$BL,MATCH(T$1,'Published Hourly Data'!$B$1:$BL$1,0),TRUE)</f>
        <v>-60</v>
      </c>
      <c r="U187" s="79">
        <f>VLOOKUP($A187,'Published Hourly Data'!$B:$BL,MATCH(U$1,'Published Hourly Data'!$B$1:$BL$1,0),TRUE)</f>
        <v>0</v>
      </c>
      <c r="V187" s="79">
        <f>VLOOKUP($A187,'Published Hourly Data'!$B:$BL,MATCH(V$1,'Published Hourly Data'!$B$1:$BL$1,0),TRUE)</f>
        <v>368.92130647204294</v>
      </c>
      <c r="W187" s="79">
        <f>VLOOKUP($A187,'Published Hourly Data'!$B:$BL,MATCH(W$1,'Published Hourly Data'!$B$1:$BL$1,0),TRUE)</f>
        <v>0</v>
      </c>
      <c r="X187" s="79">
        <f>VLOOKUP($A187,'Published Hourly Data'!$B:$BL,MATCH(X$1,'Published Hourly Data'!$B$1:$BL$1,0),TRUE)</f>
        <v>0.99916419250536792</v>
      </c>
      <c r="Y187" s="79">
        <f>VLOOKUP($A187,'Published Hourly Data'!$B:$BL,MATCH(Y$1,'Published Hourly Data'!$B$1:$BL$1,0),TRUE)</f>
        <v>369.9204706645483</v>
      </c>
      <c r="Z187" s="79">
        <f>VLOOKUP($A187,'Published Hourly Data'!$B:$BL,MATCH(Z$1,'Published Hourly Data'!$B$1:$BL$1,0),TRUE)</f>
        <v>284.09211637122667</v>
      </c>
      <c r="AA187" s="79">
        <f>-VLOOKUP($A187,'Published Hourly Data'!$B:$BL,MATCH(AA$1,'Published Hourly Data'!$B$1:$BL$1,0),TRUE)</f>
        <v>-3.0542306368420378</v>
      </c>
      <c r="AB187" s="79">
        <f>VLOOKUP($A187,'Published Hourly Data'!$B:$BL,MATCH(AB$1,'Published Hourly Data'!$B$1:$BL$1,0),TRUE)</f>
        <v>650.95835639893289</v>
      </c>
      <c r="AC187" s="79">
        <f>VLOOKUP($A187,'Published Hourly Data'!$B:$BL,MATCH(AC$1,'Published Hourly Data'!$B$1:$BL$1,0),TRUE)</f>
        <v>1023</v>
      </c>
      <c r="AD187" s="79">
        <f>VLOOKUP($A187,'Published Hourly Data'!$B:$BL,MATCH(AD$1,'Published Hourly Data'!$B$1:$BL$1,0),TRUE)</f>
        <v>3197</v>
      </c>
      <c r="AE187" s="80">
        <f>VLOOKUP($A187,'Published Hourly Data'!$B:$BL,MATCH(AE$1,'Published Hourly Data'!$B$1:$BL$1,0),TRUE)</f>
        <v>0.79719850247944912</v>
      </c>
      <c r="AF187" s="80">
        <f>VLOOKUP($A187,'Published Hourly Data'!$B:$BL,MATCH(AF$1,'Published Hourly Data'!$B$1:$BL$1,0),TRUE)</f>
        <v>0.4488945297729795</v>
      </c>
      <c r="AG187" s="79">
        <f>VLOOKUP($A187,'Published Hourly Data'!$B:$BL,MATCH(AG$1,'Published Hourly Data'!$B$1:$BL$1,0),TRUE)</f>
        <v>17</v>
      </c>
      <c r="AH187" s="79">
        <f t="shared" si="16"/>
        <v>17</v>
      </c>
      <c r="AI187" s="79" t="str">
        <f t="shared" si="17"/>
        <v/>
      </c>
    </row>
    <row r="188" spans="1:35" x14ac:dyDescent="0.25">
      <c r="A188" s="78">
        <f t="shared" si="15"/>
        <v>45027.041666667086</v>
      </c>
      <c r="B188" s="78">
        <f>VLOOKUP($A188,'Published Hourly Data'!$B:$BL,MATCH(B$1,'Published Hourly Data'!$B$1:$BL$1,0),TRUE)</f>
        <v>45026.75</v>
      </c>
      <c r="C188" s="79">
        <f>VLOOKUP($A188,'Published Hourly Data'!$B:$BL,MATCH(C$1,'Published Hourly Data'!$B$1:$BL$1,0),TRUE)</f>
        <v>2638</v>
      </c>
      <c r="D188" s="79">
        <f>VLOOKUP($A188,'Published Hourly Data'!$B:$BL,MATCH(D$1,'Published Hourly Data'!$B$1:$BL$1,0),TRUE)</f>
        <v>3263</v>
      </c>
      <c r="E188" s="79">
        <f>VLOOKUP($A188,'Published Hourly Data'!$B:$BL,MATCH(E$1,'Published Hourly Data'!$B$1:$BL$1,0),TRUE)</f>
        <v>1091</v>
      </c>
      <c r="F188" s="79">
        <f>VLOOKUP($A188,'Published Hourly Data'!$B:$BL,MATCH(F$1,'Published Hourly Data'!$B$1:$BL$1,0),TRUE)</f>
        <v>-2172</v>
      </c>
      <c r="G188" s="79">
        <f>VLOOKUP($A188,'Published Hourly Data'!$B:$BL,MATCH(G$1,'Published Hourly Data'!$B$1:$BL$1,0),TRUE)</f>
        <v>0</v>
      </c>
      <c r="H188" s="79">
        <f>VLOOKUP($A188,'Published Hourly Data'!$B:$BL,MATCH(H$1,'Published Hourly Data'!$B$1:$BL$1,0),TRUE)</f>
        <v>864</v>
      </c>
      <c r="I188" s="79">
        <f>VLOOKUP($A188,'Published Hourly Data'!$B:$BL,MATCH(I$1,'Published Hourly Data'!$B$1:$BL$1,0),TRUE)</f>
        <v>0</v>
      </c>
      <c r="J188" s="79">
        <f>VLOOKUP($A188,'Published Hourly Data'!$B:$BL,MATCH(J$1,'Published Hourly Data'!$B$1:$BL$1,0),TRUE)</f>
        <v>0</v>
      </c>
      <c r="K188" s="79">
        <f>VLOOKUP($A188,'Published Hourly Data'!$B:$BL,MATCH(K$1,'Published Hourly Data'!$B$1:$BL$1,0),TRUE)</f>
        <v>171</v>
      </c>
      <c r="L188" s="79">
        <f>VLOOKUP($A188,'Published Hourly Data'!$B:$BL,MATCH(L$1,'Published Hourly Data'!$B$1:$BL$1,0),TRUE)</f>
        <v>0</v>
      </c>
      <c r="M188" s="79">
        <f>VLOOKUP($A188,'Published Hourly Data'!$B:$BL,MATCH(M$1,'Published Hourly Data'!$B$1:$BL$1,0),TRUE)</f>
        <v>29</v>
      </c>
      <c r="N188" s="79">
        <f>VLOOKUP($A188,'Published Hourly Data'!$B:$BL,MATCH(N$1,'Published Hourly Data'!$B$1:$BL$1,0),TRUE)</f>
        <v>27</v>
      </c>
      <c r="O188" s="79">
        <f>VLOOKUP($A188,'Published Hourly Data'!$B:$BL,MATCH(O$1,'Published Hourly Data'!$B$1:$BL$1,0),TRUE)</f>
        <v>0</v>
      </c>
      <c r="P188" s="79">
        <f>VLOOKUP($A188,'Published Hourly Data'!$B:$BL,MATCH(P$1,'Published Hourly Data'!$B$1:$BL$1,0),TRUE)</f>
        <v>-1949</v>
      </c>
      <c r="Q188" s="79">
        <f>VLOOKUP($A188,'Published Hourly Data'!$B:$BL,MATCH(Q$1,'Published Hourly Data'!$B$1:$BL$1,0),TRUE)</f>
        <v>-217</v>
      </c>
      <c r="R188" s="79">
        <f>VLOOKUP($A188,'Published Hourly Data'!$B:$BL,MATCH(R$1,'Published Hourly Data'!$B$1:$BL$1,0),TRUE)</f>
        <v>14</v>
      </c>
      <c r="S188" s="79">
        <f>VLOOKUP($A188,'Published Hourly Data'!$B:$BL,MATCH(S$1,'Published Hourly Data'!$B$1:$BL$1,0),TRUE)</f>
        <v>31</v>
      </c>
      <c r="T188" s="79">
        <f>VLOOKUP($A188,'Published Hourly Data'!$B:$BL,MATCH(T$1,'Published Hourly Data'!$B$1:$BL$1,0),TRUE)</f>
        <v>-51</v>
      </c>
      <c r="U188" s="79">
        <f>VLOOKUP($A188,'Published Hourly Data'!$B:$BL,MATCH(U$1,'Published Hourly Data'!$B$1:$BL$1,0),TRUE)</f>
        <v>0</v>
      </c>
      <c r="V188" s="79">
        <f>VLOOKUP($A188,'Published Hourly Data'!$B:$BL,MATCH(V$1,'Published Hourly Data'!$B$1:$BL$1,0),TRUE)</f>
        <v>365.11469723198616</v>
      </c>
      <c r="W188" s="79">
        <f>VLOOKUP($A188,'Published Hourly Data'!$B:$BL,MATCH(W$1,'Published Hourly Data'!$B$1:$BL$1,0),TRUE)</f>
        <v>0</v>
      </c>
      <c r="X188" s="79">
        <f>VLOOKUP($A188,'Published Hourly Data'!$B:$BL,MATCH(X$1,'Published Hourly Data'!$B$1:$BL$1,0),TRUE)</f>
        <v>1.5120684779914568</v>
      </c>
      <c r="Y188" s="79">
        <f>VLOOKUP($A188,'Published Hourly Data'!$B:$BL,MATCH(Y$1,'Published Hourly Data'!$B$1:$BL$1,0),TRUE)</f>
        <v>366.62676570997763</v>
      </c>
      <c r="Z188" s="79">
        <f>VLOOKUP($A188,'Published Hourly Data'!$B:$BL,MATCH(Z$1,'Published Hourly Data'!$B$1:$BL$1,0),TRUE)</f>
        <v>254.79830349582403</v>
      </c>
      <c r="AA188" s="79">
        <f>-VLOOKUP($A188,'Published Hourly Data'!$B:$BL,MATCH(AA$1,'Published Hourly Data'!$B$1:$BL$1,0),TRUE)</f>
        <v>-8.4534849196677975</v>
      </c>
      <c r="AB188" s="79">
        <f>VLOOKUP($A188,'Published Hourly Data'!$B:$BL,MATCH(AB$1,'Published Hourly Data'!$B$1:$BL$1,0),TRUE)</f>
        <v>612.97158428613398</v>
      </c>
      <c r="AC188" s="79">
        <f>VLOOKUP($A188,'Published Hourly Data'!$B:$BL,MATCH(AC$1,'Published Hourly Data'!$B$1:$BL$1,0),TRUE)</f>
        <v>1091</v>
      </c>
      <c r="AD188" s="79">
        <f>VLOOKUP($A188,'Published Hourly Data'!$B:$BL,MATCH(AD$1,'Published Hourly Data'!$B$1:$BL$1,0),TRUE)</f>
        <v>3263</v>
      </c>
      <c r="AE188" s="80">
        <f>VLOOKUP($A188,'Published Hourly Data'!$B:$BL,MATCH(AE$1,'Published Hourly Data'!$B$1:$BL$1,0),TRUE)</f>
        <v>0.74085490395924003</v>
      </c>
      <c r="AF188" s="80">
        <f>VLOOKUP($A188,'Published Hourly Data'!$B:$BL,MATCH(AF$1,'Published Hourly Data'!$B$1:$BL$1,0),TRUE)</f>
        <v>0.41414937607995611</v>
      </c>
      <c r="AG188" s="79">
        <f>VLOOKUP($A188,'Published Hourly Data'!$B:$BL,MATCH(AG$1,'Published Hourly Data'!$B$1:$BL$1,0),TRUE)</f>
        <v>18</v>
      </c>
      <c r="AH188" s="79">
        <f t="shared" si="16"/>
        <v>18</v>
      </c>
      <c r="AI188" s="79" t="str">
        <f t="shared" si="17"/>
        <v/>
      </c>
    </row>
    <row r="189" spans="1:35" x14ac:dyDescent="0.25">
      <c r="A189" s="78">
        <f t="shared" si="15"/>
        <v>45027.08333333375</v>
      </c>
      <c r="B189" s="78">
        <f>VLOOKUP($A189,'Published Hourly Data'!$B:$BL,MATCH(B$1,'Published Hourly Data'!$B$1:$BL$1,0),TRUE)</f>
        <v>45026.791666666664</v>
      </c>
      <c r="C189" s="79">
        <f>VLOOKUP($A189,'Published Hourly Data'!$B:$BL,MATCH(C$1,'Published Hourly Data'!$B$1:$BL$1,0),TRUE)</f>
        <v>2635</v>
      </c>
      <c r="D189" s="79">
        <f>VLOOKUP($A189,'Published Hourly Data'!$B:$BL,MATCH(D$1,'Published Hourly Data'!$B$1:$BL$1,0),TRUE)</f>
        <v>3285</v>
      </c>
      <c r="E189" s="79">
        <f>VLOOKUP($A189,'Published Hourly Data'!$B:$BL,MATCH(E$1,'Published Hourly Data'!$B$1:$BL$1,0),TRUE)</f>
        <v>1137</v>
      </c>
      <c r="F189" s="79">
        <f>VLOOKUP($A189,'Published Hourly Data'!$B:$BL,MATCH(F$1,'Published Hourly Data'!$B$1:$BL$1,0),TRUE)</f>
        <v>-2148</v>
      </c>
      <c r="G189" s="79">
        <f>VLOOKUP($A189,'Published Hourly Data'!$B:$BL,MATCH(G$1,'Published Hourly Data'!$B$1:$BL$1,0),TRUE)</f>
        <v>0</v>
      </c>
      <c r="H189" s="79">
        <f>VLOOKUP($A189,'Published Hourly Data'!$B:$BL,MATCH(H$1,'Published Hourly Data'!$B$1:$BL$1,0),TRUE)</f>
        <v>873</v>
      </c>
      <c r="I189" s="79">
        <f>VLOOKUP($A189,'Published Hourly Data'!$B:$BL,MATCH(I$1,'Published Hourly Data'!$B$1:$BL$1,0),TRUE)</f>
        <v>0</v>
      </c>
      <c r="J189" s="79">
        <f>VLOOKUP($A189,'Published Hourly Data'!$B:$BL,MATCH(J$1,'Published Hourly Data'!$B$1:$BL$1,0),TRUE)</f>
        <v>0</v>
      </c>
      <c r="K189" s="79">
        <f>VLOOKUP($A189,'Published Hourly Data'!$B:$BL,MATCH(K$1,'Published Hourly Data'!$B$1:$BL$1,0),TRUE)</f>
        <v>207</v>
      </c>
      <c r="L189" s="79">
        <f>VLOOKUP($A189,'Published Hourly Data'!$B:$BL,MATCH(L$1,'Published Hourly Data'!$B$1:$BL$1,0),TRUE)</f>
        <v>0</v>
      </c>
      <c r="M189" s="79">
        <f>VLOOKUP($A189,'Published Hourly Data'!$B:$BL,MATCH(M$1,'Published Hourly Data'!$B$1:$BL$1,0),TRUE)</f>
        <v>30</v>
      </c>
      <c r="N189" s="79">
        <f>VLOOKUP($A189,'Published Hourly Data'!$B:$BL,MATCH(N$1,'Published Hourly Data'!$B$1:$BL$1,0),TRUE)</f>
        <v>27</v>
      </c>
      <c r="O189" s="79">
        <f>VLOOKUP($A189,'Published Hourly Data'!$B:$BL,MATCH(O$1,'Published Hourly Data'!$B$1:$BL$1,0),TRUE)</f>
        <v>0</v>
      </c>
      <c r="P189" s="79">
        <f>VLOOKUP($A189,'Published Hourly Data'!$B:$BL,MATCH(P$1,'Published Hourly Data'!$B$1:$BL$1,0),TRUE)</f>
        <v>-1951</v>
      </c>
      <c r="Q189" s="79">
        <f>VLOOKUP($A189,'Published Hourly Data'!$B:$BL,MATCH(Q$1,'Published Hourly Data'!$B$1:$BL$1,0),TRUE)</f>
        <v>-217</v>
      </c>
      <c r="R189" s="79">
        <f>VLOOKUP($A189,'Published Hourly Data'!$B:$BL,MATCH(R$1,'Published Hourly Data'!$B$1:$BL$1,0),TRUE)</f>
        <v>15</v>
      </c>
      <c r="S189" s="79">
        <f>VLOOKUP($A189,'Published Hourly Data'!$B:$BL,MATCH(S$1,'Published Hourly Data'!$B$1:$BL$1,0),TRUE)</f>
        <v>47</v>
      </c>
      <c r="T189" s="79">
        <f>VLOOKUP($A189,'Published Hourly Data'!$B:$BL,MATCH(T$1,'Published Hourly Data'!$B$1:$BL$1,0),TRUE)</f>
        <v>-42</v>
      </c>
      <c r="U189" s="79">
        <f>VLOOKUP($A189,'Published Hourly Data'!$B:$BL,MATCH(U$1,'Published Hourly Data'!$B$1:$BL$1,0),TRUE)</f>
        <v>0</v>
      </c>
      <c r="V189" s="79">
        <f>VLOOKUP($A189,'Published Hourly Data'!$B:$BL,MATCH(V$1,'Published Hourly Data'!$B$1:$BL$1,0),TRUE)</f>
        <v>369.00524930357835</v>
      </c>
      <c r="W189" s="79">
        <f>VLOOKUP($A189,'Published Hourly Data'!$B:$BL,MATCH(W$1,'Published Hourly Data'!$B$1:$BL$1,0),TRUE)</f>
        <v>0</v>
      </c>
      <c r="X189" s="79">
        <f>VLOOKUP($A189,'Published Hourly Data'!$B:$BL,MATCH(X$1,'Published Hourly Data'!$B$1:$BL$1,0),TRUE)</f>
        <v>1.758528978809446</v>
      </c>
      <c r="Y189" s="79">
        <f>VLOOKUP($A189,'Published Hourly Data'!$B:$BL,MATCH(Y$1,'Published Hourly Data'!$B$1:$BL$1,0),TRUE)</f>
        <v>370.76377828238782</v>
      </c>
      <c r="Z189" s="79">
        <f>VLOOKUP($A189,'Published Hourly Data'!$B:$BL,MATCH(Z$1,'Published Hourly Data'!$B$1:$BL$1,0),TRUE)</f>
        <v>211.19136038131623</v>
      </c>
      <c r="AA189" s="79">
        <f>-VLOOKUP($A189,'Published Hourly Data'!$B:$BL,MATCH(AA$1,'Published Hourly Data'!$B$1:$BL$1,0),TRUE)</f>
        <v>-10.780166894875903</v>
      </c>
      <c r="AB189" s="79">
        <f>VLOOKUP($A189,'Published Hourly Data'!$B:$BL,MATCH(AB$1,'Published Hourly Data'!$B$1:$BL$1,0),TRUE)</f>
        <v>571.17497176882807</v>
      </c>
      <c r="AC189" s="79">
        <f>VLOOKUP($A189,'Published Hourly Data'!$B:$BL,MATCH(AC$1,'Published Hourly Data'!$B$1:$BL$1,0),TRUE)</f>
        <v>1137</v>
      </c>
      <c r="AD189" s="79">
        <f>VLOOKUP($A189,'Published Hourly Data'!$B:$BL,MATCH(AD$1,'Published Hourly Data'!$B$1:$BL$1,0),TRUE)</f>
        <v>3285</v>
      </c>
      <c r="AE189" s="80">
        <f>VLOOKUP($A189,'Published Hourly Data'!$B:$BL,MATCH(AE$1,'Published Hourly Data'!$B$1:$BL$1,0),TRUE)</f>
        <v>0.71890346603071054</v>
      </c>
      <c r="AF189" s="80">
        <f>VLOOKUP($A189,'Published Hourly Data'!$B:$BL,MATCH(AF$1,'Published Hourly Data'!$B$1:$BL$1,0),TRUE)</f>
        <v>0.38332534741582758</v>
      </c>
      <c r="AG189" s="79">
        <f>VLOOKUP($A189,'Published Hourly Data'!$B:$BL,MATCH(AG$1,'Published Hourly Data'!$B$1:$BL$1,0),TRUE)</f>
        <v>19</v>
      </c>
      <c r="AH189" s="79">
        <f t="shared" si="16"/>
        <v>19</v>
      </c>
      <c r="AI189" s="79" t="str">
        <f t="shared" si="17"/>
        <v/>
      </c>
    </row>
    <row r="190" spans="1:35" x14ac:dyDescent="0.25">
      <c r="A190" s="78">
        <f t="shared" si="15"/>
        <v>45027.125000000415</v>
      </c>
      <c r="B190" s="78">
        <f>VLOOKUP($A190,'Published Hourly Data'!$B:$BL,MATCH(B$1,'Published Hourly Data'!$B$1:$BL$1,0),TRUE)</f>
        <v>45026.833333333336</v>
      </c>
      <c r="C190" s="79">
        <f>VLOOKUP($A190,'Published Hourly Data'!$B:$BL,MATCH(C$1,'Published Hourly Data'!$B$1:$BL$1,0),TRUE)</f>
        <v>2646</v>
      </c>
      <c r="D190" s="79">
        <f>VLOOKUP($A190,'Published Hourly Data'!$B:$BL,MATCH(D$1,'Published Hourly Data'!$B$1:$BL$1,0),TRUE)</f>
        <v>3290</v>
      </c>
      <c r="E190" s="79">
        <f>VLOOKUP($A190,'Published Hourly Data'!$B:$BL,MATCH(E$1,'Published Hourly Data'!$B$1:$BL$1,0),TRUE)</f>
        <v>1175</v>
      </c>
      <c r="F190" s="79">
        <f>VLOOKUP($A190,'Published Hourly Data'!$B:$BL,MATCH(F$1,'Published Hourly Data'!$B$1:$BL$1,0),TRUE)</f>
        <v>-2115</v>
      </c>
      <c r="G190" s="79">
        <f>VLOOKUP($A190,'Published Hourly Data'!$B:$BL,MATCH(G$1,'Published Hourly Data'!$B$1:$BL$1,0),TRUE)</f>
        <v>0</v>
      </c>
      <c r="H190" s="79">
        <f>VLOOKUP($A190,'Published Hourly Data'!$B:$BL,MATCH(H$1,'Published Hourly Data'!$B$1:$BL$1,0),TRUE)</f>
        <v>883</v>
      </c>
      <c r="I190" s="79">
        <f>VLOOKUP($A190,'Published Hourly Data'!$B:$BL,MATCH(I$1,'Published Hourly Data'!$B$1:$BL$1,0),TRUE)</f>
        <v>0</v>
      </c>
      <c r="J190" s="79">
        <f>VLOOKUP($A190,'Published Hourly Data'!$B:$BL,MATCH(J$1,'Published Hourly Data'!$B$1:$BL$1,0),TRUE)</f>
        <v>0</v>
      </c>
      <c r="K190" s="79">
        <f>VLOOKUP($A190,'Published Hourly Data'!$B:$BL,MATCH(K$1,'Published Hourly Data'!$B$1:$BL$1,0),TRUE)</f>
        <v>207</v>
      </c>
      <c r="L190" s="79">
        <f>VLOOKUP($A190,'Published Hourly Data'!$B:$BL,MATCH(L$1,'Published Hourly Data'!$B$1:$BL$1,0),TRUE)</f>
        <v>0</v>
      </c>
      <c r="M190" s="79">
        <f>VLOOKUP($A190,'Published Hourly Data'!$B:$BL,MATCH(M$1,'Published Hourly Data'!$B$1:$BL$1,0),TRUE)</f>
        <v>58</v>
      </c>
      <c r="N190" s="79">
        <f>VLOOKUP($A190,'Published Hourly Data'!$B:$BL,MATCH(N$1,'Published Hourly Data'!$B$1:$BL$1,0),TRUE)</f>
        <v>27</v>
      </c>
      <c r="O190" s="79">
        <f>VLOOKUP($A190,'Published Hourly Data'!$B:$BL,MATCH(O$1,'Published Hourly Data'!$B$1:$BL$1,0),TRUE)</f>
        <v>0</v>
      </c>
      <c r="P190" s="79">
        <f>VLOOKUP($A190,'Published Hourly Data'!$B:$BL,MATCH(P$1,'Published Hourly Data'!$B$1:$BL$1,0),TRUE)</f>
        <v>-1992</v>
      </c>
      <c r="Q190" s="79">
        <f>VLOOKUP($A190,'Published Hourly Data'!$B:$BL,MATCH(Q$1,'Published Hourly Data'!$B$1:$BL$1,0),TRUE)</f>
        <v>-200</v>
      </c>
      <c r="R190" s="79">
        <f>VLOOKUP($A190,'Published Hourly Data'!$B:$BL,MATCH(R$1,'Published Hourly Data'!$B$1:$BL$1,0),TRUE)</f>
        <v>39</v>
      </c>
      <c r="S190" s="79">
        <f>VLOOKUP($A190,'Published Hourly Data'!$B:$BL,MATCH(S$1,'Published Hourly Data'!$B$1:$BL$1,0),TRUE)</f>
        <v>73</v>
      </c>
      <c r="T190" s="79">
        <f>VLOOKUP($A190,'Published Hourly Data'!$B:$BL,MATCH(T$1,'Published Hourly Data'!$B$1:$BL$1,0),TRUE)</f>
        <v>-35</v>
      </c>
      <c r="U190" s="79">
        <f>VLOOKUP($A190,'Published Hourly Data'!$B:$BL,MATCH(U$1,'Published Hourly Data'!$B$1:$BL$1,0),TRUE)</f>
        <v>0</v>
      </c>
      <c r="V190" s="79">
        <f>VLOOKUP($A190,'Published Hourly Data'!$B:$BL,MATCH(V$1,'Published Hourly Data'!$B$1:$BL$1,0),TRUE)</f>
        <v>373.98579644060567</v>
      </c>
      <c r="W190" s="79">
        <f>VLOOKUP($A190,'Published Hourly Data'!$B:$BL,MATCH(W$1,'Published Hourly Data'!$B$1:$BL$1,0),TRUE)</f>
        <v>0</v>
      </c>
      <c r="X190" s="79">
        <f>VLOOKUP($A190,'Published Hourly Data'!$B:$BL,MATCH(X$1,'Published Hourly Data'!$B$1:$BL$1,0),TRUE)</f>
        <v>1.9450396280771163</v>
      </c>
      <c r="Y190" s="79">
        <f>VLOOKUP($A190,'Published Hourly Data'!$B:$BL,MATCH(Y$1,'Published Hourly Data'!$B$1:$BL$1,0),TRUE)</f>
        <v>375.93083606868277</v>
      </c>
      <c r="Z190" s="79">
        <f>VLOOKUP($A190,'Published Hourly Data'!$B:$BL,MATCH(Z$1,'Published Hourly Data'!$B$1:$BL$1,0),TRUE)</f>
        <v>230.47572676208009</v>
      </c>
      <c r="AA190" s="79">
        <f>-VLOOKUP($A190,'Published Hourly Data'!$B:$BL,MATCH(AA$1,'Published Hourly Data'!$B$1:$BL$1,0),TRUE)</f>
        <v>-19.964002068502481</v>
      </c>
      <c r="AB190" s="79">
        <f>VLOOKUP($A190,'Published Hourly Data'!$B:$BL,MATCH(AB$1,'Published Hourly Data'!$B$1:$BL$1,0),TRUE)</f>
        <v>586.44256076226031</v>
      </c>
      <c r="AC190" s="79">
        <f>VLOOKUP($A190,'Published Hourly Data'!$B:$BL,MATCH(AC$1,'Published Hourly Data'!$B$1:$BL$1,0),TRUE)</f>
        <v>1175</v>
      </c>
      <c r="AD190" s="79">
        <f>VLOOKUP($A190,'Published Hourly Data'!$B:$BL,MATCH(AD$1,'Published Hourly Data'!$B$1:$BL$1,0),TRUE)</f>
        <v>3290</v>
      </c>
      <c r="AE190" s="80">
        <f>VLOOKUP($A190,'Published Hourly Data'!$B:$BL,MATCH(AE$1,'Published Hourly Data'!$B$1:$BL$1,0),TRUE)</f>
        <v>0.70534862962871436</v>
      </c>
      <c r="AF190" s="80">
        <f>VLOOKUP($A190,'Published Hourly Data'!$B:$BL,MATCH(AF$1,'Published Hourly Data'!$B$1:$BL$1,0),TRUE)</f>
        <v>0.3929735557166244</v>
      </c>
      <c r="AG190" s="79">
        <f>VLOOKUP($A190,'Published Hourly Data'!$B:$BL,MATCH(AG$1,'Published Hourly Data'!$B$1:$BL$1,0),TRUE)</f>
        <v>20</v>
      </c>
      <c r="AH190" s="79">
        <f t="shared" si="16"/>
        <v>20</v>
      </c>
      <c r="AI190" s="79" t="str">
        <f t="shared" si="17"/>
        <v/>
      </c>
    </row>
    <row r="191" spans="1:35" x14ac:dyDescent="0.25">
      <c r="A191" s="78">
        <f t="shared" si="15"/>
        <v>45027.166666667079</v>
      </c>
      <c r="B191" s="78">
        <f>VLOOKUP($A191,'Published Hourly Data'!$B:$BL,MATCH(B$1,'Published Hourly Data'!$B$1:$BL$1,0),TRUE)</f>
        <v>45026.875</v>
      </c>
      <c r="C191" s="79">
        <f>VLOOKUP($A191,'Published Hourly Data'!$B:$BL,MATCH(C$1,'Published Hourly Data'!$B$1:$BL$1,0),TRUE)</f>
        <v>2692</v>
      </c>
      <c r="D191" s="79">
        <f>VLOOKUP($A191,'Published Hourly Data'!$B:$BL,MATCH(D$1,'Published Hourly Data'!$B$1:$BL$1,0),TRUE)</f>
        <v>3242</v>
      </c>
      <c r="E191" s="79">
        <f>VLOOKUP($A191,'Published Hourly Data'!$B:$BL,MATCH(E$1,'Published Hourly Data'!$B$1:$BL$1,0),TRUE)</f>
        <v>1189</v>
      </c>
      <c r="F191" s="79">
        <f>VLOOKUP($A191,'Published Hourly Data'!$B:$BL,MATCH(F$1,'Published Hourly Data'!$B$1:$BL$1,0),TRUE)</f>
        <v>-2053</v>
      </c>
      <c r="G191" s="79">
        <f>VLOOKUP($A191,'Published Hourly Data'!$B:$BL,MATCH(G$1,'Published Hourly Data'!$B$1:$BL$1,0),TRUE)</f>
        <v>0</v>
      </c>
      <c r="H191" s="79">
        <f>VLOOKUP($A191,'Published Hourly Data'!$B:$BL,MATCH(H$1,'Published Hourly Data'!$B$1:$BL$1,0),TRUE)</f>
        <v>880</v>
      </c>
      <c r="I191" s="79">
        <f>VLOOKUP($A191,'Published Hourly Data'!$B:$BL,MATCH(I$1,'Published Hourly Data'!$B$1:$BL$1,0),TRUE)</f>
        <v>0</v>
      </c>
      <c r="J191" s="79">
        <f>VLOOKUP($A191,'Published Hourly Data'!$B:$BL,MATCH(J$1,'Published Hourly Data'!$B$1:$BL$1,0),TRUE)</f>
        <v>0</v>
      </c>
      <c r="K191" s="79">
        <f>VLOOKUP($A191,'Published Hourly Data'!$B:$BL,MATCH(K$1,'Published Hourly Data'!$B$1:$BL$1,0),TRUE)</f>
        <v>201</v>
      </c>
      <c r="L191" s="79">
        <f>VLOOKUP($A191,'Published Hourly Data'!$B:$BL,MATCH(L$1,'Published Hourly Data'!$B$1:$BL$1,0),TRUE)</f>
        <v>0</v>
      </c>
      <c r="M191" s="79">
        <f>VLOOKUP($A191,'Published Hourly Data'!$B:$BL,MATCH(M$1,'Published Hourly Data'!$B$1:$BL$1,0),TRUE)</f>
        <v>81</v>
      </c>
      <c r="N191" s="79">
        <f>VLOOKUP($A191,'Published Hourly Data'!$B:$BL,MATCH(N$1,'Published Hourly Data'!$B$1:$BL$1,0),TRUE)</f>
        <v>27</v>
      </c>
      <c r="O191" s="79">
        <f>VLOOKUP($A191,'Published Hourly Data'!$B:$BL,MATCH(O$1,'Published Hourly Data'!$B$1:$BL$1,0),TRUE)</f>
        <v>0</v>
      </c>
      <c r="P191" s="79">
        <f>VLOOKUP($A191,'Published Hourly Data'!$B:$BL,MATCH(P$1,'Published Hourly Data'!$B$1:$BL$1,0),TRUE)</f>
        <v>-1974</v>
      </c>
      <c r="Q191" s="79">
        <f>VLOOKUP($A191,'Published Hourly Data'!$B:$BL,MATCH(Q$1,'Published Hourly Data'!$B$1:$BL$1,0),TRUE)</f>
        <v>-195</v>
      </c>
      <c r="R191" s="79">
        <f>VLOOKUP($A191,'Published Hourly Data'!$B:$BL,MATCH(R$1,'Published Hourly Data'!$B$1:$BL$1,0),TRUE)</f>
        <v>68</v>
      </c>
      <c r="S191" s="79">
        <f>VLOOKUP($A191,'Published Hourly Data'!$B:$BL,MATCH(S$1,'Published Hourly Data'!$B$1:$BL$1,0),TRUE)</f>
        <v>85</v>
      </c>
      <c r="T191" s="79">
        <f>VLOOKUP($A191,'Published Hourly Data'!$B:$BL,MATCH(T$1,'Published Hourly Data'!$B$1:$BL$1,0),TRUE)</f>
        <v>-37</v>
      </c>
      <c r="U191" s="79">
        <f>VLOOKUP($A191,'Published Hourly Data'!$B:$BL,MATCH(U$1,'Published Hourly Data'!$B$1:$BL$1,0),TRUE)</f>
        <v>0</v>
      </c>
      <c r="V191" s="79">
        <f>VLOOKUP($A191,'Published Hourly Data'!$B:$BL,MATCH(V$1,'Published Hourly Data'!$B$1:$BL$1,0),TRUE)</f>
        <v>373.16802493866902</v>
      </c>
      <c r="W191" s="79">
        <f>VLOOKUP($A191,'Published Hourly Data'!$B:$BL,MATCH(W$1,'Published Hourly Data'!$B$1:$BL$1,0),TRUE)</f>
        <v>0</v>
      </c>
      <c r="X191" s="79">
        <f>VLOOKUP($A191,'Published Hourly Data'!$B:$BL,MATCH(X$1,'Published Hourly Data'!$B$1:$BL$1,0),TRUE)</f>
        <v>2.0582782365610579</v>
      </c>
      <c r="Y191" s="79">
        <f>VLOOKUP($A191,'Published Hourly Data'!$B:$BL,MATCH(Y$1,'Published Hourly Data'!$B$1:$BL$1,0),TRUE)</f>
        <v>375.2263031752301</v>
      </c>
      <c r="Z191" s="79">
        <f>VLOOKUP($A191,'Published Hourly Data'!$B:$BL,MATCH(Z$1,'Published Hourly Data'!$B$1:$BL$1,0),TRUE)</f>
        <v>240.26635471897669</v>
      </c>
      <c r="AA191" s="79">
        <f>-VLOOKUP($A191,'Published Hourly Data'!$B:$BL,MATCH(AA$1,'Published Hourly Data'!$B$1:$BL$1,0),TRUE)</f>
        <v>-27.737960723950998</v>
      </c>
      <c r="AB191" s="79">
        <f>VLOOKUP($A191,'Published Hourly Data'!$B:$BL,MATCH(AB$1,'Published Hourly Data'!$B$1:$BL$1,0),TRUE)</f>
        <v>587.75469717025578</v>
      </c>
      <c r="AC191" s="79">
        <f>VLOOKUP($A191,'Published Hourly Data'!$B:$BL,MATCH(AC$1,'Published Hourly Data'!$B$1:$BL$1,0),TRUE)</f>
        <v>1189</v>
      </c>
      <c r="AD191" s="79">
        <f>VLOOKUP($A191,'Published Hourly Data'!$B:$BL,MATCH(AD$1,'Published Hourly Data'!$B$1:$BL$1,0),TRUE)</f>
        <v>3242</v>
      </c>
      <c r="AE191" s="80">
        <f>VLOOKUP($A191,'Published Hourly Data'!$B:$BL,MATCH(AE$1,'Published Hourly Data'!$B$1:$BL$1,0),TRUE)</f>
        <v>0.69573710050981974</v>
      </c>
      <c r="AF191" s="80">
        <f>VLOOKUP($A191,'Published Hourly Data'!$B:$BL,MATCH(AF$1,'Published Hourly Data'!$B$1:$BL$1,0),TRUE)</f>
        <v>0.39968407170743037</v>
      </c>
      <c r="AG191" s="79">
        <f>VLOOKUP($A191,'Published Hourly Data'!$B:$BL,MATCH(AG$1,'Published Hourly Data'!$B$1:$BL$1,0),TRUE)</f>
        <v>21</v>
      </c>
      <c r="AH191" s="79">
        <f t="shared" si="16"/>
        <v>21</v>
      </c>
      <c r="AI191" s="79" t="str">
        <f t="shared" si="17"/>
        <v/>
      </c>
    </row>
    <row r="192" spans="1:35" x14ac:dyDescent="0.25">
      <c r="A192" s="78">
        <f t="shared" si="15"/>
        <v>45027.208333333743</v>
      </c>
      <c r="B192" s="78">
        <f>VLOOKUP($A192,'Published Hourly Data'!$B:$BL,MATCH(B$1,'Published Hourly Data'!$B$1:$BL$1,0),TRUE)</f>
        <v>45026.916666666664</v>
      </c>
      <c r="C192" s="79">
        <f>VLOOKUP($A192,'Published Hourly Data'!$B:$BL,MATCH(C$1,'Published Hourly Data'!$B$1:$BL$1,0),TRUE)</f>
        <v>2557</v>
      </c>
      <c r="D192" s="79">
        <f>VLOOKUP($A192,'Published Hourly Data'!$B:$BL,MATCH(D$1,'Published Hourly Data'!$B$1:$BL$1,0),TRUE)</f>
        <v>3077</v>
      </c>
      <c r="E192" s="79">
        <f>VLOOKUP($A192,'Published Hourly Data'!$B:$BL,MATCH(E$1,'Published Hourly Data'!$B$1:$BL$1,0),TRUE)</f>
        <v>1163</v>
      </c>
      <c r="F192" s="79">
        <f>VLOOKUP($A192,'Published Hourly Data'!$B:$BL,MATCH(F$1,'Published Hourly Data'!$B$1:$BL$1,0),TRUE)</f>
        <v>-1914</v>
      </c>
      <c r="G192" s="79">
        <f>VLOOKUP($A192,'Published Hourly Data'!$B:$BL,MATCH(G$1,'Published Hourly Data'!$B$1:$BL$1,0),TRUE)</f>
        <v>0</v>
      </c>
      <c r="H192" s="79">
        <f>VLOOKUP($A192,'Published Hourly Data'!$B:$BL,MATCH(H$1,'Published Hourly Data'!$B$1:$BL$1,0),TRUE)</f>
        <v>879</v>
      </c>
      <c r="I192" s="79">
        <f>VLOOKUP($A192,'Published Hourly Data'!$B:$BL,MATCH(I$1,'Published Hourly Data'!$B$1:$BL$1,0),TRUE)</f>
        <v>0</v>
      </c>
      <c r="J192" s="79">
        <f>VLOOKUP($A192,'Published Hourly Data'!$B:$BL,MATCH(J$1,'Published Hourly Data'!$B$1:$BL$1,0),TRUE)</f>
        <v>0</v>
      </c>
      <c r="K192" s="79">
        <f>VLOOKUP($A192,'Published Hourly Data'!$B:$BL,MATCH(K$1,'Published Hourly Data'!$B$1:$BL$1,0),TRUE)</f>
        <v>206</v>
      </c>
      <c r="L192" s="79">
        <f>VLOOKUP($A192,'Published Hourly Data'!$B:$BL,MATCH(L$1,'Published Hourly Data'!$B$1:$BL$1,0),TRUE)</f>
        <v>0</v>
      </c>
      <c r="M192" s="79">
        <f>VLOOKUP($A192,'Published Hourly Data'!$B:$BL,MATCH(M$1,'Published Hourly Data'!$B$1:$BL$1,0),TRUE)</f>
        <v>51</v>
      </c>
      <c r="N192" s="79">
        <f>VLOOKUP($A192,'Published Hourly Data'!$B:$BL,MATCH(N$1,'Published Hourly Data'!$B$1:$BL$1,0),TRUE)</f>
        <v>27</v>
      </c>
      <c r="O192" s="79">
        <f>VLOOKUP($A192,'Published Hourly Data'!$B:$BL,MATCH(O$1,'Published Hourly Data'!$B$1:$BL$1,0),TRUE)</f>
        <v>0</v>
      </c>
      <c r="P192" s="79">
        <f>VLOOKUP($A192,'Published Hourly Data'!$B:$BL,MATCH(P$1,'Published Hourly Data'!$B$1:$BL$1,0),TRUE)</f>
        <v>-1773</v>
      </c>
      <c r="Q192" s="79">
        <f>VLOOKUP($A192,'Published Hourly Data'!$B:$BL,MATCH(Q$1,'Published Hourly Data'!$B$1:$BL$1,0),TRUE)</f>
        <v>-192</v>
      </c>
      <c r="R192" s="79">
        <f>VLOOKUP($A192,'Published Hourly Data'!$B:$BL,MATCH(R$1,'Published Hourly Data'!$B$1:$BL$1,0),TRUE)</f>
        <v>30</v>
      </c>
      <c r="S192" s="79">
        <f>VLOOKUP($A192,'Published Hourly Data'!$B:$BL,MATCH(S$1,'Published Hourly Data'!$B$1:$BL$1,0),TRUE)</f>
        <v>64</v>
      </c>
      <c r="T192" s="79">
        <f>VLOOKUP($A192,'Published Hourly Data'!$B:$BL,MATCH(T$1,'Published Hourly Data'!$B$1:$BL$1,0),TRUE)</f>
        <v>-43</v>
      </c>
      <c r="U192" s="79">
        <f>VLOOKUP($A192,'Published Hourly Data'!$B:$BL,MATCH(U$1,'Published Hourly Data'!$B$1:$BL$1,0),TRUE)</f>
        <v>0</v>
      </c>
      <c r="V192" s="79">
        <f>VLOOKUP($A192,'Published Hourly Data'!$B:$BL,MATCH(V$1,'Published Hourly Data'!$B$1:$BL$1,0),TRUE)</f>
        <v>373.62464886089549</v>
      </c>
      <c r="W192" s="79">
        <f>VLOOKUP($A192,'Published Hourly Data'!$B:$BL,MATCH(W$1,'Published Hourly Data'!$B$1:$BL$1,0),TRUE)</f>
        <v>0</v>
      </c>
      <c r="X192" s="79">
        <f>VLOOKUP($A192,'Published Hourly Data'!$B:$BL,MATCH(X$1,'Published Hourly Data'!$B$1:$BL$1,0),TRUE)</f>
        <v>1.891750871143496</v>
      </c>
      <c r="Y192" s="79">
        <f>VLOOKUP($A192,'Published Hourly Data'!$B:$BL,MATCH(Y$1,'Published Hourly Data'!$B$1:$BL$1,0),TRUE)</f>
        <v>375.51639973203896</v>
      </c>
      <c r="Z192" s="79">
        <f>VLOOKUP($A192,'Published Hourly Data'!$B:$BL,MATCH(Z$1,'Published Hourly Data'!$B$1:$BL$1,0),TRUE)</f>
        <v>224.18800089206405</v>
      </c>
      <c r="AA192" s="79">
        <f>-VLOOKUP($A192,'Published Hourly Data'!$B:$BL,MATCH(AA$1,'Published Hourly Data'!$B$1:$BL$1,0),TRUE)</f>
        <v>-17.777424679490913</v>
      </c>
      <c r="AB192" s="79">
        <f>VLOOKUP($A192,'Published Hourly Data'!$B:$BL,MATCH(AB$1,'Published Hourly Data'!$B$1:$BL$1,0),TRUE)</f>
        <v>581.9269759446122</v>
      </c>
      <c r="AC192" s="79">
        <f>VLOOKUP($A192,'Published Hourly Data'!$B:$BL,MATCH(AC$1,'Published Hourly Data'!$B$1:$BL$1,0),TRUE)</f>
        <v>1163</v>
      </c>
      <c r="AD192" s="79">
        <f>VLOOKUP($A192,'Published Hourly Data'!$B:$BL,MATCH(AD$1,'Published Hourly Data'!$B$1:$BL$1,0),TRUE)</f>
        <v>3077</v>
      </c>
      <c r="AE192" s="80">
        <f>VLOOKUP($A192,'Published Hourly Data'!$B:$BL,MATCH(AE$1,'Published Hourly Data'!$B$1:$BL$1,0),TRUE)</f>
        <v>0.71184089869066869</v>
      </c>
      <c r="AF192" s="80">
        <f>VLOOKUP($A192,'Published Hourly Data'!$B:$BL,MATCH(AF$1,'Published Hourly Data'!$B$1:$BL$1,0),TRUE)</f>
        <v>0.41694112762658786</v>
      </c>
      <c r="AG192" s="79">
        <f>VLOOKUP($A192,'Published Hourly Data'!$B:$BL,MATCH(AG$1,'Published Hourly Data'!$B$1:$BL$1,0),TRUE)</f>
        <v>22</v>
      </c>
      <c r="AH192" s="79">
        <f t="shared" si="16"/>
        <v>22</v>
      </c>
      <c r="AI192" s="79" t="str">
        <f t="shared" si="17"/>
        <v/>
      </c>
    </row>
    <row r="193" spans="1:35" x14ac:dyDescent="0.25">
      <c r="A193" s="78">
        <f t="shared" si="15"/>
        <v>45027.250000000407</v>
      </c>
      <c r="B193" s="78">
        <f>VLOOKUP($A193,'Published Hourly Data'!$B:$BL,MATCH(B$1,'Published Hourly Data'!$B$1:$BL$1,0),TRUE)</f>
        <v>45026.958333333336</v>
      </c>
      <c r="C193" s="79">
        <f>VLOOKUP($A193,'Published Hourly Data'!$B:$BL,MATCH(C$1,'Published Hourly Data'!$B$1:$BL$1,0),TRUE)</f>
        <v>2810</v>
      </c>
      <c r="D193" s="79">
        <f>VLOOKUP($A193,'Published Hourly Data'!$B:$BL,MATCH(D$1,'Published Hourly Data'!$B$1:$BL$1,0),TRUE)</f>
        <v>2816</v>
      </c>
      <c r="E193" s="79">
        <f>VLOOKUP($A193,'Published Hourly Data'!$B:$BL,MATCH(E$1,'Published Hourly Data'!$B$1:$BL$1,0),TRUE)</f>
        <v>1263</v>
      </c>
      <c r="F193" s="79">
        <f>VLOOKUP($A193,'Published Hourly Data'!$B:$BL,MATCH(F$1,'Published Hourly Data'!$B$1:$BL$1,0),TRUE)</f>
        <v>-1553</v>
      </c>
      <c r="G193" s="79">
        <f>VLOOKUP($A193,'Published Hourly Data'!$B:$BL,MATCH(G$1,'Published Hourly Data'!$B$1:$BL$1,0),TRUE)</f>
        <v>0</v>
      </c>
      <c r="H193" s="79">
        <f>VLOOKUP($A193,'Published Hourly Data'!$B:$BL,MATCH(H$1,'Published Hourly Data'!$B$1:$BL$1,0),TRUE)</f>
        <v>870</v>
      </c>
      <c r="I193" s="79">
        <f>VLOOKUP($A193,'Published Hourly Data'!$B:$BL,MATCH(I$1,'Published Hourly Data'!$B$1:$BL$1,0),TRUE)</f>
        <v>0</v>
      </c>
      <c r="J193" s="79">
        <f>VLOOKUP($A193,'Published Hourly Data'!$B:$BL,MATCH(J$1,'Published Hourly Data'!$B$1:$BL$1,0),TRUE)</f>
        <v>0</v>
      </c>
      <c r="K193" s="79">
        <f>VLOOKUP($A193,'Published Hourly Data'!$B:$BL,MATCH(K$1,'Published Hourly Data'!$B$1:$BL$1,0),TRUE)</f>
        <v>105</v>
      </c>
      <c r="L193" s="79">
        <f>VLOOKUP($A193,'Published Hourly Data'!$B:$BL,MATCH(L$1,'Published Hourly Data'!$B$1:$BL$1,0),TRUE)</f>
        <v>0</v>
      </c>
      <c r="M193" s="79">
        <f>VLOOKUP($A193,'Published Hourly Data'!$B:$BL,MATCH(M$1,'Published Hourly Data'!$B$1:$BL$1,0),TRUE)</f>
        <v>260</v>
      </c>
      <c r="N193" s="79">
        <f>VLOOKUP($A193,'Published Hourly Data'!$B:$BL,MATCH(N$1,'Published Hourly Data'!$B$1:$BL$1,0),TRUE)</f>
        <v>28</v>
      </c>
      <c r="O193" s="79">
        <f>VLOOKUP($A193,'Published Hourly Data'!$B:$BL,MATCH(O$1,'Published Hourly Data'!$B$1:$BL$1,0),TRUE)</f>
        <v>0</v>
      </c>
      <c r="P193" s="79">
        <f>VLOOKUP($A193,'Published Hourly Data'!$B:$BL,MATCH(P$1,'Published Hourly Data'!$B$1:$BL$1,0),TRUE)</f>
        <v>-1580</v>
      </c>
      <c r="Q193" s="79">
        <f>VLOOKUP($A193,'Published Hourly Data'!$B:$BL,MATCH(Q$1,'Published Hourly Data'!$B$1:$BL$1,0),TRUE)</f>
        <v>-187</v>
      </c>
      <c r="R193" s="79">
        <f>VLOOKUP($A193,'Published Hourly Data'!$B:$BL,MATCH(R$1,'Published Hourly Data'!$B$1:$BL$1,0),TRUE)</f>
        <v>237</v>
      </c>
      <c r="S193" s="79">
        <f>VLOOKUP($A193,'Published Hourly Data'!$B:$BL,MATCH(S$1,'Published Hourly Data'!$B$1:$BL$1,0),TRUE)</f>
        <v>28</v>
      </c>
      <c r="T193" s="79">
        <f>VLOOKUP($A193,'Published Hourly Data'!$B:$BL,MATCH(T$1,'Published Hourly Data'!$B$1:$BL$1,0),TRUE)</f>
        <v>-51</v>
      </c>
      <c r="U193" s="79">
        <f>VLOOKUP($A193,'Published Hourly Data'!$B:$BL,MATCH(U$1,'Published Hourly Data'!$B$1:$BL$1,0),TRUE)</f>
        <v>0</v>
      </c>
      <c r="V193" s="79">
        <f>VLOOKUP($A193,'Published Hourly Data'!$B:$BL,MATCH(V$1,'Published Hourly Data'!$B$1:$BL$1,0),TRUE)</f>
        <v>370.19163547361194</v>
      </c>
      <c r="W193" s="79">
        <f>VLOOKUP($A193,'Published Hourly Data'!$B:$BL,MATCH(W$1,'Published Hourly Data'!$B$1:$BL$1,0),TRUE)</f>
        <v>0</v>
      </c>
      <c r="X193" s="79">
        <f>VLOOKUP($A193,'Published Hourly Data'!$B:$BL,MATCH(X$1,'Published Hourly Data'!$B$1:$BL$1,0),TRUE)</f>
        <v>2.617810184364064</v>
      </c>
      <c r="Y193" s="79">
        <f>VLOOKUP($A193,'Published Hourly Data'!$B:$BL,MATCH(Y$1,'Published Hourly Data'!$B$1:$BL$1,0),TRUE)</f>
        <v>372.80944565797603</v>
      </c>
      <c r="Z193" s="79">
        <f>VLOOKUP($A193,'Published Hourly Data'!$B:$BL,MATCH(Z$1,'Published Hourly Data'!$B$1:$BL$1,0),TRUE)</f>
        <v>205.43621552694231</v>
      </c>
      <c r="AA193" s="79">
        <f>-VLOOKUP($A193,'Published Hourly Data'!$B:$BL,MATCH(AA$1,'Published Hourly Data'!$B$1:$BL$1,0),TRUE)</f>
        <v>-49.73550802142271</v>
      </c>
      <c r="AB193" s="79">
        <f>VLOOKUP($A193,'Published Hourly Data'!$B:$BL,MATCH(AB$1,'Published Hourly Data'!$B$1:$BL$1,0),TRUE)</f>
        <v>528.51015316349572</v>
      </c>
      <c r="AC193" s="79">
        <f>VLOOKUP($A193,'Published Hourly Data'!$B:$BL,MATCH(AC$1,'Published Hourly Data'!$B$1:$BL$1,0),TRUE)</f>
        <v>1263</v>
      </c>
      <c r="AD193" s="79">
        <f>VLOOKUP($A193,'Published Hourly Data'!$B:$BL,MATCH(AD$1,'Published Hourly Data'!$B$1:$BL$1,0),TRUE)</f>
        <v>2816</v>
      </c>
      <c r="AE193" s="80">
        <f>VLOOKUP($A193,'Published Hourly Data'!$B:$BL,MATCH(AE$1,'Published Hourly Data'!$B$1:$BL$1,0),TRUE)</f>
        <v>0.65075467940339438</v>
      </c>
      <c r="AF193" s="80">
        <f>VLOOKUP($A193,'Published Hourly Data'!$B:$BL,MATCH(AF$1,'Published Hourly Data'!$B$1:$BL$1,0),TRUE)</f>
        <v>0.41376564412901484</v>
      </c>
      <c r="AG193" s="79">
        <f>VLOOKUP($A193,'Published Hourly Data'!$B:$BL,MATCH(AG$1,'Published Hourly Data'!$B$1:$BL$1,0),TRUE)</f>
        <v>23</v>
      </c>
      <c r="AH193" s="79">
        <f t="shared" si="16"/>
        <v>23</v>
      </c>
      <c r="AI193" s="79" t="str">
        <f t="shared" si="17"/>
        <v/>
      </c>
    </row>
    <row r="194" spans="1:35" x14ac:dyDescent="0.25">
      <c r="A194" s="78">
        <f t="shared" ref="A194:A257" si="18">A195-1/24</f>
        <v>45027.291666667072</v>
      </c>
      <c r="B194" s="78">
        <f>VLOOKUP($A194,'Published Hourly Data'!$B:$BL,MATCH(B$1,'Published Hourly Data'!$B$1:$BL$1,0),TRUE)</f>
        <v>45027</v>
      </c>
      <c r="C194" s="79">
        <f>VLOOKUP($A194,'Published Hourly Data'!$B:$BL,MATCH(C$1,'Published Hourly Data'!$B$1:$BL$1,0),TRUE)</f>
        <v>2695</v>
      </c>
      <c r="D194" s="79">
        <f>VLOOKUP($A194,'Published Hourly Data'!$B:$BL,MATCH(D$1,'Published Hourly Data'!$B$1:$BL$1,0),TRUE)</f>
        <v>2605</v>
      </c>
      <c r="E194" s="79">
        <f>VLOOKUP($A194,'Published Hourly Data'!$B:$BL,MATCH(E$1,'Published Hourly Data'!$B$1:$BL$1,0),TRUE)</f>
        <v>1187</v>
      </c>
      <c r="F194" s="79">
        <f>VLOOKUP($A194,'Published Hourly Data'!$B:$BL,MATCH(F$1,'Published Hourly Data'!$B$1:$BL$1,0),TRUE)</f>
        <v>-1418</v>
      </c>
      <c r="G194" s="79">
        <f>VLOOKUP($A194,'Published Hourly Data'!$B:$BL,MATCH(G$1,'Published Hourly Data'!$B$1:$BL$1,0),TRUE)</f>
        <v>0</v>
      </c>
      <c r="H194" s="79">
        <f>VLOOKUP($A194,'Published Hourly Data'!$B:$BL,MATCH(H$1,'Published Hourly Data'!$B$1:$BL$1,0),TRUE)</f>
        <v>860</v>
      </c>
      <c r="I194" s="79">
        <f>VLOOKUP($A194,'Published Hourly Data'!$B:$BL,MATCH(I$1,'Published Hourly Data'!$B$1:$BL$1,0),TRUE)</f>
        <v>0</v>
      </c>
      <c r="J194" s="79">
        <f>VLOOKUP($A194,'Published Hourly Data'!$B:$BL,MATCH(J$1,'Published Hourly Data'!$B$1:$BL$1,0),TRUE)</f>
        <v>0</v>
      </c>
      <c r="K194" s="79">
        <f>VLOOKUP($A194,'Published Hourly Data'!$B:$BL,MATCH(K$1,'Published Hourly Data'!$B$1:$BL$1,0),TRUE)</f>
        <v>107</v>
      </c>
      <c r="L194" s="79">
        <f>VLOOKUP($A194,'Published Hourly Data'!$B:$BL,MATCH(L$1,'Published Hourly Data'!$B$1:$BL$1,0),TRUE)</f>
        <v>0</v>
      </c>
      <c r="M194" s="79">
        <f>VLOOKUP($A194,'Published Hourly Data'!$B:$BL,MATCH(M$1,'Published Hourly Data'!$B$1:$BL$1,0),TRUE)</f>
        <v>194</v>
      </c>
      <c r="N194" s="79">
        <f>VLOOKUP($A194,'Published Hourly Data'!$B:$BL,MATCH(N$1,'Published Hourly Data'!$B$1:$BL$1,0),TRUE)</f>
        <v>26</v>
      </c>
      <c r="O194" s="79">
        <f>VLOOKUP($A194,'Published Hourly Data'!$B:$BL,MATCH(O$1,'Published Hourly Data'!$B$1:$BL$1,0),TRUE)</f>
        <v>0</v>
      </c>
      <c r="P194" s="79">
        <f>VLOOKUP($A194,'Published Hourly Data'!$B:$BL,MATCH(P$1,'Published Hourly Data'!$B$1:$BL$1,0),TRUE)</f>
        <v>-1380</v>
      </c>
      <c r="Q194" s="79">
        <f>VLOOKUP($A194,'Published Hourly Data'!$B:$BL,MATCH(Q$1,'Published Hourly Data'!$B$1:$BL$1,0),TRUE)</f>
        <v>-184</v>
      </c>
      <c r="R194" s="79">
        <f>VLOOKUP($A194,'Published Hourly Data'!$B:$BL,MATCH(R$1,'Published Hourly Data'!$B$1:$BL$1,0),TRUE)</f>
        <v>179</v>
      </c>
      <c r="S194" s="79">
        <f>VLOOKUP($A194,'Published Hourly Data'!$B:$BL,MATCH(S$1,'Published Hourly Data'!$B$1:$BL$1,0),TRUE)</f>
        <v>15</v>
      </c>
      <c r="T194" s="79">
        <f>VLOOKUP($A194,'Published Hourly Data'!$B:$BL,MATCH(T$1,'Published Hourly Data'!$B$1:$BL$1,0),TRUE)</f>
        <v>-48</v>
      </c>
      <c r="U194" s="79">
        <f>VLOOKUP($A194,'Published Hourly Data'!$B:$BL,MATCH(U$1,'Published Hourly Data'!$B$1:$BL$1,0),TRUE)</f>
        <v>0</v>
      </c>
      <c r="V194" s="79">
        <f>VLOOKUP($A194,'Published Hourly Data'!$B:$BL,MATCH(V$1,'Published Hourly Data'!$B$1:$BL$1,0),TRUE)</f>
        <v>366.26557214763494</v>
      </c>
      <c r="W194" s="79">
        <f>VLOOKUP($A194,'Published Hourly Data'!$B:$BL,MATCH(W$1,'Published Hourly Data'!$B$1:$BL$1,0),TRUE)</f>
        <v>0</v>
      </c>
      <c r="X194" s="79">
        <f>VLOOKUP($A194,'Published Hourly Data'!$B:$BL,MATCH(X$1,'Published Hourly Data'!$B$1:$BL$1,0),TRUE)</f>
        <v>2.178177939661702</v>
      </c>
      <c r="Y194" s="79">
        <f>VLOOKUP($A194,'Published Hourly Data'!$B:$BL,MATCH(Y$1,'Published Hourly Data'!$B$1:$BL$1,0),TRUE)</f>
        <v>368.44375008729662</v>
      </c>
      <c r="Z194" s="79">
        <f>VLOOKUP($A194,'Published Hourly Data'!$B:$BL,MATCH(Z$1,'Published Hourly Data'!$B$1:$BL$1,0),TRUE)</f>
        <v>181.42818200011146</v>
      </c>
      <c r="AA194" s="79">
        <f>-VLOOKUP($A194,'Published Hourly Data'!$B:$BL,MATCH(AA$1,'Published Hourly Data'!$B$1:$BL$1,0),TRUE)</f>
        <v>-38.11188096640128</v>
      </c>
      <c r="AB194" s="79">
        <f>VLOOKUP($A194,'Published Hourly Data'!$B:$BL,MATCH(AB$1,'Published Hourly Data'!$B$1:$BL$1,0),TRUE)</f>
        <v>511.76005112100688</v>
      </c>
      <c r="AC194" s="79">
        <f>VLOOKUP($A194,'Published Hourly Data'!$B:$BL,MATCH(AC$1,'Published Hourly Data'!$B$1:$BL$1,0),TRUE)</f>
        <v>1187</v>
      </c>
      <c r="AD194" s="79">
        <f>VLOOKUP($A194,'Published Hourly Data'!$B:$BL,MATCH(AD$1,'Published Hourly Data'!$B$1:$BL$1,0),TRUE)</f>
        <v>2605</v>
      </c>
      <c r="AE194" s="80">
        <f>VLOOKUP($A194,'Published Hourly Data'!$B:$BL,MATCH(AE$1,'Published Hourly Data'!$B$1:$BL$1,0),TRUE)</f>
        <v>0.6843120979928019</v>
      </c>
      <c r="AF194" s="80">
        <f>VLOOKUP($A194,'Published Hourly Data'!$B:$BL,MATCH(AF$1,'Published Hourly Data'!$B$1:$BL$1,0),TRUE)</f>
        <v>0.43310420111416276</v>
      </c>
      <c r="AG194" s="79">
        <f>VLOOKUP($A194,'Published Hourly Data'!$B:$BL,MATCH(AG$1,'Published Hourly Data'!$B$1:$BL$1,0),TRUE)</f>
        <v>24</v>
      </c>
      <c r="AH194" s="79">
        <f t="shared" si="16"/>
        <v>24</v>
      </c>
      <c r="AI194" s="79" t="str">
        <f t="shared" si="17"/>
        <v/>
      </c>
    </row>
    <row r="195" spans="1:35" x14ac:dyDescent="0.25">
      <c r="A195" s="78">
        <f t="shared" si="18"/>
        <v>45027.333333333736</v>
      </c>
      <c r="B195" s="78">
        <f>VLOOKUP($A195,'Published Hourly Data'!$B:$BL,MATCH(B$1,'Published Hourly Data'!$B$1:$BL$1,0),TRUE)</f>
        <v>45027.041666666664</v>
      </c>
      <c r="C195" s="79">
        <f>VLOOKUP($A195,'Published Hourly Data'!$B:$BL,MATCH(C$1,'Published Hourly Data'!$B$1:$BL$1,0),TRUE)</f>
        <v>2520</v>
      </c>
      <c r="D195" s="79">
        <f>VLOOKUP($A195,'Published Hourly Data'!$B:$BL,MATCH(D$1,'Published Hourly Data'!$B$1:$BL$1,0),TRUE)</f>
        <v>2466</v>
      </c>
      <c r="E195" s="79">
        <f>VLOOKUP($A195,'Published Hourly Data'!$B:$BL,MATCH(E$1,'Published Hourly Data'!$B$1:$BL$1,0),TRUE)</f>
        <v>1176</v>
      </c>
      <c r="F195" s="79">
        <f>VLOOKUP($A195,'Published Hourly Data'!$B:$BL,MATCH(F$1,'Published Hourly Data'!$B$1:$BL$1,0),TRUE)</f>
        <v>-1290</v>
      </c>
      <c r="G195" s="79">
        <f>VLOOKUP($A195,'Published Hourly Data'!$B:$BL,MATCH(G$1,'Published Hourly Data'!$B$1:$BL$1,0),TRUE)</f>
        <v>0</v>
      </c>
      <c r="H195" s="79">
        <f>VLOOKUP($A195,'Published Hourly Data'!$B:$BL,MATCH(H$1,'Published Hourly Data'!$B$1:$BL$1,0),TRUE)</f>
        <v>862</v>
      </c>
      <c r="I195" s="79">
        <f>VLOOKUP($A195,'Published Hourly Data'!$B:$BL,MATCH(I$1,'Published Hourly Data'!$B$1:$BL$1,0),TRUE)</f>
        <v>0</v>
      </c>
      <c r="J195" s="79">
        <f>VLOOKUP($A195,'Published Hourly Data'!$B:$BL,MATCH(J$1,'Published Hourly Data'!$B$1:$BL$1,0),TRUE)</f>
        <v>0</v>
      </c>
      <c r="K195" s="79">
        <f>VLOOKUP($A195,'Published Hourly Data'!$B:$BL,MATCH(K$1,'Published Hourly Data'!$B$1:$BL$1,0),TRUE)</f>
        <v>106</v>
      </c>
      <c r="L195" s="79">
        <f>VLOOKUP($A195,'Published Hourly Data'!$B:$BL,MATCH(L$1,'Published Hourly Data'!$B$1:$BL$1,0),TRUE)</f>
        <v>0</v>
      </c>
      <c r="M195" s="79">
        <f>VLOOKUP($A195,'Published Hourly Data'!$B:$BL,MATCH(M$1,'Published Hourly Data'!$B$1:$BL$1,0),TRUE)</f>
        <v>181</v>
      </c>
      <c r="N195" s="79">
        <f>VLOOKUP($A195,'Published Hourly Data'!$B:$BL,MATCH(N$1,'Published Hourly Data'!$B$1:$BL$1,0),TRUE)</f>
        <v>27</v>
      </c>
      <c r="O195" s="79">
        <f>VLOOKUP($A195,'Published Hourly Data'!$B:$BL,MATCH(O$1,'Published Hourly Data'!$B$1:$BL$1,0),TRUE)</f>
        <v>0</v>
      </c>
      <c r="P195" s="79">
        <f>VLOOKUP($A195,'Published Hourly Data'!$B:$BL,MATCH(P$1,'Published Hourly Data'!$B$1:$BL$1,0),TRUE)</f>
        <v>-1252</v>
      </c>
      <c r="Q195" s="79">
        <f>VLOOKUP($A195,'Published Hourly Data'!$B:$BL,MATCH(Q$1,'Published Hourly Data'!$B$1:$BL$1,0),TRUE)</f>
        <v>-157</v>
      </c>
      <c r="R195" s="79">
        <f>VLOOKUP($A195,'Published Hourly Data'!$B:$BL,MATCH(R$1,'Published Hourly Data'!$B$1:$BL$1,0),TRUE)</f>
        <v>159</v>
      </c>
      <c r="S195" s="79">
        <f>VLOOKUP($A195,'Published Hourly Data'!$B:$BL,MATCH(S$1,'Published Hourly Data'!$B$1:$BL$1,0),TRUE)</f>
        <v>4</v>
      </c>
      <c r="T195" s="79">
        <f>VLOOKUP($A195,'Published Hourly Data'!$B:$BL,MATCH(T$1,'Published Hourly Data'!$B$1:$BL$1,0),TRUE)</f>
        <v>-44</v>
      </c>
      <c r="U195" s="79">
        <f>VLOOKUP($A195,'Published Hourly Data'!$B:$BL,MATCH(U$1,'Published Hourly Data'!$B$1:$BL$1,0),TRUE)</f>
        <v>0</v>
      </c>
      <c r="V195" s="79">
        <f>VLOOKUP($A195,'Published Hourly Data'!$B:$BL,MATCH(V$1,'Published Hourly Data'!$B$1:$BL$1,0),TRUE)</f>
        <v>367.20395291627813</v>
      </c>
      <c r="W195" s="79">
        <f>VLOOKUP($A195,'Published Hourly Data'!$B:$BL,MATCH(W$1,'Published Hourly Data'!$B$1:$BL$1,0),TRUE)</f>
        <v>0</v>
      </c>
      <c r="X195" s="79">
        <f>VLOOKUP($A195,'Published Hourly Data'!$B:$BL,MATCH(X$1,'Published Hourly Data'!$B$1:$BL$1,0),TRUE)</f>
        <v>2.0915837096445697</v>
      </c>
      <c r="Y195" s="79">
        <f>VLOOKUP($A195,'Published Hourly Data'!$B:$BL,MATCH(Y$1,'Published Hourly Data'!$B$1:$BL$1,0),TRUE)</f>
        <v>369.29553662592269</v>
      </c>
      <c r="Z195" s="79">
        <f>VLOOKUP($A195,'Published Hourly Data'!$B:$BL,MATCH(Z$1,'Published Hourly Data'!$B$1:$BL$1,0),TRUE)</f>
        <v>178.7393615820821</v>
      </c>
      <c r="AA195" s="79">
        <f>-VLOOKUP($A195,'Published Hourly Data'!$B:$BL,MATCH(AA$1,'Published Hourly Data'!$B$1:$BL$1,0),TRUE)</f>
        <v>-33.978580603995731</v>
      </c>
      <c r="AB195" s="79">
        <f>VLOOKUP($A195,'Published Hourly Data'!$B:$BL,MATCH(AB$1,'Published Hourly Data'!$B$1:$BL$1,0),TRUE)</f>
        <v>514.056317604009</v>
      </c>
      <c r="AC195" s="79">
        <f>VLOOKUP($A195,'Published Hourly Data'!$B:$BL,MATCH(AC$1,'Published Hourly Data'!$B$1:$BL$1,0),TRUE)</f>
        <v>1176</v>
      </c>
      <c r="AD195" s="79">
        <f>VLOOKUP($A195,'Published Hourly Data'!$B:$BL,MATCH(AD$1,'Published Hourly Data'!$B$1:$BL$1,0),TRUE)</f>
        <v>2466</v>
      </c>
      <c r="AE195" s="80">
        <f>VLOOKUP($A195,'Published Hourly Data'!$B:$BL,MATCH(AE$1,'Published Hourly Data'!$B$1:$BL$1,0),TRUE)</f>
        <v>0.69230980098319872</v>
      </c>
      <c r="AF195" s="80">
        <f>VLOOKUP($A195,'Published Hourly Data'!$B:$BL,MATCH(AF$1,'Published Hourly Data'!$B$1:$BL$1,0),TRUE)</f>
        <v>0.45956968325877945</v>
      </c>
      <c r="AG195" s="79">
        <f>VLOOKUP($A195,'Published Hourly Data'!$B:$BL,MATCH(AG$1,'Published Hourly Data'!$B$1:$BL$1,0),TRUE)</f>
        <v>1</v>
      </c>
      <c r="AH195" s="79">
        <f t="shared" ref="AH195:AH258" si="19">IF(   AND(B195-(1/24)&gt;=$B$362-10,   B195-(1/24)&lt;$B$362-4),    AG195,"")</f>
        <v>1</v>
      </c>
      <c r="AI195" s="79" t="str">
        <f t="shared" ref="AI195:AI258" si="20">IF(   AND(B195-(1/24)&gt;=$B$362-4,   B195-(1/24)&lt;$B$362-3),    AG195,"")</f>
        <v/>
      </c>
    </row>
    <row r="196" spans="1:35" x14ac:dyDescent="0.25">
      <c r="A196" s="78">
        <f t="shared" si="18"/>
        <v>45027.3750000004</v>
      </c>
      <c r="B196" s="78">
        <f>VLOOKUP($A196,'Published Hourly Data'!$B:$BL,MATCH(B$1,'Published Hourly Data'!$B$1:$BL$1,0),TRUE)</f>
        <v>45027.083333333336</v>
      </c>
      <c r="C196" s="79">
        <f>VLOOKUP($A196,'Published Hourly Data'!$B:$BL,MATCH(C$1,'Published Hourly Data'!$B$1:$BL$1,0),TRUE)</f>
        <v>2474</v>
      </c>
      <c r="D196" s="79">
        <f>VLOOKUP($A196,'Published Hourly Data'!$B:$BL,MATCH(D$1,'Published Hourly Data'!$B$1:$BL$1,0),TRUE)</f>
        <v>2399</v>
      </c>
      <c r="E196" s="79">
        <f>VLOOKUP($A196,'Published Hourly Data'!$B:$BL,MATCH(E$1,'Published Hourly Data'!$B$1:$BL$1,0),TRUE)</f>
        <v>1188</v>
      </c>
      <c r="F196" s="79">
        <f>VLOOKUP($A196,'Published Hourly Data'!$B:$BL,MATCH(F$1,'Published Hourly Data'!$B$1:$BL$1,0),TRUE)</f>
        <v>-1211</v>
      </c>
      <c r="G196" s="79">
        <f>VLOOKUP($A196,'Published Hourly Data'!$B:$BL,MATCH(G$1,'Published Hourly Data'!$B$1:$BL$1,0),TRUE)</f>
        <v>0</v>
      </c>
      <c r="H196" s="79">
        <f>VLOOKUP($A196,'Published Hourly Data'!$B:$BL,MATCH(H$1,'Published Hourly Data'!$B$1:$BL$1,0),TRUE)</f>
        <v>864</v>
      </c>
      <c r="I196" s="79">
        <f>VLOOKUP($A196,'Published Hourly Data'!$B:$BL,MATCH(I$1,'Published Hourly Data'!$B$1:$BL$1,0),TRUE)</f>
        <v>0</v>
      </c>
      <c r="J196" s="79">
        <f>VLOOKUP($A196,'Published Hourly Data'!$B:$BL,MATCH(J$1,'Published Hourly Data'!$B$1:$BL$1,0),TRUE)</f>
        <v>0</v>
      </c>
      <c r="K196" s="79">
        <f>VLOOKUP($A196,'Published Hourly Data'!$B:$BL,MATCH(K$1,'Published Hourly Data'!$B$1:$BL$1,0),TRUE)</f>
        <v>106</v>
      </c>
      <c r="L196" s="79">
        <f>VLOOKUP($A196,'Published Hourly Data'!$B:$BL,MATCH(L$1,'Published Hourly Data'!$B$1:$BL$1,0),TRUE)</f>
        <v>0</v>
      </c>
      <c r="M196" s="79">
        <f>VLOOKUP($A196,'Published Hourly Data'!$B:$BL,MATCH(M$1,'Published Hourly Data'!$B$1:$BL$1,0),TRUE)</f>
        <v>191</v>
      </c>
      <c r="N196" s="79">
        <f>VLOOKUP($A196,'Published Hourly Data'!$B:$BL,MATCH(N$1,'Published Hourly Data'!$B$1:$BL$1,0),TRUE)</f>
        <v>27</v>
      </c>
      <c r="O196" s="79">
        <f>VLOOKUP($A196,'Published Hourly Data'!$B:$BL,MATCH(O$1,'Published Hourly Data'!$B$1:$BL$1,0),TRUE)</f>
        <v>0</v>
      </c>
      <c r="P196" s="79">
        <f>VLOOKUP($A196,'Published Hourly Data'!$B:$BL,MATCH(P$1,'Published Hourly Data'!$B$1:$BL$1,0),TRUE)</f>
        <v>-1186</v>
      </c>
      <c r="Q196" s="79">
        <f>VLOOKUP($A196,'Published Hourly Data'!$B:$BL,MATCH(Q$1,'Published Hourly Data'!$B$1:$BL$1,0),TRUE)</f>
        <v>-136</v>
      </c>
      <c r="R196" s="79">
        <f>VLOOKUP($A196,'Published Hourly Data'!$B:$BL,MATCH(R$1,'Published Hourly Data'!$B$1:$BL$1,0),TRUE)</f>
        <v>156</v>
      </c>
      <c r="S196" s="79">
        <f>VLOOKUP($A196,'Published Hourly Data'!$B:$BL,MATCH(S$1,'Published Hourly Data'!$B$1:$BL$1,0),TRUE)</f>
        <v>-4</v>
      </c>
      <c r="T196" s="79">
        <f>VLOOKUP($A196,'Published Hourly Data'!$B:$BL,MATCH(T$1,'Published Hourly Data'!$B$1:$BL$1,0),TRUE)</f>
        <v>-41</v>
      </c>
      <c r="U196" s="79">
        <f>VLOOKUP($A196,'Published Hourly Data'!$B:$BL,MATCH(U$1,'Published Hourly Data'!$B$1:$BL$1,0),TRUE)</f>
        <v>0</v>
      </c>
      <c r="V196" s="79">
        <f>VLOOKUP($A196,'Published Hourly Data'!$B:$BL,MATCH(V$1,'Published Hourly Data'!$B$1:$BL$1,0),TRUE)</f>
        <v>368.27035498571757</v>
      </c>
      <c r="W196" s="79">
        <f>VLOOKUP($A196,'Published Hourly Data'!$B:$BL,MATCH(W$1,'Published Hourly Data'!$B$1:$BL$1,0),TRUE)</f>
        <v>0</v>
      </c>
      <c r="X196" s="79">
        <f>VLOOKUP($A196,'Published Hourly Data'!$B:$BL,MATCH(X$1,'Published Hourly Data'!$B$1:$BL$1,0),TRUE)</f>
        <v>2.1581946558115948</v>
      </c>
      <c r="Y196" s="79">
        <f>VLOOKUP($A196,'Published Hourly Data'!$B:$BL,MATCH(Y$1,'Published Hourly Data'!$B$1:$BL$1,0),TRUE)</f>
        <v>370.42854964152917</v>
      </c>
      <c r="Z196" s="79">
        <f>VLOOKUP($A196,'Published Hourly Data'!$B:$BL,MATCH(Z$1,'Published Hourly Data'!$B$1:$BL$1,0),TRUE)</f>
        <v>172.64836010172948</v>
      </c>
      <c r="AA196" s="79">
        <f>-VLOOKUP($A196,'Published Hourly Data'!$B:$BL,MATCH(AA$1,'Published Hourly Data'!$B$1:$BL$1,0),TRUE)</f>
        <v>-33.158511906046307</v>
      </c>
      <c r="AB196" s="79">
        <f>VLOOKUP($A196,'Published Hourly Data'!$B:$BL,MATCH(AB$1,'Published Hourly Data'!$B$1:$BL$1,0),TRUE)</f>
        <v>509.9183978372123</v>
      </c>
      <c r="AC196" s="79">
        <f>VLOOKUP($A196,'Published Hourly Data'!$B:$BL,MATCH(AC$1,'Published Hourly Data'!$B$1:$BL$1,0),TRUE)</f>
        <v>1188</v>
      </c>
      <c r="AD196" s="79">
        <f>VLOOKUP($A196,'Published Hourly Data'!$B:$BL,MATCH(AD$1,'Published Hourly Data'!$B$1:$BL$1,0),TRUE)</f>
        <v>2399</v>
      </c>
      <c r="AE196" s="80">
        <f>VLOOKUP($A196,'Published Hourly Data'!$B:$BL,MATCH(AE$1,'Published Hourly Data'!$B$1:$BL$1,0),TRUE)</f>
        <v>0.68741935110328956</v>
      </c>
      <c r="AF196" s="80">
        <f>VLOOKUP($A196,'Published Hourly Data'!$B:$BL,MATCH(AF$1,'Published Hourly Data'!$B$1:$BL$1,0),TRUE)</f>
        <v>0.46860204178402454</v>
      </c>
      <c r="AG196" s="79">
        <f>VLOOKUP($A196,'Published Hourly Data'!$B:$BL,MATCH(AG$1,'Published Hourly Data'!$B$1:$BL$1,0),TRUE)</f>
        <v>2</v>
      </c>
      <c r="AH196" s="79">
        <f t="shared" si="19"/>
        <v>2</v>
      </c>
      <c r="AI196" s="79" t="str">
        <f t="shared" si="20"/>
        <v/>
      </c>
    </row>
    <row r="197" spans="1:35" x14ac:dyDescent="0.25">
      <c r="A197" s="78">
        <f t="shared" si="18"/>
        <v>45027.416666667064</v>
      </c>
      <c r="B197" s="78">
        <f>VLOOKUP($A197,'Published Hourly Data'!$B:$BL,MATCH(B$1,'Published Hourly Data'!$B$1:$BL$1,0),TRUE)</f>
        <v>45027.125</v>
      </c>
      <c r="C197" s="79">
        <f>VLOOKUP($A197,'Published Hourly Data'!$B:$BL,MATCH(C$1,'Published Hourly Data'!$B$1:$BL$1,0),TRUE)</f>
        <v>2429</v>
      </c>
      <c r="D197" s="79">
        <f>VLOOKUP($A197,'Published Hourly Data'!$B:$BL,MATCH(D$1,'Published Hourly Data'!$B$1:$BL$1,0),TRUE)</f>
        <v>2391</v>
      </c>
      <c r="E197" s="79">
        <f>VLOOKUP($A197,'Published Hourly Data'!$B:$BL,MATCH(E$1,'Published Hourly Data'!$B$1:$BL$1,0),TRUE)</f>
        <v>1310</v>
      </c>
      <c r="F197" s="79">
        <f>VLOOKUP($A197,'Published Hourly Data'!$B:$BL,MATCH(F$1,'Published Hourly Data'!$B$1:$BL$1,0),TRUE)</f>
        <v>-1081</v>
      </c>
      <c r="G197" s="79">
        <f>VLOOKUP($A197,'Published Hourly Data'!$B:$BL,MATCH(G$1,'Published Hourly Data'!$B$1:$BL$1,0),TRUE)</f>
        <v>0</v>
      </c>
      <c r="H197" s="79">
        <f>VLOOKUP($A197,'Published Hourly Data'!$B:$BL,MATCH(H$1,'Published Hourly Data'!$B$1:$BL$1,0),TRUE)</f>
        <v>861</v>
      </c>
      <c r="I197" s="79">
        <f>VLOOKUP($A197,'Published Hourly Data'!$B:$BL,MATCH(I$1,'Published Hourly Data'!$B$1:$BL$1,0),TRUE)</f>
        <v>0</v>
      </c>
      <c r="J197" s="79">
        <f>VLOOKUP($A197,'Published Hourly Data'!$B:$BL,MATCH(J$1,'Published Hourly Data'!$B$1:$BL$1,0),TRUE)</f>
        <v>0</v>
      </c>
      <c r="K197" s="79">
        <f>VLOOKUP($A197,'Published Hourly Data'!$B:$BL,MATCH(K$1,'Published Hourly Data'!$B$1:$BL$1,0),TRUE)</f>
        <v>108</v>
      </c>
      <c r="L197" s="79">
        <f>VLOOKUP($A197,'Published Hourly Data'!$B:$BL,MATCH(L$1,'Published Hourly Data'!$B$1:$BL$1,0),TRUE)</f>
        <v>0</v>
      </c>
      <c r="M197" s="79">
        <f>VLOOKUP($A197,'Published Hourly Data'!$B:$BL,MATCH(M$1,'Published Hourly Data'!$B$1:$BL$1,0),TRUE)</f>
        <v>314</v>
      </c>
      <c r="N197" s="79">
        <f>VLOOKUP($A197,'Published Hourly Data'!$B:$BL,MATCH(N$1,'Published Hourly Data'!$B$1:$BL$1,0),TRUE)</f>
        <v>27</v>
      </c>
      <c r="O197" s="79">
        <f>VLOOKUP($A197,'Published Hourly Data'!$B:$BL,MATCH(O$1,'Published Hourly Data'!$B$1:$BL$1,0),TRUE)</f>
        <v>0</v>
      </c>
      <c r="P197" s="79">
        <f>VLOOKUP($A197,'Published Hourly Data'!$B:$BL,MATCH(P$1,'Published Hourly Data'!$B$1:$BL$1,0),TRUE)</f>
        <v>-1192</v>
      </c>
      <c r="Q197" s="79">
        <f>VLOOKUP($A197,'Published Hourly Data'!$B:$BL,MATCH(Q$1,'Published Hourly Data'!$B$1:$BL$1,0),TRUE)</f>
        <v>-138</v>
      </c>
      <c r="R197" s="79">
        <f>VLOOKUP($A197,'Published Hourly Data'!$B:$BL,MATCH(R$1,'Published Hourly Data'!$B$1:$BL$1,0),TRUE)</f>
        <v>272</v>
      </c>
      <c r="S197" s="79">
        <f>VLOOKUP($A197,'Published Hourly Data'!$B:$BL,MATCH(S$1,'Published Hourly Data'!$B$1:$BL$1,0),TRUE)</f>
        <v>18</v>
      </c>
      <c r="T197" s="79">
        <f>VLOOKUP($A197,'Published Hourly Data'!$B:$BL,MATCH(T$1,'Published Hourly Data'!$B$1:$BL$1,0),TRUE)</f>
        <v>-41</v>
      </c>
      <c r="U197" s="79">
        <f>VLOOKUP($A197,'Published Hourly Data'!$B:$BL,MATCH(U$1,'Published Hourly Data'!$B$1:$BL$1,0),TRUE)</f>
        <v>0</v>
      </c>
      <c r="V197" s="79">
        <f>VLOOKUP($A197,'Published Hourly Data'!$B:$BL,MATCH(V$1,'Published Hourly Data'!$B$1:$BL$1,0),TRUE)</f>
        <v>367.05846911950471</v>
      </c>
      <c r="W197" s="79">
        <f>VLOOKUP($A197,'Published Hourly Data'!$B:$BL,MATCH(W$1,'Published Hourly Data'!$B$1:$BL$1,0),TRUE)</f>
        <v>0</v>
      </c>
      <c r="X197" s="79">
        <f>VLOOKUP($A197,'Published Hourly Data'!$B:$BL,MATCH(X$1,'Published Hourly Data'!$B$1:$BL$1,0),TRUE)</f>
        <v>2.9908314828994023</v>
      </c>
      <c r="Y197" s="79">
        <f>VLOOKUP($A197,'Published Hourly Data'!$B:$BL,MATCH(Y$1,'Published Hourly Data'!$B$1:$BL$1,0),TRUE)</f>
        <v>370.04930060240412</v>
      </c>
      <c r="Z197" s="79">
        <f>VLOOKUP($A197,'Published Hourly Data'!$B:$BL,MATCH(Z$1,'Published Hourly Data'!$B$1:$BL$1,0),TRUE)</f>
        <v>166.24522134666651</v>
      </c>
      <c r="AA197" s="79">
        <f>-VLOOKUP($A197,'Published Hourly Data'!$B:$BL,MATCH(AA$1,'Published Hourly Data'!$B$1:$BL$1,0),TRUE)</f>
        <v>-58.010224306314988</v>
      </c>
      <c r="AB197" s="79">
        <f>VLOOKUP($A197,'Published Hourly Data'!$B:$BL,MATCH(AB$1,'Published Hourly Data'!$B$1:$BL$1,0),TRUE)</f>
        <v>478.28429764275563</v>
      </c>
      <c r="AC197" s="79">
        <f>VLOOKUP($A197,'Published Hourly Data'!$B:$BL,MATCH(AC$1,'Published Hourly Data'!$B$1:$BL$1,0),TRUE)</f>
        <v>1310</v>
      </c>
      <c r="AD197" s="79">
        <f>VLOOKUP($A197,'Published Hourly Data'!$B:$BL,MATCH(AD$1,'Published Hourly Data'!$B$1:$BL$1,0),TRUE)</f>
        <v>2391</v>
      </c>
      <c r="AE197" s="80">
        <f>VLOOKUP($A197,'Published Hourly Data'!$B:$BL,MATCH(AE$1,'Published Hourly Data'!$B$1:$BL$1,0),TRUE)</f>
        <v>0.62276190007181076</v>
      </c>
      <c r="AF197" s="80">
        <f>VLOOKUP($A197,'Published Hourly Data'!$B:$BL,MATCH(AF$1,'Published Hourly Data'!$B$1:$BL$1,0),TRUE)</f>
        <v>0.4410017265868556</v>
      </c>
      <c r="AG197" s="79">
        <f>VLOOKUP($A197,'Published Hourly Data'!$B:$BL,MATCH(AG$1,'Published Hourly Data'!$B$1:$BL$1,0),TRUE)</f>
        <v>3</v>
      </c>
      <c r="AH197" s="79">
        <f t="shared" si="19"/>
        <v>3</v>
      </c>
      <c r="AI197" s="79" t="str">
        <f t="shared" si="20"/>
        <v/>
      </c>
    </row>
    <row r="198" spans="1:35" x14ac:dyDescent="0.25">
      <c r="A198" s="78">
        <f t="shared" si="18"/>
        <v>45027.458333333729</v>
      </c>
      <c r="B198" s="78">
        <f>VLOOKUP($A198,'Published Hourly Data'!$B:$BL,MATCH(B$1,'Published Hourly Data'!$B$1:$BL$1,0),TRUE)</f>
        <v>45027.166666666664</v>
      </c>
      <c r="C198" s="79">
        <f>VLOOKUP($A198,'Published Hourly Data'!$B:$BL,MATCH(C$1,'Published Hourly Data'!$B$1:$BL$1,0),TRUE)</f>
        <v>2412</v>
      </c>
      <c r="D198" s="79">
        <f>VLOOKUP($A198,'Published Hourly Data'!$B:$BL,MATCH(D$1,'Published Hourly Data'!$B$1:$BL$1,0),TRUE)</f>
        <v>2428</v>
      </c>
      <c r="E198" s="79">
        <f>VLOOKUP($A198,'Published Hourly Data'!$B:$BL,MATCH(E$1,'Published Hourly Data'!$B$1:$BL$1,0),TRUE)</f>
        <v>1333</v>
      </c>
      <c r="F198" s="79">
        <f>VLOOKUP($A198,'Published Hourly Data'!$B:$BL,MATCH(F$1,'Published Hourly Data'!$B$1:$BL$1,0),TRUE)</f>
        <v>-1095</v>
      </c>
      <c r="G198" s="79">
        <f>VLOOKUP($A198,'Published Hourly Data'!$B:$BL,MATCH(G$1,'Published Hourly Data'!$B$1:$BL$1,0),TRUE)</f>
        <v>0</v>
      </c>
      <c r="H198" s="79">
        <f>VLOOKUP($A198,'Published Hourly Data'!$B:$BL,MATCH(H$1,'Published Hourly Data'!$B$1:$BL$1,0),TRUE)</f>
        <v>864</v>
      </c>
      <c r="I198" s="79">
        <f>VLOOKUP($A198,'Published Hourly Data'!$B:$BL,MATCH(I$1,'Published Hourly Data'!$B$1:$BL$1,0),TRUE)</f>
        <v>0</v>
      </c>
      <c r="J198" s="79">
        <f>VLOOKUP($A198,'Published Hourly Data'!$B:$BL,MATCH(J$1,'Published Hourly Data'!$B$1:$BL$1,0),TRUE)</f>
        <v>0</v>
      </c>
      <c r="K198" s="79">
        <f>VLOOKUP($A198,'Published Hourly Data'!$B:$BL,MATCH(K$1,'Published Hourly Data'!$B$1:$BL$1,0),TRUE)</f>
        <v>103</v>
      </c>
      <c r="L198" s="79">
        <f>VLOOKUP($A198,'Published Hourly Data'!$B:$BL,MATCH(L$1,'Published Hourly Data'!$B$1:$BL$1,0),TRUE)</f>
        <v>0</v>
      </c>
      <c r="M198" s="79">
        <f>VLOOKUP($A198,'Published Hourly Data'!$B:$BL,MATCH(M$1,'Published Hourly Data'!$B$1:$BL$1,0),TRUE)</f>
        <v>340</v>
      </c>
      <c r="N198" s="79">
        <f>VLOOKUP($A198,'Published Hourly Data'!$B:$BL,MATCH(N$1,'Published Hourly Data'!$B$1:$BL$1,0),TRUE)</f>
        <v>26</v>
      </c>
      <c r="O198" s="79">
        <f>VLOOKUP($A198,'Published Hourly Data'!$B:$BL,MATCH(O$1,'Published Hourly Data'!$B$1:$BL$1,0),TRUE)</f>
        <v>0</v>
      </c>
      <c r="P198" s="79">
        <f>VLOOKUP($A198,'Published Hourly Data'!$B:$BL,MATCH(P$1,'Published Hourly Data'!$B$1:$BL$1,0),TRUE)</f>
        <v>-1212</v>
      </c>
      <c r="Q198" s="79">
        <f>VLOOKUP($A198,'Published Hourly Data'!$B:$BL,MATCH(Q$1,'Published Hourly Data'!$B$1:$BL$1,0),TRUE)</f>
        <v>-142</v>
      </c>
      <c r="R198" s="79">
        <f>VLOOKUP($A198,'Published Hourly Data'!$B:$BL,MATCH(R$1,'Published Hourly Data'!$B$1:$BL$1,0),TRUE)</f>
        <v>286</v>
      </c>
      <c r="S198" s="79">
        <f>VLOOKUP($A198,'Published Hourly Data'!$B:$BL,MATCH(S$1,'Published Hourly Data'!$B$1:$BL$1,0),TRUE)</f>
        <v>14</v>
      </c>
      <c r="T198" s="79">
        <f>VLOOKUP($A198,'Published Hourly Data'!$B:$BL,MATCH(T$1,'Published Hourly Data'!$B$1:$BL$1,0),TRUE)</f>
        <v>-41</v>
      </c>
      <c r="U198" s="79">
        <f>VLOOKUP($A198,'Published Hourly Data'!$B:$BL,MATCH(U$1,'Published Hourly Data'!$B$1:$BL$1,0),TRUE)</f>
        <v>0</v>
      </c>
      <c r="V198" s="79">
        <f>VLOOKUP($A198,'Published Hourly Data'!$B:$BL,MATCH(V$1,'Published Hourly Data'!$B$1:$BL$1,0),TRUE)</f>
        <v>368.15955431511503</v>
      </c>
      <c r="W198" s="79">
        <f>VLOOKUP($A198,'Published Hourly Data'!$B:$BL,MATCH(W$1,'Published Hourly Data'!$B$1:$BL$1,0),TRUE)</f>
        <v>0</v>
      </c>
      <c r="X198" s="79">
        <f>VLOOKUP($A198,'Published Hourly Data'!$B:$BL,MATCH(X$1,'Published Hourly Data'!$B$1:$BL$1,0),TRUE)</f>
        <v>3.1240533752334496</v>
      </c>
      <c r="Y198" s="79">
        <f>VLOOKUP($A198,'Published Hourly Data'!$B:$BL,MATCH(Y$1,'Published Hourly Data'!$B$1:$BL$1,0),TRUE)</f>
        <v>371.2836076903485</v>
      </c>
      <c r="Z198" s="79">
        <f>VLOOKUP($A198,'Published Hourly Data'!$B:$BL,MATCH(Z$1,'Published Hourly Data'!$B$1:$BL$1,0),TRUE)</f>
        <v>165.97460786794662</v>
      </c>
      <c r="AA198" s="79">
        <f>-VLOOKUP($A198,'Published Hourly Data'!$B:$BL,MATCH(AA$1,'Published Hourly Data'!$B$1:$BL$1,0),TRUE)</f>
        <v>-59.082648338522176</v>
      </c>
      <c r="AB198" s="79">
        <f>VLOOKUP($A198,'Published Hourly Data'!$B:$BL,MATCH(AB$1,'Published Hourly Data'!$B$1:$BL$1,0),TRUE)</f>
        <v>478.17556721977292</v>
      </c>
      <c r="AC198" s="79">
        <f>VLOOKUP($A198,'Published Hourly Data'!$B:$BL,MATCH(AC$1,'Published Hourly Data'!$B$1:$BL$1,0),TRUE)</f>
        <v>1333</v>
      </c>
      <c r="AD198" s="79">
        <f>VLOOKUP($A198,'Published Hourly Data'!$B:$BL,MATCH(AD$1,'Published Hourly Data'!$B$1:$BL$1,0),TRUE)</f>
        <v>2428</v>
      </c>
      <c r="AE198" s="80">
        <f>VLOOKUP($A198,'Published Hourly Data'!$B:$BL,MATCH(AE$1,'Published Hourly Data'!$B$1:$BL$1,0),TRUE)</f>
        <v>0.61405796488094233</v>
      </c>
      <c r="AF198" s="80">
        <f>VLOOKUP($A198,'Published Hourly Data'!$B:$BL,MATCH(AF$1,'Published Hourly Data'!$B$1:$BL$1,0),TRUE)</f>
        <v>0.43418262726690926</v>
      </c>
      <c r="AG198" s="79">
        <f>VLOOKUP($A198,'Published Hourly Data'!$B:$BL,MATCH(AG$1,'Published Hourly Data'!$B$1:$BL$1,0),TRUE)</f>
        <v>4</v>
      </c>
      <c r="AH198" s="79">
        <f t="shared" si="19"/>
        <v>4</v>
      </c>
      <c r="AI198" s="79" t="str">
        <f t="shared" si="20"/>
        <v/>
      </c>
    </row>
    <row r="199" spans="1:35" x14ac:dyDescent="0.25">
      <c r="A199" s="78">
        <f t="shared" si="18"/>
        <v>45027.500000000393</v>
      </c>
      <c r="B199" s="78">
        <f>VLOOKUP($A199,'Published Hourly Data'!$B:$BL,MATCH(B$1,'Published Hourly Data'!$B$1:$BL$1,0),TRUE)</f>
        <v>45027.208333333336</v>
      </c>
      <c r="C199" s="79">
        <f>VLOOKUP($A199,'Published Hourly Data'!$B:$BL,MATCH(C$1,'Published Hourly Data'!$B$1:$BL$1,0),TRUE)</f>
        <v>2585</v>
      </c>
      <c r="D199" s="79">
        <f>VLOOKUP($A199,'Published Hourly Data'!$B:$BL,MATCH(D$1,'Published Hourly Data'!$B$1:$BL$1,0),TRUE)</f>
        <v>2576</v>
      </c>
      <c r="E199" s="79">
        <f>VLOOKUP($A199,'Published Hourly Data'!$B:$BL,MATCH(E$1,'Published Hourly Data'!$B$1:$BL$1,0),TRUE)</f>
        <v>1411</v>
      </c>
      <c r="F199" s="79">
        <f>VLOOKUP($A199,'Published Hourly Data'!$B:$BL,MATCH(F$1,'Published Hourly Data'!$B$1:$BL$1,0),TRUE)</f>
        <v>-1165</v>
      </c>
      <c r="G199" s="79">
        <f>VLOOKUP($A199,'Published Hourly Data'!$B:$BL,MATCH(G$1,'Published Hourly Data'!$B$1:$BL$1,0),TRUE)</f>
        <v>0</v>
      </c>
      <c r="H199" s="79">
        <f>VLOOKUP($A199,'Published Hourly Data'!$B:$BL,MATCH(H$1,'Published Hourly Data'!$B$1:$BL$1,0),TRUE)</f>
        <v>886</v>
      </c>
      <c r="I199" s="79">
        <f>VLOOKUP($A199,'Published Hourly Data'!$B:$BL,MATCH(I$1,'Published Hourly Data'!$B$1:$BL$1,0),TRUE)</f>
        <v>0</v>
      </c>
      <c r="J199" s="79">
        <f>VLOOKUP($A199,'Published Hourly Data'!$B:$BL,MATCH(J$1,'Published Hourly Data'!$B$1:$BL$1,0),TRUE)</f>
        <v>0</v>
      </c>
      <c r="K199" s="79">
        <f>VLOOKUP($A199,'Published Hourly Data'!$B:$BL,MATCH(K$1,'Published Hourly Data'!$B$1:$BL$1,0),TRUE)</f>
        <v>106</v>
      </c>
      <c r="L199" s="79">
        <f>VLOOKUP($A199,'Published Hourly Data'!$B:$BL,MATCH(L$1,'Published Hourly Data'!$B$1:$BL$1,0),TRUE)</f>
        <v>0</v>
      </c>
      <c r="M199" s="79">
        <f>VLOOKUP($A199,'Published Hourly Data'!$B:$BL,MATCH(M$1,'Published Hourly Data'!$B$1:$BL$1,0),TRUE)</f>
        <v>391</v>
      </c>
      <c r="N199" s="79">
        <f>VLOOKUP($A199,'Published Hourly Data'!$B:$BL,MATCH(N$1,'Published Hourly Data'!$B$1:$BL$1,0),TRUE)</f>
        <v>28</v>
      </c>
      <c r="O199" s="79">
        <f>VLOOKUP($A199,'Published Hourly Data'!$B:$BL,MATCH(O$1,'Published Hourly Data'!$B$1:$BL$1,0),TRUE)</f>
        <v>0</v>
      </c>
      <c r="P199" s="79">
        <f>VLOOKUP($A199,'Published Hourly Data'!$B:$BL,MATCH(P$1,'Published Hourly Data'!$B$1:$BL$1,0),TRUE)</f>
        <v>-1297</v>
      </c>
      <c r="Q199" s="79">
        <f>VLOOKUP($A199,'Published Hourly Data'!$B:$BL,MATCH(Q$1,'Published Hourly Data'!$B$1:$BL$1,0),TRUE)</f>
        <v>-153</v>
      </c>
      <c r="R199" s="79">
        <f>VLOOKUP($A199,'Published Hourly Data'!$B:$BL,MATCH(R$1,'Published Hourly Data'!$B$1:$BL$1,0),TRUE)</f>
        <v>313</v>
      </c>
      <c r="S199" s="79">
        <f>VLOOKUP($A199,'Published Hourly Data'!$B:$BL,MATCH(S$1,'Published Hourly Data'!$B$1:$BL$1,0),TRUE)</f>
        <v>16</v>
      </c>
      <c r="T199" s="79">
        <f>VLOOKUP($A199,'Published Hourly Data'!$B:$BL,MATCH(T$1,'Published Hourly Data'!$B$1:$BL$1,0),TRUE)</f>
        <v>-44</v>
      </c>
      <c r="U199" s="79">
        <f>VLOOKUP($A199,'Published Hourly Data'!$B:$BL,MATCH(U$1,'Published Hourly Data'!$B$1:$BL$1,0),TRUE)</f>
        <v>0</v>
      </c>
      <c r="V199" s="79">
        <f>VLOOKUP($A199,'Published Hourly Data'!$B:$BL,MATCH(V$1,'Published Hourly Data'!$B$1:$BL$1,0),TRUE)</f>
        <v>376.79079477620115</v>
      </c>
      <c r="W199" s="79">
        <f>VLOOKUP($A199,'Published Hourly Data'!$B:$BL,MATCH(W$1,'Published Hourly Data'!$B$1:$BL$1,0),TRUE)</f>
        <v>0</v>
      </c>
      <c r="X199" s="79">
        <f>VLOOKUP($A199,'Published Hourly Data'!$B:$BL,MATCH(X$1,'Published Hourly Data'!$B$1:$BL$1,0),TRUE)</f>
        <v>3.4970746737687861</v>
      </c>
      <c r="Y199" s="79">
        <f>VLOOKUP($A199,'Published Hourly Data'!$B:$BL,MATCH(Y$1,'Published Hourly Data'!$B$1:$BL$1,0),TRUE)</f>
        <v>380.28786944996995</v>
      </c>
      <c r="Z199" s="79">
        <f>VLOOKUP($A199,'Published Hourly Data'!$B:$BL,MATCH(Z$1,'Published Hourly Data'!$B$1:$BL$1,0),TRUE)</f>
        <v>173.01956183148795</v>
      </c>
      <c r="AA199" s="79">
        <f>-VLOOKUP($A199,'Published Hourly Data'!$B:$BL,MATCH(AA$1,'Published Hourly Data'!$B$1:$BL$1,0),TRUE)</f>
        <v>-62.663733181273543</v>
      </c>
      <c r="AB199" s="79">
        <f>VLOOKUP($A199,'Published Hourly Data'!$B:$BL,MATCH(AB$1,'Published Hourly Data'!$B$1:$BL$1,0),TRUE)</f>
        <v>490.64369810018434</v>
      </c>
      <c r="AC199" s="79">
        <f>VLOOKUP($A199,'Published Hourly Data'!$B:$BL,MATCH(AC$1,'Published Hourly Data'!$B$1:$BL$1,0),TRUE)</f>
        <v>1411</v>
      </c>
      <c r="AD199" s="79">
        <f>VLOOKUP($A199,'Published Hourly Data'!$B:$BL,MATCH(AD$1,'Published Hourly Data'!$B$1:$BL$1,0),TRUE)</f>
        <v>2576</v>
      </c>
      <c r="AE199" s="80">
        <f>VLOOKUP($A199,'Published Hourly Data'!$B:$BL,MATCH(AE$1,'Published Hourly Data'!$B$1:$BL$1,0),TRUE)</f>
        <v>0.59418160364762063</v>
      </c>
      <c r="AF199" s="80">
        <f>VLOOKUP($A199,'Published Hourly Data'!$B:$BL,MATCH(AF$1,'Published Hourly Data'!$B$1:$BL$1,0),TRUE)</f>
        <v>0.41990796184224705</v>
      </c>
      <c r="AG199" s="79">
        <f>VLOOKUP($A199,'Published Hourly Data'!$B:$BL,MATCH(AG$1,'Published Hourly Data'!$B$1:$BL$1,0),TRUE)</f>
        <v>5</v>
      </c>
      <c r="AH199" s="79">
        <f t="shared" si="19"/>
        <v>5</v>
      </c>
      <c r="AI199" s="79" t="str">
        <f t="shared" si="20"/>
        <v/>
      </c>
    </row>
    <row r="200" spans="1:35" x14ac:dyDescent="0.25">
      <c r="A200" s="78">
        <f t="shared" si="18"/>
        <v>45027.541666667057</v>
      </c>
      <c r="B200" s="78">
        <f>VLOOKUP($A200,'Published Hourly Data'!$B:$BL,MATCH(B$1,'Published Hourly Data'!$B$1:$BL$1,0),TRUE)</f>
        <v>45027.25</v>
      </c>
      <c r="C200" s="79">
        <f>VLOOKUP($A200,'Published Hourly Data'!$B:$BL,MATCH(C$1,'Published Hourly Data'!$B$1:$BL$1,0),TRUE)</f>
        <v>2791</v>
      </c>
      <c r="D200" s="79">
        <f>VLOOKUP($A200,'Published Hourly Data'!$B:$BL,MATCH(D$1,'Published Hourly Data'!$B$1:$BL$1,0),TRUE)</f>
        <v>2839</v>
      </c>
      <c r="E200" s="79">
        <f>VLOOKUP($A200,'Published Hourly Data'!$B:$BL,MATCH(E$1,'Published Hourly Data'!$B$1:$BL$1,0),TRUE)</f>
        <v>1428</v>
      </c>
      <c r="F200" s="79">
        <f>VLOOKUP($A200,'Published Hourly Data'!$B:$BL,MATCH(F$1,'Published Hourly Data'!$B$1:$BL$1,0),TRUE)</f>
        <v>-1411</v>
      </c>
      <c r="G200" s="79">
        <f>VLOOKUP($A200,'Published Hourly Data'!$B:$BL,MATCH(G$1,'Published Hourly Data'!$B$1:$BL$1,0),TRUE)</f>
        <v>0</v>
      </c>
      <c r="H200" s="79">
        <f>VLOOKUP($A200,'Published Hourly Data'!$B:$BL,MATCH(H$1,'Published Hourly Data'!$B$1:$BL$1,0),TRUE)</f>
        <v>885</v>
      </c>
      <c r="I200" s="79">
        <f>VLOOKUP($A200,'Published Hourly Data'!$B:$BL,MATCH(I$1,'Published Hourly Data'!$B$1:$BL$1,0),TRUE)</f>
        <v>0</v>
      </c>
      <c r="J200" s="79">
        <f>VLOOKUP($A200,'Published Hourly Data'!$B:$BL,MATCH(J$1,'Published Hourly Data'!$B$1:$BL$1,0),TRUE)</f>
        <v>0</v>
      </c>
      <c r="K200" s="79">
        <f>VLOOKUP($A200,'Published Hourly Data'!$B:$BL,MATCH(K$1,'Published Hourly Data'!$B$1:$BL$1,0),TRUE)</f>
        <v>105</v>
      </c>
      <c r="L200" s="79">
        <f>VLOOKUP($A200,'Published Hourly Data'!$B:$BL,MATCH(L$1,'Published Hourly Data'!$B$1:$BL$1,0),TRUE)</f>
        <v>0</v>
      </c>
      <c r="M200" s="79">
        <f>VLOOKUP($A200,'Published Hourly Data'!$B:$BL,MATCH(M$1,'Published Hourly Data'!$B$1:$BL$1,0),TRUE)</f>
        <v>413</v>
      </c>
      <c r="N200" s="79">
        <f>VLOOKUP($A200,'Published Hourly Data'!$B:$BL,MATCH(N$1,'Published Hourly Data'!$B$1:$BL$1,0),TRUE)</f>
        <v>25</v>
      </c>
      <c r="O200" s="79">
        <f>VLOOKUP($A200,'Published Hourly Data'!$B:$BL,MATCH(O$1,'Published Hourly Data'!$B$1:$BL$1,0),TRUE)</f>
        <v>0</v>
      </c>
      <c r="P200" s="79">
        <f>VLOOKUP($A200,'Published Hourly Data'!$B:$BL,MATCH(P$1,'Published Hourly Data'!$B$1:$BL$1,0),TRUE)</f>
        <v>-1534</v>
      </c>
      <c r="Q200" s="79">
        <f>VLOOKUP($A200,'Published Hourly Data'!$B:$BL,MATCH(Q$1,'Published Hourly Data'!$B$1:$BL$1,0),TRUE)</f>
        <v>-174</v>
      </c>
      <c r="R200" s="79">
        <f>VLOOKUP($A200,'Published Hourly Data'!$B:$BL,MATCH(R$1,'Published Hourly Data'!$B$1:$BL$1,0),TRUE)</f>
        <v>316</v>
      </c>
      <c r="S200" s="79">
        <f>VLOOKUP($A200,'Published Hourly Data'!$B:$BL,MATCH(S$1,'Published Hourly Data'!$B$1:$BL$1,0),TRUE)</f>
        <v>27</v>
      </c>
      <c r="T200" s="79">
        <f>VLOOKUP($A200,'Published Hourly Data'!$B:$BL,MATCH(T$1,'Published Hourly Data'!$B$1:$BL$1,0),TRUE)</f>
        <v>-46</v>
      </c>
      <c r="U200" s="79">
        <f>VLOOKUP($A200,'Published Hourly Data'!$B:$BL,MATCH(U$1,'Published Hourly Data'!$B$1:$BL$1,0),TRUE)</f>
        <v>0</v>
      </c>
      <c r="V200" s="79">
        <f>VLOOKUP($A200,'Published Hourly Data'!$B:$BL,MATCH(V$1,'Published Hourly Data'!$B$1:$BL$1,0),TRUE)</f>
        <v>376.143533621698</v>
      </c>
      <c r="W200" s="79">
        <f>VLOOKUP($A200,'Published Hourly Data'!$B:$BL,MATCH(W$1,'Published Hourly Data'!$B$1:$BL$1,0),TRUE)</f>
        <v>0</v>
      </c>
      <c r="X200" s="79">
        <f>VLOOKUP($A200,'Published Hourly Data'!$B:$BL,MATCH(X$1,'Published Hourly Data'!$B$1:$BL$1,0),TRUE)</f>
        <v>3.616974376869432</v>
      </c>
      <c r="Y200" s="79">
        <f>VLOOKUP($A200,'Published Hourly Data'!$B:$BL,MATCH(Y$1,'Published Hourly Data'!$B$1:$BL$1,0),TRUE)</f>
        <v>379.76050799856745</v>
      </c>
      <c r="Z200" s="79">
        <f>VLOOKUP($A200,'Published Hourly Data'!$B:$BL,MATCH(Z$1,'Published Hourly Data'!$B$1:$BL$1,0),TRUE)</f>
        <v>183.09474682858033</v>
      </c>
      <c r="AA200" s="79">
        <f>-VLOOKUP($A200,'Published Hourly Data'!$B:$BL,MATCH(AA$1,'Published Hourly Data'!$B$1:$BL$1,0),TRUE)</f>
        <v>-60.67232948011052</v>
      </c>
      <c r="AB200" s="79">
        <f>VLOOKUP($A200,'Published Hourly Data'!$B:$BL,MATCH(AB$1,'Published Hourly Data'!$B$1:$BL$1,0),TRUE)</f>
        <v>502.18292534703721</v>
      </c>
      <c r="AC200" s="79">
        <f>VLOOKUP($A200,'Published Hourly Data'!$B:$BL,MATCH(AC$1,'Published Hourly Data'!$B$1:$BL$1,0),TRUE)</f>
        <v>1428</v>
      </c>
      <c r="AD200" s="79">
        <f>VLOOKUP($A200,'Published Hourly Data'!$B:$BL,MATCH(AD$1,'Published Hourly Data'!$B$1:$BL$1,0),TRUE)</f>
        <v>2839</v>
      </c>
      <c r="AE200" s="80">
        <f>VLOOKUP($A200,'Published Hourly Data'!$B:$BL,MATCH(AE$1,'Published Hourly Data'!$B$1:$BL$1,0),TRUE)</f>
        <v>0.58629384533879669</v>
      </c>
      <c r="AF200" s="80">
        <f>VLOOKUP($A200,'Published Hourly Data'!$B:$BL,MATCH(AF$1,'Published Hourly Data'!$B$1:$BL$1,0),TRUE)</f>
        <v>0.38996918664268582</v>
      </c>
      <c r="AG200" s="79">
        <f>VLOOKUP($A200,'Published Hourly Data'!$B:$BL,MATCH(AG$1,'Published Hourly Data'!$B$1:$BL$1,0),TRUE)</f>
        <v>6</v>
      </c>
      <c r="AH200" s="79">
        <f t="shared" si="19"/>
        <v>6</v>
      </c>
      <c r="AI200" s="79" t="str">
        <f t="shared" si="20"/>
        <v/>
      </c>
    </row>
    <row r="201" spans="1:35" x14ac:dyDescent="0.25">
      <c r="A201" s="78">
        <f t="shared" si="18"/>
        <v>45027.583333333721</v>
      </c>
      <c r="B201" s="78">
        <f>VLOOKUP($A201,'Published Hourly Data'!$B:$BL,MATCH(B$1,'Published Hourly Data'!$B$1:$BL$1,0),TRUE)</f>
        <v>45027.291666666664</v>
      </c>
      <c r="C201" s="79">
        <f>VLOOKUP($A201,'Published Hourly Data'!$B:$BL,MATCH(C$1,'Published Hourly Data'!$B$1:$BL$1,0),TRUE)</f>
        <v>2995</v>
      </c>
      <c r="D201" s="79">
        <f>VLOOKUP($A201,'Published Hourly Data'!$B:$BL,MATCH(D$1,'Published Hourly Data'!$B$1:$BL$1,0),TRUE)</f>
        <v>3182</v>
      </c>
      <c r="E201" s="79">
        <f>VLOOKUP($A201,'Published Hourly Data'!$B:$BL,MATCH(E$1,'Published Hourly Data'!$B$1:$BL$1,0),TRUE)</f>
        <v>1436</v>
      </c>
      <c r="F201" s="79">
        <f>VLOOKUP($A201,'Published Hourly Data'!$B:$BL,MATCH(F$1,'Published Hourly Data'!$B$1:$BL$1,0),TRUE)</f>
        <v>-1746</v>
      </c>
      <c r="G201" s="79">
        <f>VLOOKUP($A201,'Published Hourly Data'!$B:$BL,MATCH(G$1,'Published Hourly Data'!$B$1:$BL$1,0),TRUE)</f>
        <v>0</v>
      </c>
      <c r="H201" s="79">
        <f>VLOOKUP($A201,'Published Hourly Data'!$B:$BL,MATCH(H$1,'Published Hourly Data'!$B$1:$BL$1,0),TRUE)</f>
        <v>884</v>
      </c>
      <c r="I201" s="79">
        <f>VLOOKUP($A201,'Published Hourly Data'!$B:$BL,MATCH(I$1,'Published Hourly Data'!$B$1:$BL$1,0),TRUE)</f>
        <v>0</v>
      </c>
      <c r="J201" s="79">
        <f>VLOOKUP($A201,'Published Hourly Data'!$B:$BL,MATCH(J$1,'Published Hourly Data'!$B$1:$BL$1,0),TRUE)</f>
        <v>0</v>
      </c>
      <c r="K201" s="79">
        <f>VLOOKUP($A201,'Published Hourly Data'!$B:$BL,MATCH(K$1,'Published Hourly Data'!$B$1:$BL$1,0),TRUE)</f>
        <v>107</v>
      </c>
      <c r="L201" s="79">
        <f>VLOOKUP($A201,'Published Hourly Data'!$B:$BL,MATCH(L$1,'Published Hourly Data'!$B$1:$BL$1,0),TRUE)</f>
        <v>0</v>
      </c>
      <c r="M201" s="79">
        <f>VLOOKUP($A201,'Published Hourly Data'!$B:$BL,MATCH(M$1,'Published Hourly Data'!$B$1:$BL$1,0),TRUE)</f>
        <v>417</v>
      </c>
      <c r="N201" s="79">
        <f>VLOOKUP($A201,'Published Hourly Data'!$B:$BL,MATCH(N$1,'Published Hourly Data'!$B$1:$BL$1,0),TRUE)</f>
        <v>28</v>
      </c>
      <c r="O201" s="79">
        <f>VLOOKUP($A201,'Published Hourly Data'!$B:$BL,MATCH(O$1,'Published Hourly Data'!$B$1:$BL$1,0),TRUE)</f>
        <v>0</v>
      </c>
      <c r="P201" s="79">
        <f>VLOOKUP($A201,'Published Hourly Data'!$B:$BL,MATCH(P$1,'Published Hourly Data'!$B$1:$BL$1,0),TRUE)</f>
        <v>-1791</v>
      </c>
      <c r="Q201" s="79">
        <f>VLOOKUP($A201,'Published Hourly Data'!$B:$BL,MATCH(Q$1,'Published Hourly Data'!$B$1:$BL$1,0),TRUE)</f>
        <v>-231</v>
      </c>
      <c r="R201" s="79">
        <f>VLOOKUP($A201,'Published Hourly Data'!$B:$BL,MATCH(R$1,'Published Hourly Data'!$B$1:$BL$1,0),TRUE)</f>
        <v>315</v>
      </c>
      <c r="S201" s="79">
        <f>VLOOKUP($A201,'Published Hourly Data'!$B:$BL,MATCH(S$1,'Published Hourly Data'!$B$1:$BL$1,0),TRUE)</f>
        <v>15</v>
      </c>
      <c r="T201" s="79">
        <f>VLOOKUP($A201,'Published Hourly Data'!$B:$BL,MATCH(T$1,'Published Hourly Data'!$B$1:$BL$1,0),TRUE)</f>
        <v>-54</v>
      </c>
      <c r="U201" s="79">
        <f>VLOOKUP($A201,'Published Hourly Data'!$B:$BL,MATCH(U$1,'Published Hourly Data'!$B$1:$BL$1,0),TRUE)</f>
        <v>0</v>
      </c>
      <c r="V201" s="79">
        <f>VLOOKUP($A201,'Published Hourly Data'!$B:$BL,MATCH(V$1,'Published Hourly Data'!$B$1:$BL$1,0),TRUE)</f>
        <v>375.47050616109703</v>
      </c>
      <c r="W201" s="79">
        <f>VLOOKUP($A201,'Published Hourly Data'!$B:$BL,MATCH(W$1,'Published Hourly Data'!$B$1:$BL$1,0),TRUE)</f>
        <v>0</v>
      </c>
      <c r="X201" s="79">
        <f>VLOOKUP($A201,'Published Hourly Data'!$B:$BL,MATCH(X$1,'Published Hourly Data'!$B$1:$BL$1,0),TRUE)</f>
        <v>3.6769242284197543</v>
      </c>
      <c r="Y201" s="79">
        <f>VLOOKUP($A201,'Published Hourly Data'!$B:$BL,MATCH(Y$1,'Published Hourly Data'!$B$1:$BL$1,0),TRUE)</f>
        <v>379.14743038951678</v>
      </c>
      <c r="Z201" s="79">
        <f>VLOOKUP($A201,'Published Hourly Data'!$B:$BL,MATCH(Z$1,'Published Hourly Data'!$B$1:$BL$1,0),TRUE)</f>
        <v>191.10100290611834</v>
      </c>
      <c r="AA201" s="79">
        <f>-VLOOKUP($A201,'Published Hourly Data'!$B:$BL,MATCH(AA$1,'Published Hourly Data'!$B$1:$BL$1,0),TRUE)</f>
        <v>-53.582569187801703</v>
      </c>
      <c r="AB201" s="79">
        <f>VLOOKUP($A201,'Published Hourly Data'!$B:$BL,MATCH(AB$1,'Published Hourly Data'!$B$1:$BL$1,0),TRUE)</f>
        <v>516.66586410783339</v>
      </c>
      <c r="AC201" s="79">
        <f>VLOOKUP($A201,'Published Hourly Data'!$B:$BL,MATCH(AC$1,'Published Hourly Data'!$B$1:$BL$1,0),TRUE)</f>
        <v>1436</v>
      </c>
      <c r="AD201" s="79">
        <f>VLOOKUP($A201,'Published Hourly Data'!$B:$BL,MATCH(AD$1,'Published Hourly Data'!$B$1:$BL$1,0),TRUE)</f>
        <v>3182</v>
      </c>
      <c r="AE201" s="80">
        <f>VLOOKUP($A201,'Published Hourly Data'!$B:$BL,MATCH(AE$1,'Published Hourly Data'!$B$1:$BL$1,0),TRUE)</f>
        <v>0.58208635653574958</v>
      </c>
      <c r="AF201" s="80">
        <f>VLOOKUP($A201,'Published Hourly Data'!$B:$BL,MATCH(AF$1,'Published Hourly Data'!$B$1:$BL$1,0),TRUE)</f>
        <v>0.3579672838873072</v>
      </c>
      <c r="AG201" s="79">
        <f>VLOOKUP($A201,'Published Hourly Data'!$B:$BL,MATCH(AG$1,'Published Hourly Data'!$B$1:$BL$1,0),TRUE)</f>
        <v>7</v>
      </c>
      <c r="AH201" s="79">
        <f t="shared" si="19"/>
        <v>7</v>
      </c>
      <c r="AI201" s="79" t="str">
        <f t="shared" si="20"/>
        <v/>
      </c>
    </row>
    <row r="202" spans="1:35" x14ac:dyDescent="0.25">
      <c r="A202" s="78">
        <f t="shared" si="18"/>
        <v>45027.625000000386</v>
      </c>
      <c r="B202" s="78">
        <f>VLOOKUP($A202,'Published Hourly Data'!$B:$BL,MATCH(B$1,'Published Hourly Data'!$B$1:$BL$1,0),TRUE)</f>
        <v>45027.333333333336</v>
      </c>
      <c r="C202" s="79">
        <f>VLOOKUP($A202,'Published Hourly Data'!$B:$BL,MATCH(C$1,'Published Hourly Data'!$B$1:$BL$1,0),TRUE)</f>
        <v>3065</v>
      </c>
      <c r="D202" s="79">
        <f>VLOOKUP($A202,'Published Hourly Data'!$B:$BL,MATCH(D$1,'Published Hourly Data'!$B$1:$BL$1,0),TRUE)</f>
        <v>3412</v>
      </c>
      <c r="E202" s="79">
        <f>VLOOKUP($A202,'Published Hourly Data'!$B:$BL,MATCH(E$1,'Published Hourly Data'!$B$1:$BL$1,0),TRUE)</f>
        <v>1381</v>
      </c>
      <c r="F202" s="79">
        <f>VLOOKUP($A202,'Published Hourly Data'!$B:$BL,MATCH(F$1,'Published Hourly Data'!$B$1:$BL$1,0),TRUE)</f>
        <v>-2031</v>
      </c>
      <c r="G202" s="79">
        <f>VLOOKUP($A202,'Published Hourly Data'!$B:$BL,MATCH(G$1,'Published Hourly Data'!$B$1:$BL$1,0),TRUE)</f>
        <v>0</v>
      </c>
      <c r="H202" s="79">
        <f>VLOOKUP($A202,'Published Hourly Data'!$B:$BL,MATCH(H$1,'Published Hourly Data'!$B$1:$BL$1,0),TRUE)</f>
        <v>834</v>
      </c>
      <c r="I202" s="79">
        <f>VLOOKUP($A202,'Published Hourly Data'!$B:$BL,MATCH(I$1,'Published Hourly Data'!$B$1:$BL$1,0),TRUE)</f>
        <v>0</v>
      </c>
      <c r="J202" s="79">
        <f>VLOOKUP($A202,'Published Hourly Data'!$B:$BL,MATCH(J$1,'Published Hourly Data'!$B$1:$BL$1,0),TRUE)</f>
        <v>0</v>
      </c>
      <c r="K202" s="79">
        <f>VLOOKUP($A202,'Published Hourly Data'!$B:$BL,MATCH(K$1,'Published Hourly Data'!$B$1:$BL$1,0),TRUE)</f>
        <v>151</v>
      </c>
      <c r="L202" s="79">
        <f>VLOOKUP($A202,'Published Hourly Data'!$B:$BL,MATCH(L$1,'Published Hourly Data'!$B$1:$BL$1,0),TRUE)</f>
        <v>5</v>
      </c>
      <c r="M202" s="79">
        <f>VLOOKUP($A202,'Published Hourly Data'!$B:$BL,MATCH(M$1,'Published Hourly Data'!$B$1:$BL$1,0),TRUE)</f>
        <v>364</v>
      </c>
      <c r="N202" s="79">
        <f>VLOOKUP($A202,'Published Hourly Data'!$B:$BL,MATCH(N$1,'Published Hourly Data'!$B$1:$BL$1,0),TRUE)</f>
        <v>27</v>
      </c>
      <c r="O202" s="79">
        <f>VLOOKUP($A202,'Published Hourly Data'!$B:$BL,MATCH(O$1,'Published Hourly Data'!$B$1:$BL$1,0),TRUE)</f>
        <v>0</v>
      </c>
      <c r="P202" s="79">
        <f>VLOOKUP($A202,'Published Hourly Data'!$B:$BL,MATCH(P$1,'Published Hourly Data'!$B$1:$BL$1,0),TRUE)</f>
        <v>-2013</v>
      </c>
      <c r="Q202" s="79">
        <f>VLOOKUP($A202,'Published Hourly Data'!$B:$BL,MATCH(Q$1,'Published Hourly Data'!$B$1:$BL$1,0),TRUE)</f>
        <v>-262</v>
      </c>
      <c r="R202" s="79">
        <f>VLOOKUP($A202,'Published Hourly Data'!$B:$BL,MATCH(R$1,'Published Hourly Data'!$B$1:$BL$1,0),TRUE)</f>
        <v>280</v>
      </c>
      <c r="S202" s="79">
        <f>VLOOKUP($A202,'Published Hourly Data'!$B:$BL,MATCH(S$1,'Published Hourly Data'!$B$1:$BL$1,0),TRUE)</f>
        <v>19</v>
      </c>
      <c r="T202" s="79">
        <f>VLOOKUP($A202,'Published Hourly Data'!$B:$BL,MATCH(T$1,'Published Hourly Data'!$B$1:$BL$1,0),TRUE)</f>
        <v>-55</v>
      </c>
      <c r="U202" s="79">
        <f>VLOOKUP($A202,'Published Hourly Data'!$B:$BL,MATCH(U$1,'Published Hourly Data'!$B$1:$BL$1,0),TRUE)</f>
        <v>0</v>
      </c>
      <c r="V202" s="79">
        <f>VLOOKUP($A202,'Published Hourly Data'!$B:$BL,MATCH(V$1,'Published Hourly Data'!$B$1:$BL$1,0),TRUE)</f>
        <v>353.91108697436175</v>
      </c>
      <c r="W202" s="79">
        <f>VLOOKUP($A202,'Published Hourly Data'!$B:$BL,MATCH(W$1,'Published Hourly Data'!$B$1:$BL$1,0),TRUE)</f>
        <v>0</v>
      </c>
      <c r="X202" s="79">
        <f>VLOOKUP($A202,'Published Hourly Data'!$B:$BL,MATCH(X$1,'Published Hourly Data'!$B$1:$BL$1,0),TRUE)</f>
        <v>3.6436187553362416</v>
      </c>
      <c r="Y202" s="79">
        <f>VLOOKUP($A202,'Published Hourly Data'!$B:$BL,MATCH(Y$1,'Published Hourly Data'!$B$1:$BL$1,0),TRUE)</f>
        <v>357.55470572969801</v>
      </c>
      <c r="Z202" s="79">
        <f>VLOOKUP($A202,'Published Hourly Data'!$B:$BL,MATCH(Z$1,'Published Hourly Data'!$B$1:$BL$1,0),TRUE)</f>
        <v>224.5415746070201</v>
      </c>
      <c r="AA202" s="79">
        <f>-VLOOKUP($A202,'Published Hourly Data'!$B:$BL,MATCH(AA$1,'Published Hourly Data'!$B$1:$BL$1,0),TRUE)</f>
        <v>-46.900239240279902</v>
      </c>
      <c r="AB202" s="79">
        <f>VLOOKUP($A202,'Published Hourly Data'!$B:$BL,MATCH(AB$1,'Published Hourly Data'!$B$1:$BL$1,0),TRUE)</f>
        <v>535.19604109643819</v>
      </c>
      <c r="AC202" s="79">
        <f>VLOOKUP($A202,'Published Hourly Data'!$B:$BL,MATCH(AC$1,'Published Hourly Data'!$B$1:$BL$1,0),TRUE)</f>
        <v>1381</v>
      </c>
      <c r="AD202" s="79">
        <f>VLOOKUP($A202,'Published Hourly Data'!$B:$BL,MATCH(AD$1,'Published Hourly Data'!$B$1:$BL$1,0),TRUE)</f>
        <v>3412</v>
      </c>
      <c r="AE202" s="80">
        <f>VLOOKUP($A202,'Published Hourly Data'!$B:$BL,MATCH(AE$1,'Published Hourly Data'!$B$1:$BL$1,0),TRUE)</f>
        <v>0.57079815738291584</v>
      </c>
      <c r="AF202" s="80">
        <f>VLOOKUP($A202,'Published Hourly Data'!$B:$BL,MATCH(AF$1,'Published Hourly Data'!$B$1:$BL$1,0),TRUE)</f>
        <v>0.34581005161841427</v>
      </c>
      <c r="AG202" s="79">
        <f>VLOOKUP($A202,'Published Hourly Data'!$B:$BL,MATCH(AG$1,'Published Hourly Data'!$B$1:$BL$1,0),TRUE)</f>
        <v>8</v>
      </c>
      <c r="AH202" s="79">
        <f t="shared" si="19"/>
        <v>8</v>
      </c>
      <c r="AI202" s="79" t="str">
        <f t="shared" si="20"/>
        <v/>
      </c>
    </row>
    <row r="203" spans="1:35" x14ac:dyDescent="0.25">
      <c r="A203" s="78">
        <f t="shared" si="18"/>
        <v>45027.66666666705</v>
      </c>
      <c r="B203" s="78">
        <f>VLOOKUP($A203,'Published Hourly Data'!$B:$BL,MATCH(B$1,'Published Hourly Data'!$B$1:$BL$1,0),TRUE)</f>
        <v>45027.375</v>
      </c>
      <c r="C203" s="79">
        <f>VLOOKUP($A203,'Published Hourly Data'!$B:$BL,MATCH(C$1,'Published Hourly Data'!$B$1:$BL$1,0),TRUE)</f>
        <v>3043</v>
      </c>
      <c r="D203" s="79">
        <f>VLOOKUP($A203,'Published Hourly Data'!$B:$BL,MATCH(D$1,'Published Hourly Data'!$B$1:$BL$1,0),TRUE)</f>
        <v>3499</v>
      </c>
      <c r="E203" s="79">
        <f>VLOOKUP($A203,'Published Hourly Data'!$B:$BL,MATCH(E$1,'Published Hourly Data'!$B$1:$BL$1,0),TRUE)</f>
        <v>1160</v>
      </c>
      <c r="F203" s="79">
        <f>VLOOKUP($A203,'Published Hourly Data'!$B:$BL,MATCH(F$1,'Published Hourly Data'!$B$1:$BL$1,0),TRUE)</f>
        <v>-2339</v>
      </c>
      <c r="G203" s="79">
        <f>VLOOKUP($A203,'Published Hourly Data'!$B:$BL,MATCH(G$1,'Published Hourly Data'!$B$1:$BL$1,0),TRUE)</f>
        <v>0</v>
      </c>
      <c r="H203" s="79">
        <f>VLOOKUP($A203,'Published Hourly Data'!$B:$BL,MATCH(H$1,'Published Hourly Data'!$B$1:$BL$1,0),TRUE)</f>
        <v>655</v>
      </c>
      <c r="I203" s="79">
        <f>VLOOKUP($A203,'Published Hourly Data'!$B:$BL,MATCH(I$1,'Published Hourly Data'!$B$1:$BL$1,0),TRUE)</f>
        <v>0</v>
      </c>
      <c r="J203" s="79">
        <f>VLOOKUP($A203,'Published Hourly Data'!$B:$BL,MATCH(J$1,'Published Hourly Data'!$B$1:$BL$1,0),TRUE)</f>
        <v>0</v>
      </c>
      <c r="K203" s="79">
        <f>VLOOKUP($A203,'Published Hourly Data'!$B:$BL,MATCH(K$1,'Published Hourly Data'!$B$1:$BL$1,0),TRUE)</f>
        <v>157</v>
      </c>
      <c r="L203" s="79">
        <f>VLOOKUP($A203,'Published Hourly Data'!$B:$BL,MATCH(L$1,'Published Hourly Data'!$B$1:$BL$1,0),TRUE)</f>
        <v>12</v>
      </c>
      <c r="M203" s="79">
        <f>VLOOKUP($A203,'Published Hourly Data'!$B:$BL,MATCH(M$1,'Published Hourly Data'!$B$1:$BL$1,0),TRUE)</f>
        <v>310</v>
      </c>
      <c r="N203" s="79">
        <f>VLOOKUP($A203,'Published Hourly Data'!$B:$BL,MATCH(N$1,'Published Hourly Data'!$B$1:$BL$1,0),TRUE)</f>
        <v>26</v>
      </c>
      <c r="O203" s="79">
        <f>VLOOKUP($A203,'Published Hourly Data'!$B:$BL,MATCH(O$1,'Published Hourly Data'!$B$1:$BL$1,0),TRUE)</f>
        <v>0</v>
      </c>
      <c r="P203" s="79">
        <f>VLOOKUP($A203,'Published Hourly Data'!$B:$BL,MATCH(P$1,'Published Hourly Data'!$B$1:$BL$1,0),TRUE)</f>
        <v>-2269</v>
      </c>
      <c r="Q203" s="79">
        <f>VLOOKUP($A203,'Published Hourly Data'!$B:$BL,MATCH(Q$1,'Published Hourly Data'!$B$1:$BL$1,0),TRUE)</f>
        <v>-269</v>
      </c>
      <c r="R203" s="79">
        <f>VLOOKUP($A203,'Published Hourly Data'!$B:$BL,MATCH(R$1,'Published Hourly Data'!$B$1:$BL$1,0),TRUE)</f>
        <v>270</v>
      </c>
      <c r="S203" s="79">
        <f>VLOOKUP($A203,'Published Hourly Data'!$B:$BL,MATCH(S$1,'Published Hourly Data'!$B$1:$BL$1,0),TRUE)</f>
        <v>-4</v>
      </c>
      <c r="T203" s="79">
        <f>VLOOKUP($A203,'Published Hourly Data'!$B:$BL,MATCH(T$1,'Published Hourly Data'!$B$1:$BL$1,0),TRUE)</f>
        <v>-67</v>
      </c>
      <c r="U203" s="79">
        <f>VLOOKUP($A203,'Published Hourly Data'!$B:$BL,MATCH(U$1,'Published Hourly Data'!$B$1:$BL$1,0),TRUE)</f>
        <v>0</v>
      </c>
      <c r="V203" s="79">
        <f>VLOOKUP($A203,'Published Hourly Data'!$B:$BL,MATCH(V$1,'Published Hourly Data'!$B$1:$BL$1,0),TRUE)</f>
        <v>278.1320675281442</v>
      </c>
      <c r="W203" s="79">
        <f>VLOOKUP($A203,'Published Hourly Data'!$B:$BL,MATCH(W$1,'Published Hourly Data'!$B$1:$BL$1,0),TRUE)</f>
        <v>0</v>
      </c>
      <c r="X203" s="79">
        <f>VLOOKUP($A203,'Published Hourly Data'!$B:$BL,MATCH(X$1,'Published Hourly Data'!$B$1:$BL$1,0),TRUE)</f>
        <v>3.3638527814347379</v>
      </c>
      <c r="Y203" s="79">
        <f>VLOOKUP($A203,'Published Hourly Data'!$B:$BL,MATCH(Y$1,'Published Hourly Data'!$B$1:$BL$1,0),TRUE)</f>
        <v>281.49592030957893</v>
      </c>
      <c r="Z203" s="79">
        <f>VLOOKUP($A203,'Published Hourly Data'!$B:$BL,MATCH(Z$1,'Published Hourly Data'!$B$1:$BL$1,0),TRUE)</f>
        <v>251.4098749326898</v>
      </c>
      <c r="AA203" s="79">
        <f>-VLOOKUP($A203,'Published Hourly Data'!$B:$BL,MATCH(AA$1,'Published Hourly Data'!$B$1:$BL$1,0),TRUE)</f>
        <v>-38.175793238368939</v>
      </c>
      <c r="AB203" s="79">
        <f>VLOOKUP($A203,'Published Hourly Data'!$B:$BL,MATCH(AB$1,'Published Hourly Data'!$B$1:$BL$1,0),TRUE)</f>
        <v>494.73000200389976</v>
      </c>
      <c r="AC203" s="79">
        <f>VLOOKUP($A203,'Published Hourly Data'!$B:$BL,MATCH(AC$1,'Published Hourly Data'!$B$1:$BL$1,0),TRUE)</f>
        <v>1160</v>
      </c>
      <c r="AD203" s="79">
        <f>VLOOKUP($A203,'Published Hourly Data'!$B:$BL,MATCH(AD$1,'Published Hourly Data'!$B$1:$BL$1,0),TRUE)</f>
        <v>3499</v>
      </c>
      <c r="AE203" s="80">
        <f>VLOOKUP($A203,'Published Hourly Data'!$B:$BL,MATCH(AE$1,'Published Hourly Data'!$B$1:$BL$1,0),TRUE)</f>
        <v>0.53499270330422755</v>
      </c>
      <c r="AF203" s="80">
        <f>VLOOKUP($A203,'Published Hourly Data'!$B:$BL,MATCH(AF$1,'Published Hourly Data'!$B$1:$BL$1,0),TRUE)</f>
        <v>0.31171524921915905</v>
      </c>
      <c r="AG203" s="79">
        <f>VLOOKUP($A203,'Published Hourly Data'!$B:$BL,MATCH(AG$1,'Published Hourly Data'!$B$1:$BL$1,0),TRUE)</f>
        <v>9</v>
      </c>
      <c r="AH203" s="79">
        <f t="shared" si="19"/>
        <v>9</v>
      </c>
      <c r="AI203" s="79" t="str">
        <f t="shared" si="20"/>
        <v/>
      </c>
    </row>
    <row r="204" spans="1:35" x14ac:dyDescent="0.25">
      <c r="A204" s="78">
        <f t="shared" si="18"/>
        <v>45027.708333333714</v>
      </c>
      <c r="B204" s="78">
        <f>VLOOKUP($A204,'Published Hourly Data'!$B:$BL,MATCH(B$1,'Published Hourly Data'!$B$1:$BL$1,0),TRUE)</f>
        <v>45027.416666666664</v>
      </c>
      <c r="C204" s="79">
        <f>VLOOKUP($A204,'Published Hourly Data'!$B:$BL,MATCH(C$1,'Published Hourly Data'!$B$1:$BL$1,0),TRUE)</f>
        <v>2987</v>
      </c>
      <c r="D204" s="79">
        <f>VLOOKUP($A204,'Published Hourly Data'!$B:$BL,MATCH(D$1,'Published Hourly Data'!$B$1:$BL$1,0),TRUE)</f>
        <v>3486</v>
      </c>
      <c r="E204" s="79">
        <f>VLOOKUP($A204,'Published Hourly Data'!$B:$BL,MATCH(E$1,'Published Hourly Data'!$B$1:$BL$1,0),TRUE)</f>
        <v>1126</v>
      </c>
      <c r="F204" s="79">
        <f>VLOOKUP($A204,'Published Hourly Data'!$B:$BL,MATCH(F$1,'Published Hourly Data'!$B$1:$BL$1,0),TRUE)</f>
        <v>-2360</v>
      </c>
      <c r="G204" s="79">
        <f>VLOOKUP($A204,'Published Hourly Data'!$B:$BL,MATCH(G$1,'Published Hourly Data'!$B$1:$BL$1,0),TRUE)</f>
        <v>0</v>
      </c>
      <c r="H204" s="79">
        <f>VLOOKUP($A204,'Published Hourly Data'!$B:$BL,MATCH(H$1,'Published Hourly Data'!$B$1:$BL$1,0),TRUE)</f>
        <v>631</v>
      </c>
      <c r="I204" s="79">
        <f>VLOOKUP($A204,'Published Hourly Data'!$B:$BL,MATCH(I$1,'Published Hourly Data'!$B$1:$BL$1,0),TRUE)</f>
        <v>0</v>
      </c>
      <c r="J204" s="79">
        <f>VLOOKUP($A204,'Published Hourly Data'!$B:$BL,MATCH(J$1,'Published Hourly Data'!$B$1:$BL$1,0),TRUE)</f>
        <v>0</v>
      </c>
      <c r="K204" s="79">
        <f>VLOOKUP($A204,'Published Hourly Data'!$B:$BL,MATCH(K$1,'Published Hourly Data'!$B$1:$BL$1,0),TRUE)</f>
        <v>156</v>
      </c>
      <c r="L204" s="79">
        <f>VLOOKUP($A204,'Published Hourly Data'!$B:$BL,MATCH(L$1,'Published Hourly Data'!$B$1:$BL$1,0),TRUE)</f>
        <v>15</v>
      </c>
      <c r="M204" s="79">
        <f>VLOOKUP($A204,'Published Hourly Data'!$B:$BL,MATCH(M$1,'Published Hourly Data'!$B$1:$BL$1,0),TRUE)</f>
        <v>297</v>
      </c>
      <c r="N204" s="79">
        <f>VLOOKUP($A204,'Published Hourly Data'!$B:$BL,MATCH(N$1,'Published Hourly Data'!$B$1:$BL$1,0),TRUE)</f>
        <v>27</v>
      </c>
      <c r="O204" s="79">
        <f>VLOOKUP($A204,'Published Hourly Data'!$B:$BL,MATCH(O$1,'Published Hourly Data'!$B$1:$BL$1,0),TRUE)</f>
        <v>0</v>
      </c>
      <c r="P204" s="79">
        <f>VLOOKUP($A204,'Published Hourly Data'!$B:$BL,MATCH(P$1,'Published Hourly Data'!$B$1:$BL$1,0),TRUE)</f>
        <v>-2296</v>
      </c>
      <c r="Q204" s="79">
        <f>VLOOKUP($A204,'Published Hourly Data'!$B:$BL,MATCH(Q$1,'Published Hourly Data'!$B$1:$BL$1,0),TRUE)</f>
        <v>-257</v>
      </c>
      <c r="R204" s="79">
        <f>VLOOKUP($A204,'Published Hourly Data'!$B:$BL,MATCH(R$1,'Published Hourly Data'!$B$1:$BL$1,0),TRUE)</f>
        <v>264</v>
      </c>
      <c r="S204" s="79">
        <f>VLOOKUP($A204,'Published Hourly Data'!$B:$BL,MATCH(S$1,'Published Hourly Data'!$B$1:$BL$1,0),TRUE)</f>
        <v>-1</v>
      </c>
      <c r="T204" s="79">
        <f>VLOOKUP($A204,'Published Hourly Data'!$B:$BL,MATCH(T$1,'Published Hourly Data'!$B$1:$BL$1,0),TRUE)</f>
        <v>-70</v>
      </c>
      <c r="U204" s="79">
        <f>VLOOKUP($A204,'Published Hourly Data'!$B:$BL,MATCH(U$1,'Published Hourly Data'!$B$1:$BL$1,0),TRUE)</f>
        <v>0</v>
      </c>
      <c r="V204" s="79">
        <f>VLOOKUP($A204,'Published Hourly Data'!$B:$BL,MATCH(V$1,'Published Hourly Data'!$B$1:$BL$1,0),TRUE)</f>
        <v>268.02371763785158</v>
      </c>
      <c r="W204" s="79">
        <f>VLOOKUP($A204,'Published Hourly Data'!$B:$BL,MATCH(W$1,'Published Hourly Data'!$B$1:$BL$1,0),TRUE)</f>
        <v>0</v>
      </c>
      <c r="X204" s="79">
        <f>VLOOKUP($A204,'Published Hourly Data'!$B:$BL,MATCH(X$1,'Published Hourly Data'!$B$1:$BL$1,0),TRUE)</f>
        <v>3.2972418352677151</v>
      </c>
      <c r="Y204" s="79">
        <f>VLOOKUP($A204,'Published Hourly Data'!$B:$BL,MATCH(Y$1,'Published Hourly Data'!$B$1:$BL$1,0),TRUE)</f>
        <v>271.32095947311927</v>
      </c>
      <c r="Z204" s="79">
        <f>VLOOKUP($A204,'Published Hourly Data'!$B:$BL,MATCH(Z$1,'Published Hourly Data'!$B$1:$BL$1,0),TRUE)</f>
        <v>267.78953205834262</v>
      </c>
      <c r="AA204" s="79">
        <f>-VLOOKUP($A204,'Published Hourly Data'!$B:$BL,MATCH(AA$1,'Published Hourly Data'!$B$1:$BL$1,0),TRUE)</f>
        <v>-37.953378603814919</v>
      </c>
      <c r="AB204" s="79">
        <f>VLOOKUP($A204,'Published Hourly Data'!$B:$BL,MATCH(AB$1,'Published Hourly Data'!$B$1:$BL$1,0),TRUE)</f>
        <v>501.15711292764695</v>
      </c>
      <c r="AC204" s="79">
        <f>VLOOKUP($A204,'Published Hourly Data'!$B:$BL,MATCH(AC$1,'Published Hourly Data'!$B$1:$BL$1,0),TRUE)</f>
        <v>1126</v>
      </c>
      <c r="AD204" s="79">
        <f>VLOOKUP($A204,'Published Hourly Data'!$B:$BL,MATCH(AD$1,'Published Hourly Data'!$B$1:$BL$1,0),TRUE)</f>
        <v>3486</v>
      </c>
      <c r="AE204" s="80">
        <f>VLOOKUP($A204,'Published Hourly Data'!$B:$BL,MATCH(AE$1,'Published Hourly Data'!$B$1:$BL$1,0),TRUE)</f>
        <v>0.53122523416840872</v>
      </c>
      <c r="AF204" s="80">
        <f>VLOOKUP($A204,'Published Hourly Data'!$B:$BL,MATCH(AF$1,'Published Hourly Data'!$B$1:$BL$1,0),TRUE)</f>
        <v>0.3169423391573577</v>
      </c>
      <c r="AG204" s="79">
        <f>VLOOKUP($A204,'Published Hourly Data'!$B:$BL,MATCH(AG$1,'Published Hourly Data'!$B$1:$BL$1,0),TRUE)</f>
        <v>10</v>
      </c>
      <c r="AH204" s="79">
        <f t="shared" si="19"/>
        <v>10</v>
      </c>
      <c r="AI204" s="79" t="str">
        <f t="shared" si="20"/>
        <v/>
      </c>
    </row>
    <row r="205" spans="1:35" x14ac:dyDescent="0.25">
      <c r="A205" s="78">
        <f t="shared" si="18"/>
        <v>45027.750000000378</v>
      </c>
      <c r="B205" s="78">
        <f>VLOOKUP($A205,'Published Hourly Data'!$B:$BL,MATCH(B$1,'Published Hourly Data'!$B$1:$BL$1,0),TRUE)</f>
        <v>45027.458333333336</v>
      </c>
      <c r="C205" s="79">
        <f>VLOOKUP($A205,'Published Hourly Data'!$B:$BL,MATCH(C$1,'Published Hourly Data'!$B$1:$BL$1,0),TRUE)</f>
        <v>3006</v>
      </c>
      <c r="D205" s="79">
        <f>VLOOKUP($A205,'Published Hourly Data'!$B:$BL,MATCH(D$1,'Published Hourly Data'!$B$1:$BL$1,0),TRUE)</f>
        <v>3407</v>
      </c>
      <c r="E205" s="79">
        <f>VLOOKUP($A205,'Published Hourly Data'!$B:$BL,MATCH(E$1,'Published Hourly Data'!$B$1:$BL$1,0),TRUE)</f>
        <v>1157</v>
      </c>
      <c r="F205" s="79">
        <f>VLOOKUP($A205,'Published Hourly Data'!$B:$BL,MATCH(F$1,'Published Hourly Data'!$B$1:$BL$1,0),TRUE)</f>
        <v>-2250</v>
      </c>
      <c r="G205" s="79">
        <f>VLOOKUP($A205,'Published Hourly Data'!$B:$BL,MATCH(G$1,'Published Hourly Data'!$B$1:$BL$1,0),TRUE)</f>
        <v>0</v>
      </c>
      <c r="H205" s="79">
        <f>VLOOKUP($A205,'Published Hourly Data'!$B:$BL,MATCH(H$1,'Published Hourly Data'!$B$1:$BL$1,0),TRUE)</f>
        <v>668</v>
      </c>
      <c r="I205" s="79">
        <f>VLOOKUP($A205,'Published Hourly Data'!$B:$BL,MATCH(I$1,'Published Hourly Data'!$B$1:$BL$1,0),TRUE)</f>
        <v>0</v>
      </c>
      <c r="J205" s="79">
        <f>VLOOKUP($A205,'Published Hourly Data'!$B:$BL,MATCH(J$1,'Published Hourly Data'!$B$1:$BL$1,0),TRUE)</f>
        <v>0</v>
      </c>
      <c r="K205" s="79">
        <f>VLOOKUP($A205,'Published Hourly Data'!$B:$BL,MATCH(K$1,'Published Hourly Data'!$B$1:$BL$1,0),TRUE)</f>
        <v>153</v>
      </c>
      <c r="L205" s="79">
        <f>VLOOKUP($A205,'Published Hourly Data'!$B:$BL,MATCH(L$1,'Published Hourly Data'!$B$1:$BL$1,0),TRUE)</f>
        <v>10</v>
      </c>
      <c r="M205" s="79">
        <f>VLOOKUP($A205,'Published Hourly Data'!$B:$BL,MATCH(M$1,'Published Hourly Data'!$B$1:$BL$1,0),TRUE)</f>
        <v>299</v>
      </c>
      <c r="N205" s="79">
        <f>VLOOKUP($A205,'Published Hourly Data'!$B:$BL,MATCH(N$1,'Published Hourly Data'!$B$1:$BL$1,0),TRUE)</f>
        <v>27</v>
      </c>
      <c r="O205" s="79">
        <f>VLOOKUP($A205,'Published Hourly Data'!$B:$BL,MATCH(O$1,'Published Hourly Data'!$B$1:$BL$1,0),TRUE)</f>
        <v>0</v>
      </c>
      <c r="P205" s="79">
        <f>VLOOKUP($A205,'Published Hourly Data'!$B:$BL,MATCH(P$1,'Published Hourly Data'!$B$1:$BL$1,0),TRUE)</f>
        <v>-2211</v>
      </c>
      <c r="Q205" s="79">
        <f>VLOOKUP($A205,'Published Hourly Data'!$B:$BL,MATCH(Q$1,'Published Hourly Data'!$B$1:$BL$1,0),TRUE)</f>
        <v>-227</v>
      </c>
      <c r="R205" s="79">
        <f>VLOOKUP($A205,'Published Hourly Data'!$B:$BL,MATCH(R$1,'Published Hourly Data'!$B$1:$BL$1,0),TRUE)</f>
        <v>262</v>
      </c>
      <c r="S205" s="79">
        <f>VLOOKUP($A205,'Published Hourly Data'!$B:$BL,MATCH(S$1,'Published Hourly Data'!$B$1:$BL$1,0),TRUE)</f>
        <v>1</v>
      </c>
      <c r="T205" s="79">
        <f>VLOOKUP($A205,'Published Hourly Data'!$B:$BL,MATCH(T$1,'Published Hourly Data'!$B$1:$BL$1,0),TRUE)</f>
        <v>-75</v>
      </c>
      <c r="U205" s="79">
        <f>VLOOKUP($A205,'Published Hourly Data'!$B:$BL,MATCH(U$1,'Published Hourly Data'!$B$1:$BL$1,0),TRUE)</f>
        <v>0</v>
      </c>
      <c r="V205" s="79">
        <f>VLOOKUP($A205,'Published Hourly Data'!$B:$BL,MATCH(V$1,'Published Hourly Data'!$B$1:$BL$1,0),TRUE)</f>
        <v>283.63725986891632</v>
      </c>
      <c r="W205" s="79">
        <f>VLOOKUP($A205,'Published Hourly Data'!$B:$BL,MATCH(W$1,'Published Hourly Data'!$B$1:$BL$1,0),TRUE)</f>
        <v>0</v>
      </c>
      <c r="X205" s="79">
        <f>VLOOKUP($A205,'Published Hourly Data'!$B:$BL,MATCH(X$1,'Published Hourly Data'!$B$1:$BL$1,0),TRUE)</f>
        <v>3.2572752675674987</v>
      </c>
      <c r="Y205" s="79">
        <f>VLOOKUP($A205,'Published Hourly Data'!$B:$BL,MATCH(Y$1,'Published Hourly Data'!$B$1:$BL$1,0),TRUE)</f>
        <v>286.8945351364838</v>
      </c>
      <c r="Z205" s="79">
        <f>VLOOKUP($A205,'Published Hourly Data'!$B:$BL,MATCH(Z$1,'Published Hourly Data'!$B$1:$BL$1,0),TRUE)</f>
        <v>258.59153962923733</v>
      </c>
      <c r="AA205" s="79">
        <f>-VLOOKUP($A205,'Published Hourly Data'!$B:$BL,MATCH(AA$1,'Published Hourly Data'!$B$1:$BL$1,0),TRUE)</f>
        <v>-39.090691461412703</v>
      </c>
      <c r="AB205" s="79">
        <f>VLOOKUP($A205,'Published Hourly Data'!$B:$BL,MATCH(AB$1,'Published Hourly Data'!$B$1:$BL$1,0),TRUE)</f>
        <v>506.39538330430844</v>
      </c>
      <c r="AC205" s="79">
        <f>VLOOKUP($A205,'Published Hourly Data'!$B:$BL,MATCH(AC$1,'Published Hourly Data'!$B$1:$BL$1,0),TRUE)</f>
        <v>1157</v>
      </c>
      <c r="AD205" s="79">
        <f>VLOOKUP($A205,'Published Hourly Data'!$B:$BL,MATCH(AD$1,'Published Hourly Data'!$B$1:$BL$1,0),TRUE)</f>
        <v>3407</v>
      </c>
      <c r="AE205" s="80">
        <f>VLOOKUP($A205,'Published Hourly Data'!$B:$BL,MATCH(AE$1,'Published Hourly Data'!$B$1:$BL$1,0),TRUE)</f>
        <v>0.546666750261534</v>
      </c>
      <c r="AF205" s="80">
        <f>VLOOKUP($A205,'Published Hourly Data'!$B:$BL,MATCH(AF$1,'Published Hourly Data'!$B$1:$BL$1,0),TRUE)</f>
        <v>0.32768106543596842</v>
      </c>
      <c r="AG205" s="79">
        <f>VLOOKUP($A205,'Published Hourly Data'!$B:$BL,MATCH(AG$1,'Published Hourly Data'!$B$1:$BL$1,0),TRUE)</f>
        <v>11</v>
      </c>
      <c r="AH205" s="79">
        <f t="shared" si="19"/>
        <v>11</v>
      </c>
      <c r="AI205" s="79" t="str">
        <f t="shared" si="20"/>
        <v/>
      </c>
    </row>
    <row r="206" spans="1:35" x14ac:dyDescent="0.25">
      <c r="A206" s="78">
        <f t="shared" si="18"/>
        <v>45027.791666667043</v>
      </c>
      <c r="B206" s="78">
        <f>VLOOKUP($A206,'Published Hourly Data'!$B:$BL,MATCH(B$1,'Published Hourly Data'!$B$1:$BL$1,0),TRUE)</f>
        <v>45027.5</v>
      </c>
      <c r="C206" s="79">
        <f>VLOOKUP($A206,'Published Hourly Data'!$B:$BL,MATCH(C$1,'Published Hourly Data'!$B$1:$BL$1,0),TRUE)</f>
        <v>2918</v>
      </c>
      <c r="D206" s="79">
        <f>VLOOKUP($A206,'Published Hourly Data'!$B:$BL,MATCH(D$1,'Published Hourly Data'!$B$1:$BL$1,0),TRUE)</f>
        <v>3284</v>
      </c>
      <c r="E206" s="79">
        <f>VLOOKUP($A206,'Published Hourly Data'!$B:$BL,MATCH(E$1,'Published Hourly Data'!$B$1:$BL$1,0),TRUE)</f>
        <v>1087</v>
      </c>
      <c r="F206" s="79">
        <f>VLOOKUP($A206,'Published Hourly Data'!$B:$BL,MATCH(F$1,'Published Hourly Data'!$B$1:$BL$1,0),TRUE)</f>
        <v>-2197</v>
      </c>
      <c r="G206" s="79">
        <f>VLOOKUP($A206,'Published Hourly Data'!$B:$BL,MATCH(G$1,'Published Hourly Data'!$B$1:$BL$1,0),TRUE)</f>
        <v>0</v>
      </c>
      <c r="H206" s="79">
        <f>VLOOKUP($A206,'Published Hourly Data'!$B:$BL,MATCH(H$1,'Published Hourly Data'!$B$1:$BL$1,0),TRUE)</f>
        <v>615</v>
      </c>
      <c r="I206" s="79">
        <f>VLOOKUP($A206,'Published Hourly Data'!$B:$BL,MATCH(I$1,'Published Hourly Data'!$B$1:$BL$1,0),TRUE)</f>
        <v>0</v>
      </c>
      <c r="J206" s="79">
        <f>VLOOKUP($A206,'Published Hourly Data'!$B:$BL,MATCH(J$1,'Published Hourly Data'!$B$1:$BL$1,0),TRUE)</f>
        <v>0</v>
      </c>
      <c r="K206" s="79">
        <f>VLOOKUP($A206,'Published Hourly Data'!$B:$BL,MATCH(K$1,'Published Hourly Data'!$B$1:$BL$1,0),TRUE)</f>
        <v>109</v>
      </c>
      <c r="L206" s="79">
        <f>VLOOKUP($A206,'Published Hourly Data'!$B:$BL,MATCH(L$1,'Published Hourly Data'!$B$1:$BL$1,0),TRUE)</f>
        <v>3</v>
      </c>
      <c r="M206" s="79">
        <f>VLOOKUP($A206,'Published Hourly Data'!$B:$BL,MATCH(M$1,'Published Hourly Data'!$B$1:$BL$1,0),TRUE)</f>
        <v>334</v>
      </c>
      <c r="N206" s="79">
        <f>VLOOKUP($A206,'Published Hourly Data'!$B:$BL,MATCH(N$1,'Published Hourly Data'!$B$1:$BL$1,0),TRUE)</f>
        <v>26</v>
      </c>
      <c r="O206" s="79">
        <f>VLOOKUP($A206,'Published Hourly Data'!$B:$BL,MATCH(O$1,'Published Hourly Data'!$B$1:$BL$1,0),TRUE)</f>
        <v>0</v>
      </c>
      <c r="P206" s="79">
        <f>VLOOKUP($A206,'Published Hourly Data'!$B:$BL,MATCH(P$1,'Published Hourly Data'!$B$1:$BL$1,0),TRUE)</f>
        <v>-2191</v>
      </c>
      <c r="Q206" s="79">
        <f>VLOOKUP($A206,'Published Hourly Data'!$B:$BL,MATCH(Q$1,'Published Hourly Data'!$B$1:$BL$1,0),TRUE)</f>
        <v>-219</v>
      </c>
      <c r="R206" s="79">
        <f>VLOOKUP($A206,'Published Hourly Data'!$B:$BL,MATCH(R$1,'Published Hourly Data'!$B$1:$BL$1,0),TRUE)</f>
        <v>301</v>
      </c>
      <c r="S206" s="79">
        <f>VLOOKUP($A206,'Published Hourly Data'!$B:$BL,MATCH(S$1,'Published Hourly Data'!$B$1:$BL$1,0),TRUE)</f>
        <v>-13</v>
      </c>
      <c r="T206" s="79">
        <f>VLOOKUP($A206,'Published Hourly Data'!$B:$BL,MATCH(T$1,'Published Hourly Data'!$B$1:$BL$1,0),TRUE)</f>
        <v>-75</v>
      </c>
      <c r="U206" s="79">
        <f>VLOOKUP($A206,'Published Hourly Data'!$B:$BL,MATCH(U$1,'Published Hourly Data'!$B$1:$BL$1,0),TRUE)</f>
        <v>0</v>
      </c>
      <c r="V206" s="79">
        <f>VLOOKUP($A206,'Published Hourly Data'!$B:$BL,MATCH(V$1,'Published Hourly Data'!$B$1:$BL$1,0),TRUE)</f>
        <v>260.93699708728769</v>
      </c>
      <c r="W206" s="79">
        <f>VLOOKUP($A206,'Published Hourly Data'!$B:$BL,MATCH(W$1,'Published Hourly Data'!$B$1:$BL$1,0),TRUE)</f>
        <v>0</v>
      </c>
      <c r="X206" s="79">
        <f>VLOOKUP($A206,'Published Hourly Data'!$B:$BL,MATCH(X$1,'Published Hourly Data'!$B$1:$BL$1,0),TRUE)</f>
        <v>3.1440366590835573</v>
      </c>
      <c r="Y206" s="79">
        <f>VLOOKUP($A206,'Published Hourly Data'!$B:$BL,MATCH(Y$1,'Published Hourly Data'!$B$1:$BL$1,0),TRUE)</f>
        <v>264.08103374637125</v>
      </c>
      <c r="Z206" s="79">
        <f>VLOOKUP($A206,'Published Hourly Data'!$B:$BL,MATCH(Z$1,'Published Hourly Data'!$B$1:$BL$1,0),TRUE)</f>
        <v>242.51600142450019</v>
      </c>
      <c r="AA206" s="79">
        <f>-VLOOKUP($A206,'Published Hourly Data'!$B:$BL,MATCH(AA$1,'Published Hourly Data'!$B$1:$BL$1,0),TRUE)</f>
        <v>-42.534367527596174</v>
      </c>
      <c r="AB206" s="79">
        <f>VLOOKUP($A206,'Published Hourly Data'!$B:$BL,MATCH(AB$1,'Published Hourly Data'!$B$1:$BL$1,0),TRUE)</f>
        <v>464.06266764327529</v>
      </c>
      <c r="AC206" s="79">
        <f>VLOOKUP($A206,'Published Hourly Data'!$B:$BL,MATCH(AC$1,'Published Hourly Data'!$B$1:$BL$1,0),TRUE)</f>
        <v>1087</v>
      </c>
      <c r="AD206" s="79">
        <f>VLOOKUP($A206,'Published Hourly Data'!$B:$BL,MATCH(AD$1,'Published Hourly Data'!$B$1:$BL$1,0),TRUE)</f>
        <v>3284</v>
      </c>
      <c r="AE206" s="80">
        <f>VLOOKUP($A206,'Published Hourly Data'!$B:$BL,MATCH(AE$1,'Published Hourly Data'!$B$1:$BL$1,0),TRUE)</f>
        <v>0.53560103828695949</v>
      </c>
      <c r="AF206" s="80">
        <f>VLOOKUP($A206,'Published Hourly Data'!$B:$BL,MATCH(AF$1,'Published Hourly Data'!$B$1:$BL$1,0),TRUE)</f>
        <v>0.31153527355046207</v>
      </c>
      <c r="AG206" s="79">
        <f>VLOOKUP($A206,'Published Hourly Data'!$B:$BL,MATCH(AG$1,'Published Hourly Data'!$B$1:$BL$1,0),TRUE)</f>
        <v>12</v>
      </c>
      <c r="AH206" s="79">
        <f t="shared" si="19"/>
        <v>12</v>
      </c>
      <c r="AI206" s="79" t="str">
        <f t="shared" si="20"/>
        <v/>
      </c>
    </row>
    <row r="207" spans="1:35" x14ac:dyDescent="0.25">
      <c r="A207" s="78">
        <f t="shared" si="18"/>
        <v>45027.833333333707</v>
      </c>
      <c r="B207" s="78">
        <f>VLOOKUP($A207,'Published Hourly Data'!$B:$BL,MATCH(B$1,'Published Hourly Data'!$B$1:$BL$1,0),TRUE)</f>
        <v>45027.541666666664</v>
      </c>
      <c r="C207" s="79">
        <f>VLOOKUP($A207,'Published Hourly Data'!$B:$BL,MATCH(C$1,'Published Hourly Data'!$B$1:$BL$1,0),TRUE)</f>
        <v>2830</v>
      </c>
      <c r="D207" s="79">
        <f>VLOOKUP($A207,'Published Hourly Data'!$B:$BL,MATCH(D$1,'Published Hourly Data'!$B$1:$BL$1,0),TRUE)</f>
        <v>3159</v>
      </c>
      <c r="E207" s="79">
        <f>VLOOKUP($A207,'Published Hourly Data'!$B:$BL,MATCH(E$1,'Published Hourly Data'!$B$1:$BL$1,0),TRUE)</f>
        <v>1019</v>
      </c>
      <c r="F207" s="79">
        <f>VLOOKUP($A207,'Published Hourly Data'!$B:$BL,MATCH(F$1,'Published Hourly Data'!$B$1:$BL$1,0),TRUE)</f>
        <v>-2140</v>
      </c>
      <c r="G207" s="79">
        <f>VLOOKUP($A207,'Published Hourly Data'!$B:$BL,MATCH(G$1,'Published Hourly Data'!$B$1:$BL$1,0),TRUE)</f>
        <v>0</v>
      </c>
      <c r="H207" s="79">
        <f>VLOOKUP($A207,'Published Hourly Data'!$B:$BL,MATCH(H$1,'Published Hourly Data'!$B$1:$BL$1,0),TRUE)</f>
        <v>505</v>
      </c>
      <c r="I207" s="79">
        <f>VLOOKUP($A207,'Published Hourly Data'!$B:$BL,MATCH(I$1,'Published Hourly Data'!$B$1:$BL$1,0),TRUE)</f>
        <v>0</v>
      </c>
      <c r="J207" s="79">
        <f>VLOOKUP($A207,'Published Hourly Data'!$B:$BL,MATCH(J$1,'Published Hourly Data'!$B$1:$BL$1,0),TRUE)</f>
        <v>0</v>
      </c>
      <c r="K207" s="79">
        <f>VLOOKUP($A207,'Published Hourly Data'!$B:$BL,MATCH(K$1,'Published Hourly Data'!$B$1:$BL$1,0),TRUE)</f>
        <v>103</v>
      </c>
      <c r="L207" s="79">
        <f>VLOOKUP($A207,'Published Hourly Data'!$B:$BL,MATCH(L$1,'Published Hourly Data'!$B$1:$BL$1,0),TRUE)</f>
        <v>13</v>
      </c>
      <c r="M207" s="79">
        <f>VLOOKUP($A207,'Published Hourly Data'!$B:$BL,MATCH(M$1,'Published Hourly Data'!$B$1:$BL$1,0),TRUE)</f>
        <v>371</v>
      </c>
      <c r="N207" s="79">
        <f>VLOOKUP($A207,'Published Hourly Data'!$B:$BL,MATCH(N$1,'Published Hourly Data'!$B$1:$BL$1,0),TRUE)</f>
        <v>27</v>
      </c>
      <c r="O207" s="79">
        <f>VLOOKUP($A207,'Published Hourly Data'!$B:$BL,MATCH(O$1,'Published Hourly Data'!$B$1:$BL$1,0),TRUE)</f>
        <v>0</v>
      </c>
      <c r="P207" s="79">
        <f>VLOOKUP($A207,'Published Hourly Data'!$B:$BL,MATCH(P$1,'Published Hourly Data'!$B$1:$BL$1,0),TRUE)</f>
        <v>-2179</v>
      </c>
      <c r="Q207" s="79">
        <f>VLOOKUP($A207,'Published Hourly Data'!$B:$BL,MATCH(Q$1,'Published Hourly Data'!$B$1:$BL$1,0),TRUE)</f>
        <v>-200</v>
      </c>
      <c r="R207" s="79">
        <f>VLOOKUP($A207,'Published Hourly Data'!$B:$BL,MATCH(R$1,'Published Hourly Data'!$B$1:$BL$1,0),TRUE)</f>
        <v>332</v>
      </c>
      <c r="S207" s="79">
        <f>VLOOKUP($A207,'Published Hourly Data'!$B:$BL,MATCH(S$1,'Published Hourly Data'!$B$1:$BL$1,0),TRUE)</f>
        <v>-20</v>
      </c>
      <c r="T207" s="79">
        <f>VLOOKUP($A207,'Published Hourly Data'!$B:$BL,MATCH(T$1,'Published Hourly Data'!$B$1:$BL$1,0),TRUE)</f>
        <v>-73</v>
      </c>
      <c r="U207" s="79">
        <f>VLOOKUP($A207,'Published Hourly Data'!$B:$BL,MATCH(U$1,'Published Hourly Data'!$B$1:$BL$1,0),TRUE)</f>
        <v>0</v>
      </c>
      <c r="V207" s="79">
        <f>VLOOKUP($A207,'Published Hourly Data'!$B:$BL,MATCH(V$1,'Published Hourly Data'!$B$1:$BL$1,0),TRUE)</f>
        <v>214.17318749562779</v>
      </c>
      <c r="W207" s="79">
        <f>VLOOKUP($A207,'Published Hourly Data'!$B:$BL,MATCH(W$1,'Published Hourly Data'!$B$1:$BL$1,0),TRUE)</f>
        <v>0</v>
      </c>
      <c r="X207" s="79">
        <f>VLOOKUP($A207,'Published Hourly Data'!$B:$BL,MATCH(X$1,'Published Hourly Data'!$B$1:$BL$1,0),TRUE)</f>
        <v>3.4238026329850606</v>
      </c>
      <c r="Y207" s="79">
        <f>VLOOKUP($A207,'Published Hourly Data'!$B:$BL,MATCH(Y$1,'Published Hourly Data'!$B$1:$BL$1,0),TRUE)</f>
        <v>217.59699012861284</v>
      </c>
      <c r="Z207" s="79">
        <f>VLOOKUP($A207,'Published Hourly Data'!$B:$BL,MATCH(Z$1,'Published Hourly Data'!$B$1:$BL$1,0),TRUE)</f>
        <v>249.49310453764528</v>
      </c>
      <c r="AA207" s="79">
        <f>-VLOOKUP($A207,'Published Hourly Data'!$B:$BL,MATCH(AA$1,'Published Hourly Data'!$B$1:$BL$1,0),TRUE)</f>
        <v>-44.421057413118795</v>
      </c>
      <c r="AB207" s="79">
        <f>VLOOKUP($A207,'Published Hourly Data'!$B:$BL,MATCH(AB$1,'Published Hourly Data'!$B$1:$BL$1,0),TRUE)</f>
        <v>422.66903725313932</v>
      </c>
      <c r="AC207" s="79">
        <f>VLOOKUP($A207,'Published Hourly Data'!$B:$BL,MATCH(AC$1,'Published Hourly Data'!$B$1:$BL$1,0),TRUE)</f>
        <v>1019</v>
      </c>
      <c r="AD207" s="79">
        <f>VLOOKUP($A207,'Published Hourly Data'!$B:$BL,MATCH(AD$1,'Published Hourly Data'!$B$1:$BL$1,0),TRUE)</f>
        <v>3159</v>
      </c>
      <c r="AE207" s="80">
        <f>VLOOKUP($A207,'Published Hourly Data'!$B:$BL,MATCH(AE$1,'Published Hourly Data'!$B$1:$BL$1,0),TRUE)</f>
        <v>0.47077397092967854</v>
      </c>
      <c r="AF207" s="80">
        <f>VLOOKUP($A207,'Published Hourly Data'!$B:$BL,MATCH(AF$1,'Published Hourly Data'!$B$1:$BL$1,0),TRUE)</f>
        <v>0.29497455299430703</v>
      </c>
      <c r="AG207" s="79">
        <f>VLOOKUP($A207,'Published Hourly Data'!$B:$BL,MATCH(AG$1,'Published Hourly Data'!$B$1:$BL$1,0),TRUE)</f>
        <v>13</v>
      </c>
      <c r="AH207" s="79">
        <f t="shared" si="19"/>
        <v>13</v>
      </c>
      <c r="AI207" s="79" t="str">
        <f t="shared" si="20"/>
        <v/>
      </c>
    </row>
    <row r="208" spans="1:35" x14ac:dyDescent="0.25">
      <c r="A208" s="78">
        <f t="shared" si="18"/>
        <v>45027.875000000371</v>
      </c>
      <c r="B208" s="78">
        <f>VLOOKUP($A208,'Published Hourly Data'!$B:$BL,MATCH(B$1,'Published Hourly Data'!$B$1:$BL$1,0),TRUE)</f>
        <v>45027.583333333336</v>
      </c>
      <c r="C208" s="79">
        <f>VLOOKUP($A208,'Published Hourly Data'!$B:$BL,MATCH(C$1,'Published Hourly Data'!$B$1:$BL$1,0),TRUE)</f>
        <v>2745</v>
      </c>
      <c r="D208" s="79">
        <f>VLOOKUP($A208,'Published Hourly Data'!$B:$BL,MATCH(D$1,'Published Hourly Data'!$B$1:$BL$1,0),TRUE)</f>
        <v>3032</v>
      </c>
      <c r="E208" s="79">
        <f>VLOOKUP($A208,'Published Hourly Data'!$B:$BL,MATCH(E$1,'Published Hourly Data'!$B$1:$BL$1,0),TRUE)</f>
        <v>1184</v>
      </c>
      <c r="F208" s="79">
        <f>VLOOKUP($A208,'Published Hourly Data'!$B:$BL,MATCH(F$1,'Published Hourly Data'!$B$1:$BL$1,0),TRUE)</f>
        <v>-1848</v>
      </c>
      <c r="G208" s="79">
        <f>VLOOKUP($A208,'Published Hourly Data'!$B:$BL,MATCH(G$1,'Published Hourly Data'!$B$1:$BL$1,0),TRUE)</f>
        <v>0</v>
      </c>
      <c r="H208" s="79">
        <f>VLOOKUP($A208,'Published Hourly Data'!$B:$BL,MATCH(H$1,'Published Hourly Data'!$B$1:$BL$1,0),TRUE)</f>
        <v>679</v>
      </c>
      <c r="I208" s="79">
        <f>VLOOKUP($A208,'Published Hourly Data'!$B:$BL,MATCH(I$1,'Published Hourly Data'!$B$1:$BL$1,0),TRUE)</f>
        <v>0</v>
      </c>
      <c r="J208" s="79">
        <f>VLOOKUP($A208,'Published Hourly Data'!$B:$BL,MATCH(J$1,'Published Hourly Data'!$B$1:$BL$1,0),TRUE)</f>
        <v>0</v>
      </c>
      <c r="K208" s="79">
        <f>VLOOKUP($A208,'Published Hourly Data'!$B:$BL,MATCH(K$1,'Published Hourly Data'!$B$1:$BL$1,0),TRUE)</f>
        <v>103</v>
      </c>
      <c r="L208" s="79">
        <f>VLOOKUP($A208,'Published Hourly Data'!$B:$BL,MATCH(L$1,'Published Hourly Data'!$B$1:$BL$1,0),TRUE)</f>
        <v>9</v>
      </c>
      <c r="M208" s="79">
        <f>VLOOKUP($A208,'Published Hourly Data'!$B:$BL,MATCH(M$1,'Published Hourly Data'!$B$1:$BL$1,0),TRUE)</f>
        <v>365</v>
      </c>
      <c r="N208" s="79">
        <f>VLOOKUP($A208,'Published Hourly Data'!$B:$BL,MATCH(N$1,'Published Hourly Data'!$B$1:$BL$1,0),TRUE)</f>
        <v>28</v>
      </c>
      <c r="O208" s="79">
        <f>VLOOKUP($A208,'Published Hourly Data'!$B:$BL,MATCH(O$1,'Published Hourly Data'!$B$1:$BL$1,0),TRUE)</f>
        <v>0</v>
      </c>
      <c r="P208" s="79">
        <f>VLOOKUP($A208,'Published Hourly Data'!$B:$BL,MATCH(P$1,'Published Hourly Data'!$B$1:$BL$1,0),TRUE)</f>
        <v>-1924</v>
      </c>
      <c r="Q208" s="79">
        <f>VLOOKUP($A208,'Published Hourly Data'!$B:$BL,MATCH(Q$1,'Published Hourly Data'!$B$1:$BL$1,0),TRUE)</f>
        <v>-176</v>
      </c>
      <c r="R208" s="79">
        <f>VLOOKUP($A208,'Published Hourly Data'!$B:$BL,MATCH(R$1,'Published Hourly Data'!$B$1:$BL$1,0),TRUE)</f>
        <v>336</v>
      </c>
      <c r="S208" s="79">
        <f>VLOOKUP($A208,'Published Hourly Data'!$B:$BL,MATCH(S$1,'Published Hourly Data'!$B$1:$BL$1,0),TRUE)</f>
        <v>-12</v>
      </c>
      <c r="T208" s="79">
        <f>VLOOKUP($A208,'Published Hourly Data'!$B:$BL,MATCH(T$1,'Published Hourly Data'!$B$1:$BL$1,0),TRUE)</f>
        <v>-72</v>
      </c>
      <c r="U208" s="79">
        <f>VLOOKUP($A208,'Published Hourly Data'!$B:$BL,MATCH(U$1,'Published Hourly Data'!$B$1:$BL$1,0),TRUE)</f>
        <v>0</v>
      </c>
      <c r="V208" s="79">
        <f>VLOOKUP($A208,'Published Hourly Data'!$B:$BL,MATCH(V$1,'Published Hourly Data'!$B$1:$BL$1,0),TRUE)</f>
        <v>287.91209110512597</v>
      </c>
      <c r="W208" s="79">
        <f>VLOOKUP($A208,'Published Hourly Data'!$B:$BL,MATCH(W$1,'Published Hourly Data'!$B$1:$BL$1,0),TRUE)</f>
        <v>0</v>
      </c>
      <c r="X208" s="79">
        <f>VLOOKUP($A208,'Published Hourly Data'!$B:$BL,MATCH(X$1,'Published Hourly Data'!$B$1:$BL$1,0),TRUE)</f>
        <v>3.3638527814347379</v>
      </c>
      <c r="Y208" s="79">
        <f>VLOOKUP($A208,'Published Hourly Data'!$B:$BL,MATCH(Y$1,'Published Hourly Data'!$B$1:$BL$1,0),TRUE)</f>
        <v>291.2759438865607</v>
      </c>
      <c r="Z208" s="79">
        <f>VLOOKUP($A208,'Published Hourly Data'!$B:$BL,MATCH(Z$1,'Published Hourly Data'!$B$1:$BL$1,0),TRUE)</f>
        <v>233.29340830715219</v>
      </c>
      <c r="AA208" s="79">
        <f>-VLOOKUP($A208,'Published Hourly Data'!$B:$BL,MATCH(AA$1,'Published Hourly Data'!$B$1:$BL$1,0),TRUE)</f>
        <v>-52.332334423125751</v>
      </c>
      <c r="AB208" s="79">
        <f>VLOOKUP($A208,'Published Hourly Data'!$B:$BL,MATCH(AB$1,'Published Hourly Data'!$B$1:$BL$1,0),TRUE)</f>
        <v>472.23701777058716</v>
      </c>
      <c r="AC208" s="79">
        <f>VLOOKUP($A208,'Published Hourly Data'!$B:$BL,MATCH(AC$1,'Published Hourly Data'!$B$1:$BL$1,0),TRUE)</f>
        <v>1184</v>
      </c>
      <c r="AD208" s="79">
        <f>VLOOKUP($A208,'Published Hourly Data'!$B:$BL,MATCH(AD$1,'Published Hourly Data'!$B$1:$BL$1,0),TRUE)</f>
        <v>3032</v>
      </c>
      <c r="AE208" s="80">
        <f>VLOOKUP($A208,'Published Hourly Data'!$B:$BL,MATCH(AE$1,'Published Hourly Data'!$B$1:$BL$1,0),TRUE)</f>
        <v>0.54235875963782898</v>
      </c>
      <c r="AF208" s="80">
        <f>VLOOKUP($A208,'Published Hourly Data'!$B:$BL,MATCH(AF$1,'Published Hourly Data'!$B$1:$BL$1,0),TRUE)</f>
        <v>0.34337175927354613</v>
      </c>
      <c r="AG208" s="79">
        <f>VLOOKUP($A208,'Published Hourly Data'!$B:$BL,MATCH(AG$1,'Published Hourly Data'!$B$1:$BL$1,0),TRUE)</f>
        <v>14</v>
      </c>
      <c r="AH208" s="79">
        <f t="shared" si="19"/>
        <v>14</v>
      </c>
      <c r="AI208" s="79" t="str">
        <f t="shared" si="20"/>
        <v/>
      </c>
    </row>
    <row r="209" spans="1:35" x14ac:dyDescent="0.25">
      <c r="A209" s="78">
        <f t="shared" si="18"/>
        <v>45027.916666667035</v>
      </c>
      <c r="B209" s="78">
        <f>VLOOKUP($A209,'Published Hourly Data'!$B:$BL,MATCH(B$1,'Published Hourly Data'!$B$1:$BL$1,0),TRUE)</f>
        <v>45027.625</v>
      </c>
      <c r="C209" s="79">
        <f>VLOOKUP($A209,'Published Hourly Data'!$B:$BL,MATCH(C$1,'Published Hourly Data'!$B$1:$BL$1,0),TRUE)</f>
        <v>2600</v>
      </c>
      <c r="D209" s="79">
        <f>VLOOKUP($A209,'Published Hourly Data'!$B:$BL,MATCH(D$1,'Published Hourly Data'!$B$1:$BL$1,0),TRUE)</f>
        <v>2930</v>
      </c>
      <c r="E209" s="79">
        <f>VLOOKUP($A209,'Published Hourly Data'!$B:$BL,MATCH(E$1,'Published Hourly Data'!$B$1:$BL$1,0),TRUE)</f>
        <v>1016</v>
      </c>
      <c r="F209" s="79">
        <f>VLOOKUP($A209,'Published Hourly Data'!$B:$BL,MATCH(F$1,'Published Hourly Data'!$B$1:$BL$1,0),TRUE)</f>
        <v>-1914</v>
      </c>
      <c r="G209" s="79">
        <f>VLOOKUP($A209,'Published Hourly Data'!$B:$BL,MATCH(G$1,'Published Hourly Data'!$B$1:$BL$1,0),TRUE)</f>
        <v>0</v>
      </c>
      <c r="H209" s="79">
        <f>VLOOKUP($A209,'Published Hourly Data'!$B:$BL,MATCH(H$1,'Published Hourly Data'!$B$1:$BL$1,0),TRUE)</f>
        <v>512</v>
      </c>
      <c r="I209" s="79">
        <f>VLOOKUP($A209,'Published Hourly Data'!$B:$BL,MATCH(I$1,'Published Hourly Data'!$B$1:$BL$1,0),TRUE)</f>
        <v>0</v>
      </c>
      <c r="J209" s="79">
        <f>VLOOKUP($A209,'Published Hourly Data'!$B:$BL,MATCH(J$1,'Published Hourly Data'!$B$1:$BL$1,0),TRUE)</f>
        <v>0</v>
      </c>
      <c r="K209" s="79">
        <f>VLOOKUP($A209,'Published Hourly Data'!$B:$BL,MATCH(K$1,'Published Hourly Data'!$B$1:$BL$1,0),TRUE)</f>
        <v>102</v>
      </c>
      <c r="L209" s="79">
        <f>VLOOKUP($A209,'Published Hourly Data'!$B:$BL,MATCH(L$1,'Published Hourly Data'!$B$1:$BL$1,0),TRUE)</f>
        <v>11</v>
      </c>
      <c r="M209" s="79">
        <f>VLOOKUP($A209,'Published Hourly Data'!$B:$BL,MATCH(M$1,'Published Hourly Data'!$B$1:$BL$1,0),TRUE)</f>
        <v>365</v>
      </c>
      <c r="N209" s="79">
        <f>VLOOKUP($A209,'Published Hourly Data'!$B:$BL,MATCH(N$1,'Published Hourly Data'!$B$1:$BL$1,0),TRUE)</f>
        <v>26</v>
      </c>
      <c r="O209" s="79">
        <f>VLOOKUP($A209,'Published Hourly Data'!$B:$BL,MATCH(O$1,'Published Hourly Data'!$B$1:$BL$1,0),TRUE)</f>
        <v>0</v>
      </c>
      <c r="P209" s="79">
        <f>VLOOKUP($A209,'Published Hourly Data'!$B:$BL,MATCH(P$1,'Published Hourly Data'!$B$1:$BL$1,0),TRUE)</f>
        <v>-2019</v>
      </c>
      <c r="Q209" s="79">
        <f>VLOOKUP($A209,'Published Hourly Data'!$B:$BL,MATCH(Q$1,'Published Hourly Data'!$B$1:$BL$1,0),TRUE)</f>
        <v>-144</v>
      </c>
      <c r="R209" s="79">
        <f>VLOOKUP($A209,'Published Hourly Data'!$B:$BL,MATCH(R$1,'Published Hourly Data'!$B$1:$BL$1,0),TRUE)</f>
        <v>341</v>
      </c>
      <c r="S209" s="79">
        <f>VLOOKUP($A209,'Published Hourly Data'!$B:$BL,MATCH(S$1,'Published Hourly Data'!$B$1:$BL$1,0),TRUE)</f>
        <v>-16</v>
      </c>
      <c r="T209" s="79">
        <f>VLOOKUP($A209,'Published Hourly Data'!$B:$BL,MATCH(T$1,'Published Hourly Data'!$B$1:$BL$1,0),TRUE)</f>
        <v>-76</v>
      </c>
      <c r="U209" s="79">
        <f>VLOOKUP($A209,'Published Hourly Data'!$B:$BL,MATCH(U$1,'Published Hourly Data'!$B$1:$BL$1,0),TRUE)</f>
        <v>0</v>
      </c>
      <c r="V209" s="79">
        <f>VLOOKUP($A209,'Published Hourly Data'!$B:$BL,MATCH(V$1,'Published Hourly Data'!$B$1:$BL$1,0),TRUE)</f>
        <v>217.05596997918346</v>
      </c>
      <c r="W209" s="79">
        <f>VLOOKUP($A209,'Published Hourly Data'!$B:$BL,MATCH(W$1,'Published Hourly Data'!$B$1:$BL$1,0),TRUE)</f>
        <v>0</v>
      </c>
      <c r="X209" s="79">
        <f>VLOOKUP($A209,'Published Hourly Data'!$B:$BL,MATCH(X$1,'Published Hourly Data'!$B$1:$BL$1,0),TRUE)</f>
        <v>3.3571916868180356</v>
      </c>
      <c r="Y209" s="79">
        <f>VLOOKUP($A209,'Published Hourly Data'!$B:$BL,MATCH(Y$1,'Published Hourly Data'!$B$1:$BL$1,0),TRUE)</f>
        <v>220.41316166600149</v>
      </c>
      <c r="Z209" s="79">
        <f>VLOOKUP($A209,'Published Hourly Data'!$B:$BL,MATCH(Z$1,'Published Hourly Data'!$B$1:$BL$1,0),TRUE)</f>
        <v>235.06113980002928</v>
      </c>
      <c r="AA209" s="79">
        <f>-VLOOKUP($A209,'Published Hourly Data'!$B:$BL,MATCH(AA$1,'Published Hourly Data'!$B$1:$BL$1,0),TRUE)</f>
        <v>-47.482952246993726</v>
      </c>
      <c r="AB209" s="79">
        <f>VLOOKUP($A209,'Published Hourly Data'!$B:$BL,MATCH(AB$1,'Published Hourly Data'!$B$1:$BL$1,0),TRUE)</f>
        <v>407.99134921903703</v>
      </c>
      <c r="AC209" s="79">
        <f>VLOOKUP($A209,'Published Hourly Data'!$B:$BL,MATCH(AC$1,'Published Hourly Data'!$B$1:$BL$1,0),TRUE)</f>
        <v>1016</v>
      </c>
      <c r="AD209" s="79">
        <f>VLOOKUP($A209,'Published Hourly Data'!$B:$BL,MATCH(AD$1,'Published Hourly Data'!$B$1:$BL$1,0),TRUE)</f>
        <v>2930</v>
      </c>
      <c r="AE209" s="80">
        <f>VLOOKUP($A209,'Published Hourly Data'!$B:$BL,MATCH(AE$1,'Published Hourly Data'!$B$1:$BL$1,0),TRUE)</f>
        <v>0.47827486660639784</v>
      </c>
      <c r="AF209" s="80">
        <f>VLOOKUP($A209,'Published Hourly Data'!$B:$BL,MATCH(AF$1,'Published Hourly Data'!$B$1:$BL$1,0),TRUE)</f>
        <v>0.30698494481749944</v>
      </c>
      <c r="AG209" s="79">
        <f>VLOOKUP($A209,'Published Hourly Data'!$B:$BL,MATCH(AG$1,'Published Hourly Data'!$B$1:$BL$1,0),TRUE)</f>
        <v>15</v>
      </c>
      <c r="AH209" s="79">
        <f t="shared" si="19"/>
        <v>15</v>
      </c>
      <c r="AI209" s="79" t="str">
        <f t="shared" si="20"/>
        <v/>
      </c>
    </row>
    <row r="210" spans="1:35" x14ac:dyDescent="0.25">
      <c r="A210" s="78">
        <f t="shared" si="18"/>
        <v>45027.9583333337</v>
      </c>
      <c r="B210" s="78">
        <f>VLOOKUP($A210,'Published Hourly Data'!$B:$BL,MATCH(B$1,'Published Hourly Data'!$B$1:$BL$1,0),TRUE)</f>
        <v>45027.666666666664</v>
      </c>
      <c r="C210" s="79">
        <f>VLOOKUP($A210,'Published Hourly Data'!$B:$BL,MATCH(C$1,'Published Hourly Data'!$B$1:$BL$1,0),TRUE)</f>
        <v>2564</v>
      </c>
      <c r="D210" s="79">
        <f>VLOOKUP($A210,'Published Hourly Data'!$B:$BL,MATCH(D$1,'Published Hourly Data'!$B$1:$BL$1,0),TRUE)</f>
        <v>2861</v>
      </c>
      <c r="E210" s="79">
        <f>VLOOKUP($A210,'Published Hourly Data'!$B:$BL,MATCH(E$1,'Published Hourly Data'!$B$1:$BL$1,0),TRUE)</f>
        <v>1005</v>
      </c>
      <c r="F210" s="79">
        <f>VLOOKUP($A210,'Published Hourly Data'!$B:$BL,MATCH(F$1,'Published Hourly Data'!$B$1:$BL$1,0),TRUE)</f>
        <v>-1856</v>
      </c>
      <c r="G210" s="79">
        <f>VLOOKUP($A210,'Published Hourly Data'!$B:$BL,MATCH(G$1,'Published Hourly Data'!$B$1:$BL$1,0),TRUE)</f>
        <v>0</v>
      </c>
      <c r="H210" s="79">
        <f>VLOOKUP($A210,'Published Hourly Data'!$B:$BL,MATCH(H$1,'Published Hourly Data'!$B$1:$BL$1,0),TRUE)</f>
        <v>497</v>
      </c>
      <c r="I210" s="79">
        <f>VLOOKUP($A210,'Published Hourly Data'!$B:$BL,MATCH(I$1,'Published Hourly Data'!$B$1:$BL$1,0),TRUE)</f>
        <v>0</v>
      </c>
      <c r="J210" s="79">
        <f>VLOOKUP($A210,'Published Hourly Data'!$B:$BL,MATCH(J$1,'Published Hourly Data'!$B$1:$BL$1,0),TRUE)</f>
        <v>0</v>
      </c>
      <c r="K210" s="79">
        <f>VLOOKUP($A210,'Published Hourly Data'!$B:$BL,MATCH(K$1,'Published Hourly Data'!$B$1:$BL$1,0),TRUE)</f>
        <v>101</v>
      </c>
      <c r="L210" s="79">
        <f>VLOOKUP($A210,'Published Hourly Data'!$B:$BL,MATCH(L$1,'Published Hourly Data'!$B$1:$BL$1,0),TRUE)</f>
        <v>13</v>
      </c>
      <c r="M210" s="79">
        <f>VLOOKUP($A210,'Published Hourly Data'!$B:$BL,MATCH(M$1,'Published Hourly Data'!$B$1:$BL$1,0),TRUE)</f>
        <v>367</v>
      </c>
      <c r="N210" s="79">
        <f>VLOOKUP($A210,'Published Hourly Data'!$B:$BL,MATCH(N$1,'Published Hourly Data'!$B$1:$BL$1,0),TRUE)</f>
        <v>27</v>
      </c>
      <c r="O210" s="79">
        <f>VLOOKUP($A210,'Published Hourly Data'!$B:$BL,MATCH(O$1,'Published Hourly Data'!$B$1:$BL$1,0),TRUE)</f>
        <v>0</v>
      </c>
      <c r="P210" s="79">
        <f>VLOOKUP($A210,'Published Hourly Data'!$B:$BL,MATCH(P$1,'Published Hourly Data'!$B$1:$BL$1,0),TRUE)</f>
        <v>-1981</v>
      </c>
      <c r="Q210" s="79">
        <f>VLOOKUP($A210,'Published Hourly Data'!$B:$BL,MATCH(Q$1,'Published Hourly Data'!$B$1:$BL$1,0),TRUE)</f>
        <v>-135</v>
      </c>
      <c r="R210" s="79">
        <f>VLOOKUP($A210,'Published Hourly Data'!$B:$BL,MATCH(R$1,'Published Hourly Data'!$B$1:$BL$1,0),TRUE)</f>
        <v>345</v>
      </c>
      <c r="S210" s="79">
        <f>VLOOKUP($A210,'Published Hourly Data'!$B:$BL,MATCH(S$1,'Published Hourly Data'!$B$1:$BL$1,0),TRUE)</f>
        <v>-12</v>
      </c>
      <c r="T210" s="79">
        <f>VLOOKUP($A210,'Published Hourly Data'!$B:$BL,MATCH(T$1,'Published Hourly Data'!$B$1:$BL$1,0),TRUE)</f>
        <v>-73</v>
      </c>
      <c r="U210" s="79">
        <f>VLOOKUP($A210,'Published Hourly Data'!$B:$BL,MATCH(U$1,'Published Hourly Data'!$B$1:$BL$1,0),TRUE)</f>
        <v>0</v>
      </c>
      <c r="V210" s="79">
        <f>VLOOKUP($A210,'Published Hourly Data'!$B:$BL,MATCH(V$1,'Published Hourly Data'!$B$1:$BL$1,0),TRUE)</f>
        <v>210.82538074733097</v>
      </c>
      <c r="W210" s="79">
        <f>VLOOKUP($A210,'Published Hourly Data'!$B:$BL,MATCH(W$1,'Published Hourly Data'!$B$1:$BL$1,0),TRUE)</f>
        <v>0</v>
      </c>
      <c r="X210" s="79">
        <f>VLOOKUP($A210,'Published Hourly Data'!$B:$BL,MATCH(X$1,'Published Hourly Data'!$B$1:$BL$1,0),TRUE)</f>
        <v>3.383836065284846</v>
      </c>
      <c r="Y210" s="79">
        <f>VLOOKUP($A210,'Published Hourly Data'!$B:$BL,MATCH(Y$1,'Published Hourly Data'!$B$1:$BL$1,0),TRUE)</f>
        <v>214.20921681261581</v>
      </c>
      <c r="Z210" s="79">
        <f>VLOOKUP($A210,'Published Hourly Data'!$B:$BL,MATCH(Z$1,'Published Hourly Data'!$B$1:$BL$1,0),TRUE)</f>
        <v>231.72910361967112</v>
      </c>
      <c r="AA210" s="79">
        <f>-VLOOKUP($A210,'Published Hourly Data'!$B:$BL,MATCH(AA$1,'Published Hourly Data'!$B$1:$BL$1,0),TRUE)</f>
        <v>-47.987748143836228</v>
      </c>
      <c r="AB210" s="79">
        <f>VLOOKUP($A210,'Published Hourly Data'!$B:$BL,MATCH(AB$1,'Published Hourly Data'!$B$1:$BL$1,0),TRUE)</f>
        <v>397.95057228845064</v>
      </c>
      <c r="AC210" s="79">
        <f>VLOOKUP($A210,'Published Hourly Data'!$B:$BL,MATCH(AC$1,'Published Hourly Data'!$B$1:$BL$1,0),TRUE)</f>
        <v>1005</v>
      </c>
      <c r="AD210" s="79">
        <f>VLOOKUP($A210,'Published Hourly Data'!$B:$BL,MATCH(AD$1,'Published Hourly Data'!$B$1:$BL$1,0),TRUE)</f>
        <v>2861</v>
      </c>
      <c r="AE210" s="80">
        <f>VLOOKUP($A210,'Published Hourly Data'!$B:$BL,MATCH(AE$1,'Published Hourly Data'!$B$1:$BL$1,0),TRUE)</f>
        <v>0.46990042146211841</v>
      </c>
      <c r="AF210" s="80">
        <f>VLOOKUP($A210,'Published Hourly Data'!$B:$BL,MATCH(AF$1,'Published Hourly Data'!$B$1:$BL$1,0),TRUE)</f>
        <v>0.30665144728366445</v>
      </c>
      <c r="AG210" s="79">
        <f>VLOOKUP($A210,'Published Hourly Data'!$B:$BL,MATCH(AG$1,'Published Hourly Data'!$B$1:$BL$1,0),TRUE)</f>
        <v>16</v>
      </c>
      <c r="AH210" s="79">
        <f t="shared" si="19"/>
        <v>16</v>
      </c>
      <c r="AI210" s="79" t="str">
        <f t="shared" si="20"/>
        <v/>
      </c>
    </row>
    <row r="211" spans="1:35" x14ac:dyDescent="0.25">
      <c r="A211" s="78">
        <f t="shared" si="18"/>
        <v>45028.000000000364</v>
      </c>
      <c r="B211" s="78">
        <f>VLOOKUP($A211,'Published Hourly Data'!$B:$BL,MATCH(B$1,'Published Hourly Data'!$B$1:$BL$1,0),TRUE)</f>
        <v>45027.708333333336</v>
      </c>
      <c r="C211" s="79">
        <f>VLOOKUP($A211,'Published Hourly Data'!$B:$BL,MATCH(C$1,'Published Hourly Data'!$B$1:$BL$1,0),TRUE)</f>
        <v>2662</v>
      </c>
      <c r="D211" s="79">
        <f>VLOOKUP($A211,'Published Hourly Data'!$B:$BL,MATCH(D$1,'Published Hourly Data'!$B$1:$BL$1,0),TRUE)</f>
        <v>2872</v>
      </c>
      <c r="E211" s="79">
        <f>VLOOKUP($A211,'Published Hourly Data'!$B:$BL,MATCH(E$1,'Published Hourly Data'!$B$1:$BL$1,0),TRUE)</f>
        <v>1011</v>
      </c>
      <c r="F211" s="79">
        <f>VLOOKUP($A211,'Published Hourly Data'!$B:$BL,MATCH(F$1,'Published Hourly Data'!$B$1:$BL$1,0),TRUE)</f>
        <v>-1861</v>
      </c>
      <c r="G211" s="79">
        <f>VLOOKUP($A211,'Published Hourly Data'!$B:$BL,MATCH(G$1,'Published Hourly Data'!$B$1:$BL$1,0),TRUE)</f>
        <v>0</v>
      </c>
      <c r="H211" s="79">
        <f>VLOOKUP($A211,'Published Hourly Data'!$B:$BL,MATCH(H$1,'Published Hourly Data'!$B$1:$BL$1,0),TRUE)</f>
        <v>498</v>
      </c>
      <c r="I211" s="79">
        <f>VLOOKUP($A211,'Published Hourly Data'!$B:$BL,MATCH(I$1,'Published Hourly Data'!$B$1:$BL$1,0),TRUE)</f>
        <v>0</v>
      </c>
      <c r="J211" s="79">
        <f>VLOOKUP($A211,'Published Hourly Data'!$B:$BL,MATCH(J$1,'Published Hourly Data'!$B$1:$BL$1,0),TRUE)</f>
        <v>0</v>
      </c>
      <c r="K211" s="79">
        <f>VLOOKUP($A211,'Published Hourly Data'!$B:$BL,MATCH(K$1,'Published Hourly Data'!$B$1:$BL$1,0),TRUE)</f>
        <v>101</v>
      </c>
      <c r="L211" s="79">
        <f>VLOOKUP($A211,'Published Hourly Data'!$B:$BL,MATCH(L$1,'Published Hourly Data'!$B$1:$BL$1,0),TRUE)</f>
        <v>15</v>
      </c>
      <c r="M211" s="79">
        <f>VLOOKUP($A211,'Published Hourly Data'!$B:$BL,MATCH(M$1,'Published Hourly Data'!$B$1:$BL$1,0),TRUE)</f>
        <v>371</v>
      </c>
      <c r="N211" s="79">
        <f>VLOOKUP($A211,'Published Hourly Data'!$B:$BL,MATCH(N$1,'Published Hourly Data'!$B$1:$BL$1,0),TRUE)</f>
        <v>26</v>
      </c>
      <c r="O211" s="79">
        <f>VLOOKUP($A211,'Published Hourly Data'!$B:$BL,MATCH(O$1,'Published Hourly Data'!$B$1:$BL$1,0),TRUE)</f>
        <v>0</v>
      </c>
      <c r="P211" s="79">
        <f>VLOOKUP($A211,'Published Hourly Data'!$B:$BL,MATCH(P$1,'Published Hourly Data'!$B$1:$BL$1,0),TRUE)</f>
        <v>-1981</v>
      </c>
      <c r="Q211" s="79">
        <f>VLOOKUP($A211,'Published Hourly Data'!$B:$BL,MATCH(Q$1,'Published Hourly Data'!$B$1:$BL$1,0),TRUE)</f>
        <v>-132</v>
      </c>
      <c r="R211" s="79">
        <f>VLOOKUP($A211,'Published Hourly Data'!$B:$BL,MATCH(R$1,'Published Hourly Data'!$B$1:$BL$1,0),TRUE)</f>
        <v>345</v>
      </c>
      <c r="S211" s="79">
        <f>VLOOKUP($A211,'Published Hourly Data'!$B:$BL,MATCH(S$1,'Published Hourly Data'!$B$1:$BL$1,0),TRUE)</f>
        <v>-19</v>
      </c>
      <c r="T211" s="79">
        <f>VLOOKUP($A211,'Published Hourly Data'!$B:$BL,MATCH(T$1,'Published Hourly Data'!$B$1:$BL$1,0),TRUE)</f>
        <v>-74</v>
      </c>
      <c r="U211" s="79">
        <f>VLOOKUP($A211,'Published Hourly Data'!$B:$BL,MATCH(U$1,'Published Hourly Data'!$B$1:$BL$1,0),TRUE)</f>
        <v>0</v>
      </c>
      <c r="V211" s="79">
        <f>VLOOKUP($A211,'Published Hourly Data'!$B:$BL,MATCH(V$1,'Published Hourly Data'!$B$1:$BL$1,0),TRUE)</f>
        <v>211.3416215288334</v>
      </c>
      <c r="W211" s="79">
        <f>VLOOKUP($A211,'Published Hourly Data'!$B:$BL,MATCH(W$1,'Published Hourly Data'!$B$1:$BL$1,0),TRUE)</f>
        <v>0</v>
      </c>
      <c r="X211" s="79">
        <f>VLOOKUP($A211,'Published Hourly Data'!$B:$BL,MATCH(X$1,'Published Hourly Data'!$B$1:$BL$1,0),TRUE)</f>
        <v>3.4171415383683588</v>
      </c>
      <c r="Y211" s="79">
        <f>VLOOKUP($A211,'Published Hourly Data'!$B:$BL,MATCH(Y$1,'Published Hourly Data'!$B$1:$BL$1,0),TRUE)</f>
        <v>214.75876306720176</v>
      </c>
      <c r="Z211" s="79">
        <f>VLOOKUP($A211,'Published Hourly Data'!$B:$BL,MATCH(Z$1,'Published Hourly Data'!$B$1:$BL$1,0),TRUE)</f>
        <v>248.12866978953571</v>
      </c>
      <c r="AA211" s="79">
        <f>-VLOOKUP($A211,'Published Hourly Data'!$B:$BL,MATCH(AA$1,'Published Hourly Data'!$B$1:$BL$1,0),TRUE)</f>
        <v>-49.641331779786881</v>
      </c>
      <c r="AB211" s="79">
        <f>VLOOKUP($A211,'Published Hourly Data'!$B:$BL,MATCH(AB$1,'Published Hourly Data'!$B$1:$BL$1,0),TRUE)</f>
        <v>413.24610107695059</v>
      </c>
      <c r="AC211" s="79">
        <f>VLOOKUP($A211,'Published Hourly Data'!$B:$BL,MATCH(AC$1,'Published Hourly Data'!$B$1:$BL$1,0),TRUE)</f>
        <v>1011</v>
      </c>
      <c r="AD211" s="79">
        <f>VLOOKUP($A211,'Published Hourly Data'!$B:$BL,MATCH(AD$1,'Published Hourly Data'!$B$1:$BL$1,0),TRUE)</f>
        <v>2872</v>
      </c>
      <c r="AE211" s="80">
        <f>VLOOKUP($A211,'Published Hourly Data'!$B:$BL,MATCH(AE$1,'Published Hourly Data'!$B$1:$BL$1,0),TRUE)</f>
        <v>0.46831005364313977</v>
      </c>
      <c r="AF211" s="80">
        <f>VLOOKUP($A211,'Published Hourly Data'!$B:$BL,MATCH(AF$1,'Published Hourly Data'!$B$1:$BL$1,0),TRUE)</f>
        <v>0.3172181822271124</v>
      </c>
      <c r="AG211" s="79">
        <f>VLOOKUP($A211,'Published Hourly Data'!$B:$BL,MATCH(AG$1,'Published Hourly Data'!$B$1:$BL$1,0),TRUE)</f>
        <v>17</v>
      </c>
      <c r="AH211" s="79">
        <f t="shared" si="19"/>
        <v>17</v>
      </c>
      <c r="AI211" s="79" t="str">
        <f t="shared" si="20"/>
        <v/>
      </c>
    </row>
    <row r="212" spans="1:35" x14ac:dyDescent="0.25">
      <c r="A212" s="78">
        <f t="shared" si="18"/>
        <v>45028.041666667028</v>
      </c>
      <c r="B212" s="78">
        <f>VLOOKUP($A212,'Published Hourly Data'!$B:$BL,MATCH(B$1,'Published Hourly Data'!$B$1:$BL$1,0),TRUE)</f>
        <v>45027.75</v>
      </c>
      <c r="C212" s="79">
        <f>VLOOKUP($A212,'Published Hourly Data'!$B:$BL,MATCH(C$1,'Published Hourly Data'!$B$1:$BL$1,0),TRUE)</f>
        <v>2675</v>
      </c>
      <c r="D212" s="79">
        <f>VLOOKUP($A212,'Published Hourly Data'!$B:$BL,MATCH(D$1,'Published Hourly Data'!$B$1:$BL$1,0),TRUE)</f>
        <v>2939</v>
      </c>
      <c r="E212" s="79">
        <f>VLOOKUP($A212,'Published Hourly Data'!$B:$BL,MATCH(E$1,'Published Hourly Data'!$B$1:$BL$1,0),TRUE)</f>
        <v>1194</v>
      </c>
      <c r="F212" s="79">
        <f>VLOOKUP($A212,'Published Hourly Data'!$B:$BL,MATCH(F$1,'Published Hourly Data'!$B$1:$BL$1,0),TRUE)</f>
        <v>-1745</v>
      </c>
      <c r="G212" s="79">
        <f>VLOOKUP($A212,'Published Hourly Data'!$B:$BL,MATCH(G$1,'Published Hourly Data'!$B$1:$BL$1,0),TRUE)</f>
        <v>0</v>
      </c>
      <c r="H212" s="79">
        <f>VLOOKUP($A212,'Published Hourly Data'!$B:$BL,MATCH(H$1,'Published Hourly Data'!$B$1:$BL$1,0),TRUE)</f>
        <v>687</v>
      </c>
      <c r="I212" s="79">
        <f>VLOOKUP($A212,'Published Hourly Data'!$B:$BL,MATCH(I$1,'Published Hourly Data'!$B$1:$BL$1,0),TRUE)</f>
        <v>0</v>
      </c>
      <c r="J212" s="79">
        <f>VLOOKUP($A212,'Published Hourly Data'!$B:$BL,MATCH(J$1,'Published Hourly Data'!$B$1:$BL$1,0),TRUE)</f>
        <v>0</v>
      </c>
      <c r="K212" s="79">
        <f>VLOOKUP($A212,'Published Hourly Data'!$B:$BL,MATCH(K$1,'Published Hourly Data'!$B$1:$BL$1,0),TRUE)</f>
        <v>100</v>
      </c>
      <c r="L212" s="79">
        <f>VLOOKUP($A212,'Published Hourly Data'!$B:$BL,MATCH(L$1,'Published Hourly Data'!$B$1:$BL$1,0),TRUE)</f>
        <v>13</v>
      </c>
      <c r="M212" s="79">
        <f>VLOOKUP($A212,'Published Hourly Data'!$B:$BL,MATCH(M$1,'Published Hourly Data'!$B$1:$BL$1,0),TRUE)</f>
        <v>368</v>
      </c>
      <c r="N212" s="79">
        <f>VLOOKUP($A212,'Published Hourly Data'!$B:$BL,MATCH(N$1,'Published Hourly Data'!$B$1:$BL$1,0),TRUE)</f>
        <v>26</v>
      </c>
      <c r="O212" s="79">
        <f>VLOOKUP($A212,'Published Hourly Data'!$B:$BL,MATCH(O$1,'Published Hourly Data'!$B$1:$BL$1,0),TRUE)</f>
        <v>0</v>
      </c>
      <c r="P212" s="79">
        <f>VLOOKUP($A212,'Published Hourly Data'!$B:$BL,MATCH(P$1,'Published Hourly Data'!$B$1:$BL$1,0),TRUE)</f>
        <v>-1843</v>
      </c>
      <c r="Q212" s="79">
        <f>VLOOKUP($A212,'Published Hourly Data'!$B:$BL,MATCH(Q$1,'Published Hourly Data'!$B$1:$BL$1,0),TRUE)</f>
        <v>-169</v>
      </c>
      <c r="R212" s="79">
        <f>VLOOKUP($A212,'Published Hourly Data'!$B:$BL,MATCH(R$1,'Published Hourly Data'!$B$1:$BL$1,0),TRUE)</f>
        <v>344</v>
      </c>
      <c r="S212" s="79">
        <f>VLOOKUP($A212,'Published Hourly Data'!$B:$BL,MATCH(S$1,'Published Hourly Data'!$B$1:$BL$1,0),TRUE)</f>
        <v>-6</v>
      </c>
      <c r="T212" s="79">
        <f>VLOOKUP($A212,'Published Hourly Data'!$B:$BL,MATCH(T$1,'Published Hourly Data'!$B$1:$BL$1,0),TRUE)</f>
        <v>-71</v>
      </c>
      <c r="U212" s="79">
        <f>VLOOKUP($A212,'Published Hourly Data'!$B:$BL,MATCH(U$1,'Published Hourly Data'!$B$1:$BL$1,0),TRUE)</f>
        <v>0</v>
      </c>
      <c r="V212" s="79">
        <f>VLOOKUP($A212,'Published Hourly Data'!$B:$BL,MATCH(V$1,'Published Hourly Data'!$B$1:$BL$1,0),TRUE)</f>
        <v>291.35412709180548</v>
      </c>
      <c r="W212" s="79">
        <f>VLOOKUP($A212,'Published Hourly Data'!$B:$BL,MATCH(W$1,'Published Hourly Data'!$B$1:$BL$1,0),TRUE)</f>
        <v>0</v>
      </c>
      <c r="X212" s="79">
        <f>VLOOKUP($A212,'Published Hourly Data'!$B:$BL,MATCH(X$1,'Published Hourly Data'!$B$1:$BL$1,0),TRUE)</f>
        <v>3.3771749706681438</v>
      </c>
      <c r="Y212" s="79">
        <f>VLOOKUP($A212,'Published Hourly Data'!$B:$BL,MATCH(Y$1,'Published Hourly Data'!$B$1:$BL$1,0),TRUE)</f>
        <v>294.73130206247362</v>
      </c>
      <c r="Z212" s="79">
        <f>VLOOKUP($A212,'Published Hourly Data'!$B:$BL,MATCH(Z$1,'Published Hourly Data'!$B$1:$BL$1,0),TRUE)</f>
        <v>222.99227685279243</v>
      </c>
      <c r="AA212" s="79">
        <f>-VLOOKUP($A212,'Published Hourly Data'!$B:$BL,MATCH(AA$1,'Published Hourly Data'!$B$1:$BL$1,0),TRUE)</f>
        <v>-54.248221488532295</v>
      </c>
      <c r="AB212" s="79">
        <f>VLOOKUP($A212,'Published Hourly Data'!$B:$BL,MATCH(AB$1,'Published Hourly Data'!$B$1:$BL$1,0),TRUE)</f>
        <v>463.47535742673369</v>
      </c>
      <c r="AC212" s="79">
        <f>VLOOKUP($A212,'Published Hourly Data'!$B:$BL,MATCH(AC$1,'Published Hourly Data'!$B$1:$BL$1,0),TRUE)</f>
        <v>1194</v>
      </c>
      <c r="AD212" s="79">
        <f>VLOOKUP($A212,'Published Hourly Data'!$B:$BL,MATCH(AD$1,'Published Hourly Data'!$B$1:$BL$1,0),TRUE)</f>
        <v>2939</v>
      </c>
      <c r="AE212" s="80">
        <f>VLOOKUP($A212,'Published Hourly Data'!$B:$BL,MATCH(AE$1,'Published Hourly Data'!$B$1:$BL$1,0),TRUE)</f>
        <v>0.54419641805106411</v>
      </c>
      <c r="AF212" s="80">
        <f>VLOOKUP($A212,'Published Hourly Data'!$B:$BL,MATCH(AF$1,'Published Hourly Data'!$B$1:$BL$1,0),TRUE)</f>
        <v>0.34766486644781408</v>
      </c>
      <c r="AG212" s="79">
        <f>VLOOKUP($A212,'Published Hourly Data'!$B:$BL,MATCH(AG$1,'Published Hourly Data'!$B$1:$BL$1,0),TRUE)</f>
        <v>18</v>
      </c>
      <c r="AH212" s="79">
        <f t="shared" si="19"/>
        <v>18</v>
      </c>
      <c r="AI212" s="79" t="str">
        <f t="shared" si="20"/>
        <v/>
      </c>
    </row>
    <row r="213" spans="1:35" x14ac:dyDescent="0.25">
      <c r="A213" s="78">
        <f t="shared" si="18"/>
        <v>45028.083333333692</v>
      </c>
      <c r="B213" s="78">
        <f>VLOOKUP($A213,'Published Hourly Data'!$B:$BL,MATCH(B$1,'Published Hourly Data'!$B$1:$BL$1,0),TRUE)</f>
        <v>45027.791666666664</v>
      </c>
      <c r="C213" s="79">
        <f>VLOOKUP($A213,'Published Hourly Data'!$B:$BL,MATCH(C$1,'Published Hourly Data'!$B$1:$BL$1,0),TRUE)</f>
        <v>2845</v>
      </c>
      <c r="D213" s="79">
        <f>VLOOKUP($A213,'Published Hourly Data'!$B:$BL,MATCH(D$1,'Published Hourly Data'!$B$1:$BL$1,0),TRUE)</f>
        <v>2986</v>
      </c>
      <c r="E213" s="79">
        <f>VLOOKUP($A213,'Published Hourly Data'!$B:$BL,MATCH(E$1,'Published Hourly Data'!$B$1:$BL$1,0),TRUE)</f>
        <v>1285</v>
      </c>
      <c r="F213" s="79">
        <f>VLOOKUP($A213,'Published Hourly Data'!$B:$BL,MATCH(F$1,'Published Hourly Data'!$B$1:$BL$1,0),TRUE)</f>
        <v>-1701</v>
      </c>
      <c r="G213" s="79">
        <f>VLOOKUP($A213,'Published Hourly Data'!$B:$BL,MATCH(G$1,'Published Hourly Data'!$B$1:$BL$1,0),TRUE)</f>
        <v>0</v>
      </c>
      <c r="H213" s="79">
        <f>VLOOKUP($A213,'Published Hourly Data'!$B:$BL,MATCH(H$1,'Published Hourly Data'!$B$1:$BL$1,0),TRUE)</f>
        <v>805</v>
      </c>
      <c r="I213" s="79">
        <f>VLOOKUP($A213,'Published Hourly Data'!$B:$BL,MATCH(I$1,'Published Hourly Data'!$B$1:$BL$1,0),TRUE)</f>
        <v>0</v>
      </c>
      <c r="J213" s="79">
        <f>VLOOKUP($A213,'Published Hourly Data'!$B:$BL,MATCH(J$1,'Published Hourly Data'!$B$1:$BL$1,0),TRUE)</f>
        <v>0</v>
      </c>
      <c r="K213" s="79">
        <f>VLOOKUP($A213,'Published Hourly Data'!$B:$BL,MATCH(K$1,'Published Hourly Data'!$B$1:$BL$1,0),TRUE)</f>
        <v>102</v>
      </c>
      <c r="L213" s="79">
        <f>VLOOKUP($A213,'Published Hourly Data'!$B:$BL,MATCH(L$1,'Published Hourly Data'!$B$1:$BL$1,0),TRUE)</f>
        <v>6</v>
      </c>
      <c r="M213" s="79">
        <f>VLOOKUP($A213,'Published Hourly Data'!$B:$BL,MATCH(M$1,'Published Hourly Data'!$B$1:$BL$1,0),TRUE)</f>
        <v>345</v>
      </c>
      <c r="N213" s="79">
        <f>VLOOKUP($A213,'Published Hourly Data'!$B:$BL,MATCH(N$1,'Published Hourly Data'!$B$1:$BL$1,0),TRUE)</f>
        <v>27</v>
      </c>
      <c r="O213" s="79">
        <f>VLOOKUP($A213,'Published Hourly Data'!$B:$BL,MATCH(O$1,'Published Hourly Data'!$B$1:$BL$1,0),TRUE)</f>
        <v>0</v>
      </c>
      <c r="P213" s="79">
        <f>VLOOKUP($A213,'Published Hourly Data'!$B:$BL,MATCH(P$1,'Published Hourly Data'!$B$1:$BL$1,0),TRUE)</f>
        <v>-1773</v>
      </c>
      <c r="Q213" s="79">
        <f>VLOOKUP($A213,'Published Hourly Data'!$B:$BL,MATCH(Q$1,'Published Hourly Data'!$B$1:$BL$1,0),TRUE)</f>
        <v>-205</v>
      </c>
      <c r="R213" s="79">
        <f>VLOOKUP($A213,'Published Hourly Data'!$B:$BL,MATCH(R$1,'Published Hourly Data'!$B$1:$BL$1,0),TRUE)</f>
        <v>329</v>
      </c>
      <c r="S213" s="79">
        <f>VLOOKUP($A213,'Published Hourly Data'!$B:$BL,MATCH(S$1,'Published Hourly Data'!$B$1:$BL$1,0),TRUE)</f>
        <v>6</v>
      </c>
      <c r="T213" s="79">
        <f>VLOOKUP($A213,'Published Hourly Data'!$B:$BL,MATCH(T$1,'Published Hourly Data'!$B$1:$BL$1,0),TRUE)</f>
        <v>-58</v>
      </c>
      <c r="U213" s="79">
        <f>VLOOKUP($A213,'Published Hourly Data'!$B:$BL,MATCH(U$1,'Published Hourly Data'!$B$1:$BL$1,0),TRUE)</f>
        <v>0</v>
      </c>
      <c r="V213" s="79">
        <f>VLOOKUP($A213,'Published Hourly Data'!$B:$BL,MATCH(V$1,'Published Hourly Data'!$B$1:$BL$1,0),TRUE)</f>
        <v>341.08259623751309</v>
      </c>
      <c r="W213" s="79">
        <f>VLOOKUP($A213,'Published Hourly Data'!$B:$BL,MATCH(W$1,'Published Hourly Data'!$B$1:$BL$1,0),TRUE)</f>
        <v>0</v>
      </c>
      <c r="X213" s="79">
        <f>VLOOKUP($A213,'Published Hourly Data'!$B:$BL,MATCH(X$1,'Published Hourly Data'!$B$1:$BL$1,0),TRUE)</f>
        <v>3.197325416017176</v>
      </c>
      <c r="Y213" s="79">
        <f>VLOOKUP($A213,'Published Hourly Data'!$B:$BL,MATCH(Y$1,'Published Hourly Data'!$B$1:$BL$1,0),TRUE)</f>
        <v>344.27992165353027</v>
      </c>
      <c r="Z213" s="79">
        <f>VLOOKUP($A213,'Published Hourly Data'!$B:$BL,MATCH(Z$1,'Published Hourly Data'!$B$1:$BL$1,0),TRUE)</f>
        <v>188.98875703069604</v>
      </c>
      <c r="AA213" s="79">
        <f>-VLOOKUP($A213,'Published Hourly Data'!$B:$BL,MATCH(AA$1,'Published Hourly Data'!$B$1:$BL$1,0),TRUE)</f>
        <v>-53.792534585731943</v>
      </c>
      <c r="AB213" s="79">
        <f>VLOOKUP($A213,'Published Hourly Data'!$B:$BL,MATCH(AB$1,'Published Hourly Data'!$B$1:$BL$1,0),TRUE)</f>
        <v>479.47614409849439</v>
      </c>
      <c r="AC213" s="79">
        <f>VLOOKUP($A213,'Published Hourly Data'!$B:$BL,MATCH(AC$1,'Published Hourly Data'!$B$1:$BL$1,0),TRUE)</f>
        <v>1285</v>
      </c>
      <c r="AD213" s="79">
        <f>VLOOKUP($A213,'Published Hourly Data'!$B:$BL,MATCH(AD$1,'Published Hourly Data'!$B$1:$BL$1,0),TRUE)</f>
        <v>2986</v>
      </c>
      <c r="AE213" s="80">
        <f>VLOOKUP($A213,'Published Hourly Data'!$B:$BL,MATCH(AE$1,'Published Hourly Data'!$B$1:$BL$1,0),TRUE)</f>
        <v>0.5906664598255299</v>
      </c>
      <c r="AF213" s="80">
        <f>VLOOKUP($A213,'Published Hourly Data'!$B:$BL,MATCH(AF$1,'Published Hourly Data'!$B$1:$BL$1,0),TRUE)</f>
        <v>0.35400626148775038</v>
      </c>
      <c r="AG213" s="79">
        <f>VLOOKUP($A213,'Published Hourly Data'!$B:$BL,MATCH(AG$1,'Published Hourly Data'!$B$1:$BL$1,0),TRUE)</f>
        <v>19</v>
      </c>
      <c r="AH213" s="79">
        <f t="shared" si="19"/>
        <v>19</v>
      </c>
      <c r="AI213" s="79" t="str">
        <f t="shared" si="20"/>
        <v/>
      </c>
    </row>
    <row r="214" spans="1:35" x14ac:dyDescent="0.25">
      <c r="A214" s="78">
        <f t="shared" si="18"/>
        <v>45028.125000000357</v>
      </c>
      <c r="B214" s="78">
        <f>VLOOKUP($A214,'Published Hourly Data'!$B:$BL,MATCH(B$1,'Published Hourly Data'!$B$1:$BL$1,0),TRUE)</f>
        <v>45027.833333333336</v>
      </c>
      <c r="C214" s="79">
        <f>VLOOKUP($A214,'Published Hourly Data'!$B:$BL,MATCH(C$1,'Published Hourly Data'!$B$1:$BL$1,0),TRUE)</f>
        <v>2735</v>
      </c>
      <c r="D214" s="79">
        <f>VLOOKUP($A214,'Published Hourly Data'!$B:$BL,MATCH(D$1,'Published Hourly Data'!$B$1:$BL$1,0),TRUE)</f>
        <v>3083</v>
      </c>
      <c r="E214" s="79">
        <f>VLOOKUP($A214,'Published Hourly Data'!$B:$BL,MATCH(E$1,'Published Hourly Data'!$B$1:$BL$1,0),TRUE)</f>
        <v>1292</v>
      </c>
      <c r="F214" s="79">
        <f>VLOOKUP($A214,'Published Hourly Data'!$B:$BL,MATCH(F$1,'Published Hourly Data'!$B$1:$BL$1,0),TRUE)</f>
        <v>-1791</v>
      </c>
      <c r="G214" s="79">
        <f>VLOOKUP($A214,'Published Hourly Data'!$B:$BL,MATCH(G$1,'Published Hourly Data'!$B$1:$BL$1,0),TRUE)</f>
        <v>0</v>
      </c>
      <c r="H214" s="79">
        <f>VLOOKUP($A214,'Published Hourly Data'!$B:$BL,MATCH(H$1,'Published Hourly Data'!$B$1:$BL$1,0),TRUE)</f>
        <v>859</v>
      </c>
      <c r="I214" s="79">
        <f>VLOOKUP($A214,'Published Hourly Data'!$B:$BL,MATCH(I$1,'Published Hourly Data'!$B$1:$BL$1,0),TRUE)</f>
        <v>0</v>
      </c>
      <c r="J214" s="79">
        <f>VLOOKUP($A214,'Published Hourly Data'!$B:$BL,MATCH(J$1,'Published Hourly Data'!$B$1:$BL$1,0),TRUE)</f>
        <v>0</v>
      </c>
      <c r="K214" s="79">
        <f>VLOOKUP($A214,'Published Hourly Data'!$B:$BL,MATCH(K$1,'Published Hourly Data'!$B$1:$BL$1,0),TRUE)</f>
        <v>100</v>
      </c>
      <c r="L214" s="79">
        <f>VLOOKUP($A214,'Published Hourly Data'!$B:$BL,MATCH(L$1,'Published Hourly Data'!$B$1:$BL$1,0),TRUE)</f>
        <v>0</v>
      </c>
      <c r="M214" s="79">
        <f>VLOOKUP($A214,'Published Hourly Data'!$B:$BL,MATCH(M$1,'Published Hourly Data'!$B$1:$BL$1,0),TRUE)</f>
        <v>308</v>
      </c>
      <c r="N214" s="79">
        <f>VLOOKUP($A214,'Published Hourly Data'!$B:$BL,MATCH(N$1,'Published Hourly Data'!$B$1:$BL$1,0),TRUE)</f>
        <v>25</v>
      </c>
      <c r="O214" s="79">
        <f>VLOOKUP($A214,'Published Hourly Data'!$B:$BL,MATCH(O$1,'Published Hourly Data'!$B$1:$BL$1,0),TRUE)</f>
        <v>0</v>
      </c>
      <c r="P214" s="79">
        <f>VLOOKUP($A214,'Published Hourly Data'!$B:$BL,MATCH(P$1,'Published Hourly Data'!$B$1:$BL$1,0),TRUE)</f>
        <v>-1802</v>
      </c>
      <c r="Q214" s="79">
        <f>VLOOKUP($A214,'Published Hourly Data'!$B:$BL,MATCH(Q$1,'Published Hourly Data'!$B$1:$BL$1,0),TRUE)</f>
        <v>-221</v>
      </c>
      <c r="R214" s="79">
        <f>VLOOKUP($A214,'Published Hourly Data'!$B:$BL,MATCH(R$1,'Published Hourly Data'!$B$1:$BL$1,0),TRUE)</f>
        <v>283</v>
      </c>
      <c r="S214" s="79">
        <f>VLOOKUP($A214,'Published Hourly Data'!$B:$BL,MATCH(S$1,'Published Hourly Data'!$B$1:$BL$1,0),TRUE)</f>
        <v>2</v>
      </c>
      <c r="T214" s="79">
        <f>VLOOKUP($A214,'Published Hourly Data'!$B:$BL,MATCH(T$1,'Published Hourly Data'!$B$1:$BL$1,0),TRUE)</f>
        <v>-53</v>
      </c>
      <c r="U214" s="79">
        <f>VLOOKUP($A214,'Published Hourly Data'!$B:$BL,MATCH(U$1,'Published Hourly Data'!$B$1:$BL$1,0),TRUE)</f>
        <v>0</v>
      </c>
      <c r="V214" s="79">
        <f>VLOOKUP($A214,'Published Hourly Data'!$B:$BL,MATCH(V$1,'Published Hourly Data'!$B$1:$BL$1,0),TRUE)</f>
        <v>364.09208514634122</v>
      </c>
      <c r="W214" s="79">
        <f>VLOOKUP($A214,'Published Hourly Data'!$B:$BL,MATCH(W$1,'Published Hourly Data'!$B$1:$BL$1,0),TRUE)</f>
        <v>0</v>
      </c>
      <c r="X214" s="79">
        <f>VLOOKUP($A214,'Published Hourly Data'!$B:$BL,MATCH(X$1,'Published Hourly Data'!$B$1:$BL$1,0),TRUE)</f>
        <v>2.8842539690321622</v>
      </c>
      <c r="Y214" s="79">
        <f>VLOOKUP($A214,'Published Hourly Data'!$B:$BL,MATCH(Y$1,'Published Hourly Data'!$B$1:$BL$1,0),TRUE)</f>
        <v>366.97633911537338</v>
      </c>
      <c r="Z214" s="79">
        <f>VLOOKUP($A214,'Published Hourly Data'!$B:$BL,MATCH(Z$1,'Published Hourly Data'!$B$1:$BL$1,0),TRUE)</f>
        <v>184.08523869360502</v>
      </c>
      <c r="AA214" s="79">
        <f>-VLOOKUP($A214,'Published Hourly Data'!$B:$BL,MATCH(AA$1,'Published Hourly Data'!$B$1:$BL$1,0),TRUE)</f>
        <v>-46.630804535498456</v>
      </c>
      <c r="AB214" s="79">
        <f>VLOOKUP($A214,'Published Hourly Data'!$B:$BL,MATCH(AB$1,'Published Hourly Data'!$B$1:$BL$1,0),TRUE)</f>
        <v>504.43077327347999</v>
      </c>
      <c r="AC214" s="79">
        <f>VLOOKUP($A214,'Published Hourly Data'!$B:$BL,MATCH(AC$1,'Published Hourly Data'!$B$1:$BL$1,0),TRUE)</f>
        <v>1292</v>
      </c>
      <c r="AD214" s="79">
        <f>VLOOKUP($A214,'Published Hourly Data'!$B:$BL,MATCH(AD$1,'Published Hourly Data'!$B$1:$BL$1,0),TRUE)</f>
        <v>3083</v>
      </c>
      <c r="AE214" s="80">
        <f>VLOOKUP($A214,'Published Hourly Data'!$B:$BL,MATCH(AE$1,'Published Hourly Data'!$B$1:$BL$1,0),TRUE)</f>
        <v>0.62619456404066132</v>
      </c>
      <c r="AF214" s="80">
        <f>VLOOKUP($A214,'Published Hourly Data'!$B:$BL,MATCH(AF$1,'Published Hourly Data'!$B$1:$BL$1,0),TRUE)</f>
        <v>0.3607129975264935</v>
      </c>
      <c r="AG214" s="79">
        <f>VLOOKUP($A214,'Published Hourly Data'!$B:$BL,MATCH(AG$1,'Published Hourly Data'!$B$1:$BL$1,0),TRUE)</f>
        <v>20</v>
      </c>
      <c r="AH214" s="79">
        <f t="shared" si="19"/>
        <v>20</v>
      </c>
      <c r="AI214" s="79" t="str">
        <f t="shared" si="20"/>
        <v/>
      </c>
    </row>
    <row r="215" spans="1:35" x14ac:dyDescent="0.25">
      <c r="A215" s="78">
        <f t="shared" si="18"/>
        <v>45028.166666667021</v>
      </c>
      <c r="B215" s="78">
        <f>VLOOKUP($A215,'Published Hourly Data'!$B:$BL,MATCH(B$1,'Published Hourly Data'!$B$1:$BL$1,0),TRUE)</f>
        <v>45027.875</v>
      </c>
      <c r="C215" s="79">
        <f>VLOOKUP($A215,'Published Hourly Data'!$B:$BL,MATCH(C$1,'Published Hourly Data'!$B$1:$BL$1,0),TRUE)</f>
        <v>2800</v>
      </c>
      <c r="D215" s="79">
        <f>VLOOKUP($A215,'Published Hourly Data'!$B:$BL,MATCH(D$1,'Published Hourly Data'!$B$1:$BL$1,0),TRUE)</f>
        <v>3168</v>
      </c>
      <c r="E215" s="79">
        <f>VLOOKUP($A215,'Published Hourly Data'!$B:$BL,MATCH(E$1,'Published Hourly Data'!$B$1:$BL$1,0),TRUE)</f>
        <v>1268</v>
      </c>
      <c r="F215" s="79">
        <f>VLOOKUP($A215,'Published Hourly Data'!$B:$BL,MATCH(F$1,'Published Hourly Data'!$B$1:$BL$1,0),TRUE)</f>
        <v>-1900</v>
      </c>
      <c r="G215" s="79">
        <f>VLOOKUP($A215,'Published Hourly Data'!$B:$BL,MATCH(G$1,'Published Hourly Data'!$B$1:$BL$1,0),TRUE)</f>
        <v>0</v>
      </c>
      <c r="H215" s="79">
        <f>VLOOKUP($A215,'Published Hourly Data'!$B:$BL,MATCH(H$1,'Published Hourly Data'!$B$1:$BL$1,0),TRUE)</f>
        <v>859</v>
      </c>
      <c r="I215" s="79">
        <f>VLOOKUP($A215,'Published Hourly Data'!$B:$BL,MATCH(I$1,'Published Hourly Data'!$B$1:$BL$1,0),TRUE)</f>
        <v>0</v>
      </c>
      <c r="J215" s="79">
        <f>VLOOKUP($A215,'Published Hourly Data'!$B:$BL,MATCH(J$1,'Published Hourly Data'!$B$1:$BL$1,0),TRUE)</f>
        <v>0</v>
      </c>
      <c r="K215" s="79">
        <f>VLOOKUP($A215,'Published Hourly Data'!$B:$BL,MATCH(K$1,'Published Hourly Data'!$B$1:$BL$1,0),TRUE)</f>
        <v>98</v>
      </c>
      <c r="L215" s="79">
        <f>VLOOKUP($A215,'Published Hourly Data'!$B:$BL,MATCH(L$1,'Published Hourly Data'!$B$1:$BL$1,0),TRUE)</f>
        <v>0</v>
      </c>
      <c r="M215" s="79">
        <f>VLOOKUP($A215,'Published Hourly Data'!$B:$BL,MATCH(M$1,'Published Hourly Data'!$B$1:$BL$1,0),TRUE)</f>
        <v>284</v>
      </c>
      <c r="N215" s="79">
        <f>VLOOKUP($A215,'Published Hourly Data'!$B:$BL,MATCH(N$1,'Published Hourly Data'!$B$1:$BL$1,0),TRUE)</f>
        <v>27</v>
      </c>
      <c r="O215" s="79">
        <f>VLOOKUP($A215,'Published Hourly Data'!$B:$BL,MATCH(O$1,'Published Hourly Data'!$B$1:$BL$1,0),TRUE)</f>
        <v>0</v>
      </c>
      <c r="P215" s="79">
        <f>VLOOKUP($A215,'Published Hourly Data'!$B:$BL,MATCH(P$1,'Published Hourly Data'!$B$1:$BL$1,0),TRUE)</f>
        <v>-1882</v>
      </c>
      <c r="Q215" s="79">
        <f>VLOOKUP($A215,'Published Hourly Data'!$B:$BL,MATCH(Q$1,'Published Hourly Data'!$B$1:$BL$1,0),TRUE)</f>
        <v>-236</v>
      </c>
      <c r="R215" s="79">
        <f>VLOOKUP($A215,'Published Hourly Data'!$B:$BL,MATCH(R$1,'Published Hourly Data'!$B$1:$BL$1,0),TRUE)</f>
        <v>269</v>
      </c>
      <c r="S215" s="79">
        <f>VLOOKUP($A215,'Published Hourly Data'!$B:$BL,MATCH(S$1,'Published Hourly Data'!$B$1:$BL$1,0),TRUE)</f>
        <v>3</v>
      </c>
      <c r="T215" s="79">
        <f>VLOOKUP($A215,'Published Hourly Data'!$B:$BL,MATCH(T$1,'Published Hourly Data'!$B$1:$BL$1,0),TRUE)</f>
        <v>-54</v>
      </c>
      <c r="U215" s="79">
        <f>VLOOKUP($A215,'Published Hourly Data'!$B:$BL,MATCH(U$1,'Published Hourly Data'!$B$1:$BL$1,0),TRUE)</f>
        <v>0</v>
      </c>
      <c r="V215" s="79">
        <f>VLOOKUP($A215,'Published Hourly Data'!$B:$BL,MATCH(V$1,'Published Hourly Data'!$B$1:$BL$1,0),TRUE)</f>
        <v>364.8973336203569</v>
      </c>
      <c r="W215" s="79">
        <f>VLOOKUP($A215,'Published Hourly Data'!$B:$BL,MATCH(W$1,'Published Hourly Data'!$B$1:$BL$1,0),TRUE)</f>
        <v>0</v>
      </c>
      <c r="X215" s="79">
        <f>VLOOKUP($A215,'Published Hourly Data'!$B:$BL,MATCH(X$1,'Published Hourly Data'!$B$1:$BL$1,0),TRUE)</f>
        <v>2.7243876982313036</v>
      </c>
      <c r="Y215" s="79">
        <f>VLOOKUP($A215,'Published Hourly Data'!$B:$BL,MATCH(Y$1,'Published Hourly Data'!$B$1:$BL$1,0),TRUE)</f>
        <v>367.62172131858819</v>
      </c>
      <c r="Z215" s="79">
        <f>VLOOKUP($A215,'Published Hourly Data'!$B:$BL,MATCH(Z$1,'Published Hourly Data'!$B$1:$BL$1,0),TRUE)</f>
        <v>202.24361362030905</v>
      </c>
      <c r="AA215" s="79">
        <f>-VLOOKUP($A215,'Published Hourly Data'!$B:$BL,MATCH(AA$1,'Published Hourly Data'!$B$1:$BL$1,0),TRUE)</f>
        <v>-45.05911950679652</v>
      </c>
      <c r="AB215" s="79">
        <f>VLOOKUP($A215,'Published Hourly Data'!$B:$BL,MATCH(AB$1,'Published Hourly Data'!$B$1:$BL$1,0),TRUE)</f>
        <v>524.80621543210077</v>
      </c>
      <c r="AC215" s="79">
        <f>VLOOKUP($A215,'Published Hourly Data'!$B:$BL,MATCH(AC$1,'Published Hourly Data'!$B$1:$BL$1,0),TRUE)</f>
        <v>1268</v>
      </c>
      <c r="AD215" s="79">
        <f>VLOOKUP($A215,'Published Hourly Data'!$B:$BL,MATCH(AD$1,'Published Hourly Data'!$B$1:$BL$1,0),TRUE)</f>
        <v>3168</v>
      </c>
      <c r="AE215" s="80">
        <f>VLOOKUP($A215,'Published Hourly Data'!$B:$BL,MATCH(AE$1,'Published Hourly Data'!$B$1:$BL$1,0),TRUE)</f>
        <v>0.63916892685598259</v>
      </c>
      <c r="AF215" s="80">
        <f>VLOOKUP($A215,'Published Hourly Data'!$B:$BL,MATCH(AF$1,'Published Hourly Data'!$B$1:$BL$1,0),TRUE)</f>
        <v>0.36521410311424179</v>
      </c>
      <c r="AG215" s="79">
        <f>VLOOKUP($A215,'Published Hourly Data'!$B:$BL,MATCH(AG$1,'Published Hourly Data'!$B$1:$BL$1,0),TRUE)</f>
        <v>21</v>
      </c>
      <c r="AH215" s="79">
        <f t="shared" si="19"/>
        <v>21</v>
      </c>
      <c r="AI215" s="79" t="str">
        <f t="shared" si="20"/>
        <v/>
      </c>
    </row>
    <row r="216" spans="1:35" x14ac:dyDescent="0.25">
      <c r="A216" s="78">
        <f t="shared" si="18"/>
        <v>45028.208333333685</v>
      </c>
      <c r="B216" s="78">
        <f>VLOOKUP($A216,'Published Hourly Data'!$B:$BL,MATCH(B$1,'Published Hourly Data'!$B$1:$BL$1,0),TRUE)</f>
        <v>45027.916666666664</v>
      </c>
      <c r="C216" s="79">
        <f>VLOOKUP($A216,'Published Hourly Data'!$B:$BL,MATCH(C$1,'Published Hourly Data'!$B$1:$BL$1,0),TRUE)</f>
        <v>2896</v>
      </c>
      <c r="D216" s="79">
        <f>VLOOKUP($A216,'Published Hourly Data'!$B:$BL,MATCH(D$1,'Published Hourly Data'!$B$1:$BL$1,0),TRUE)</f>
        <v>3066</v>
      </c>
      <c r="E216" s="79">
        <f>VLOOKUP($A216,'Published Hourly Data'!$B:$BL,MATCH(E$1,'Published Hourly Data'!$B$1:$BL$1,0),TRUE)</f>
        <v>1272</v>
      </c>
      <c r="F216" s="79">
        <f>VLOOKUP($A216,'Published Hourly Data'!$B:$BL,MATCH(F$1,'Published Hourly Data'!$B$1:$BL$1,0),TRUE)</f>
        <v>-1794</v>
      </c>
      <c r="G216" s="79">
        <f>VLOOKUP($A216,'Published Hourly Data'!$B:$BL,MATCH(G$1,'Published Hourly Data'!$B$1:$BL$1,0),TRUE)</f>
        <v>0</v>
      </c>
      <c r="H216" s="79">
        <f>VLOOKUP($A216,'Published Hourly Data'!$B:$BL,MATCH(H$1,'Published Hourly Data'!$B$1:$BL$1,0),TRUE)</f>
        <v>864</v>
      </c>
      <c r="I216" s="79">
        <f>VLOOKUP($A216,'Published Hourly Data'!$B:$BL,MATCH(I$1,'Published Hourly Data'!$B$1:$BL$1,0),TRUE)</f>
        <v>0</v>
      </c>
      <c r="J216" s="79">
        <f>VLOOKUP($A216,'Published Hourly Data'!$B:$BL,MATCH(J$1,'Published Hourly Data'!$B$1:$BL$1,0),TRUE)</f>
        <v>0</v>
      </c>
      <c r="K216" s="79">
        <f>VLOOKUP($A216,'Published Hourly Data'!$B:$BL,MATCH(K$1,'Published Hourly Data'!$B$1:$BL$1,0),TRUE)</f>
        <v>98</v>
      </c>
      <c r="L216" s="79">
        <f>VLOOKUP($A216,'Published Hourly Data'!$B:$BL,MATCH(L$1,'Published Hourly Data'!$B$1:$BL$1,0),TRUE)</f>
        <v>0</v>
      </c>
      <c r="M216" s="79">
        <f>VLOOKUP($A216,'Published Hourly Data'!$B:$BL,MATCH(M$1,'Published Hourly Data'!$B$1:$BL$1,0),TRUE)</f>
        <v>284</v>
      </c>
      <c r="N216" s="79">
        <f>VLOOKUP($A216,'Published Hourly Data'!$B:$BL,MATCH(N$1,'Published Hourly Data'!$B$1:$BL$1,0),TRUE)</f>
        <v>26</v>
      </c>
      <c r="O216" s="79">
        <f>VLOOKUP($A216,'Published Hourly Data'!$B:$BL,MATCH(O$1,'Published Hourly Data'!$B$1:$BL$1,0),TRUE)</f>
        <v>0</v>
      </c>
      <c r="P216" s="79">
        <f>VLOOKUP($A216,'Published Hourly Data'!$B:$BL,MATCH(P$1,'Published Hourly Data'!$B$1:$BL$1,0),TRUE)</f>
        <v>-1764</v>
      </c>
      <c r="Q216" s="79">
        <f>VLOOKUP($A216,'Published Hourly Data'!$B:$BL,MATCH(Q$1,'Published Hourly Data'!$B$1:$BL$1,0),TRUE)</f>
        <v>-262</v>
      </c>
      <c r="R216" s="79">
        <f>VLOOKUP($A216,'Published Hourly Data'!$B:$BL,MATCH(R$1,'Published Hourly Data'!$B$1:$BL$1,0),TRUE)</f>
        <v>268</v>
      </c>
      <c r="S216" s="79">
        <f>VLOOKUP($A216,'Published Hourly Data'!$B:$BL,MATCH(S$1,'Published Hourly Data'!$B$1:$BL$1,0),TRUE)</f>
        <v>15</v>
      </c>
      <c r="T216" s="79">
        <f>VLOOKUP($A216,'Published Hourly Data'!$B:$BL,MATCH(T$1,'Published Hourly Data'!$B$1:$BL$1,0),TRUE)</f>
        <v>-51</v>
      </c>
      <c r="U216" s="79">
        <f>VLOOKUP($A216,'Published Hourly Data'!$B:$BL,MATCH(U$1,'Published Hourly Data'!$B$1:$BL$1,0),TRUE)</f>
        <v>0</v>
      </c>
      <c r="V216" s="79">
        <f>VLOOKUP($A216,'Published Hourly Data'!$B:$BL,MATCH(V$1,'Published Hourly Data'!$B$1:$BL$1,0),TRUE)</f>
        <v>366.51373517731287</v>
      </c>
      <c r="W216" s="79">
        <f>VLOOKUP($A216,'Published Hourly Data'!$B:$BL,MATCH(W$1,'Published Hourly Data'!$B$1:$BL$1,0),TRUE)</f>
        <v>0</v>
      </c>
      <c r="X216" s="79">
        <f>VLOOKUP($A216,'Published Hourly Data'!$B:$BL,MATCH(X$1,'Published Hourly Data'!$B$1:$BL$1,0),TRUE)</f>
        <v>2.7177266036145999</v>
      </c>
      <c r="Y216" s="79">
        <f>VLOOKUP($A216,'Published Hourly Data'!$B:$BL,MATCH(Y$1,'Published Hourly Data'!$B$1:$BL$1,0),TRUE)</f>
        <v>369.23146178092748</v>
      </c>
      <c r="Z216" s="79">
        <f>VLOOKUP($A216,'Published Hourly Data'!$B:$BL,MATCH(Z$1,'Published Hourly Data'!$B$1:$BL$1,0),TRUE)</f>
        <v>210.24129249077723</v>
      </c>
      <c r="AA216" s="79">
        <f>-VLOOKUP($A216,'Published Hourly Data'!$B:$BL,MATCH(AA$1,'Published Hourly Data'!$B$1:$BL$1,0),TRUE)</f>
        <v>-48.96709150758209</v>
      </c>
      <c r="AB216" s="79">
        <f>VLOOKUP($A216,'Published Hourly Data'!$B:$BL,MATCH(AB$1,'Published Hourly Data'!$B$1:$BL$1,0),TRUE)</f>
        <v>530.50566276412269</v>
      </c>
      <c r="AC216" s="79">
        <f>VLOOKUP($A216,'Published Hourly Data'!$B:$BL,MATCH(AC$1,'Published Hourly Data'!$B$1:$BL$1,0),TRUE)</f>
        <v>1272</v>
      </c>
      <c r="AD216" s="79">
        <f>VLOOKUP($A216,'Published Hourly Data'!$B:$BL,MATCH(AD$1,'Published Hourly Data'!$B$1:$BL$1,0),TRUE)</f>
        <v>3066</v>
      </c>
      <c r="AE216" s="80">
        <f>VLOOKUP($A216,'Published Hourly Data'!$B:$BL,MATCH(AE$1,'Published Hourly Data'!$B$1:$BL$1,0),TRUE)</f>
        <v>0.63994895068511659</v>
      </c>
      <c r="AF216" s="80">
        <f>VLOOKUP($A216,'Published Hourly Data'!$B:$BL,MATCH(AF$1,'Published Hourly Data'!$B$1:$BL$1,0),TRUE)</f>
        <v>0.38146229427365952</v>
      </c>
      <c r="AG216" s="79">
        <f>VLOOKUP($A216,'Published Hourly Data'!$B:$BL,MATCH(AG$1,'Published Hourly Data'!$B$1:$BL$1,0),TRUE)</f>
        <v>22</v>
      </c>
      <c r="AH216" s="79">
        <f t="shared" si="19"/>
        <v>22</v>
      </c>
      <c r="AI216" s="79" t="str">
        <f t="shared" si="20"/>
        <v/>
      </c>
    </row>
    <row r="217" spans="1:35" x14ac:dyDescent="0.25">
      <c r="A217" s="78">
        <f t="shared" si="18"/>
        <v>45028.250000000349</v>
      </c>
      <c r="B217" s="78">
        <f>VLOOKUP($A217,'Published Hourly Data'!$B:$BL,MATCH(B$1,'Published Hourly Data'!$B$1:$BL$1,0),TRUE)</f>
        <v>45027.958333333336</v>
      </c>
      <c r="C217" s="79">
        <f>VLOOKUP($A217,'Published Hourly Data'!$B:$BL,MATCH(C$1,'Published Hourly Data'!$B$1:$BL$1,0),TRUE)</f>
        <v>2918</v>
      </c>
      <c r="D217" s="79">
        <f>VLOOKUP($A217,'Published Hourly Data'!$B:$BL,MATCH(D$1,'Published Hourly Data'!$B$1:$BL$1,0),TRUE)</f>
        <v>2850</v>
      </c>
      <c r="E217" s="79">
        <f>VLOOKUP($A217,'Published Hourly Data'!$B:$BL,MATCH(E$1,'Published Hourly Data'!$B$1:$BL$1,0),TRUE)</f>
        <v>1118</v>
      </c>
      <c r="F217" s="79">
        <f>VLOOKUP($A217,'Published Hourly Data'!$B:$BL,MATCH(F$1,'Published Hourly Data'!$B$1:$BL$1,0),TRUE)</f>
        <v>-1732</v>
      </c>
      <c r="G217" s="79">
        <f>VLOOKUP($A217,'Published Hourly Data'!$B:$BL,MATCH(G$1,'Published Hourly Data'!$B$1:$BL$1,0),TRUE)</f>
        <v>0</v>
      </c>
      <c r="H217" s="79">
        <f>VLOOKUP($A217,'Published Hourly Data'!$B:$BL,MATCH(H$1,'Published Hourly Data'!$B$1:$BL$1,0),TRUE)</f>
        <v>865</v>
      </c>
      <c r="I217" s="79">
        <f>VLOOKUP($A217,'Published Hourly Data'!$B:$BL,MATCH(I$1,'Published Hourly Data'!$B$1:$BL$1,0),TRUE)</f>
        <v>0</v>
      </c>
      <c r="J217" s="79">
        <f>VLOOKUP($A217,'Published Hourly Data'!$B:$BL,MATCH(J$1,'Published Hourly Data'!$B$1:$BL$1,0),TRUE)</f>
        <v>0</v>
      </c>
      <c r="K217" s="79">
        <f>VLOOKUP($A217,'Published Hourly Data'!$B:$BL,MATCH(K$1,'Published Hourly Data'!$B$1:$BL$1,0),TRUE)</f>
        <v>100</v>
      </c>
      <c r="L217" s="79">
        <f>VLOOKUP($A217,'Published Hourly Data'!$B:$BL,MATCH(L$1,'Published Hourly Data'!$B$1:$BL$1,0),TRUE)</f>
        <v>0</v>
      </c>
      <c r="M217" s="79">
        <f>VLOOKUP($A217,'Published Hourly Data'!$B:$BL,MATCH(M$1,'Published Hourly Data'!$B$1:$BL$1,0),TRUE)</f>
        <v>127</v>
      </c>
      <c r="N217" s="79">
        <f>VLOOKUP($A217,'Published Hourly Data'!$B:$BL,MATCH(N$1,'Published Hourly Data'!$B$1:$BL$1,0),TRUE)</f>
        <v>26</v>
      </c>
      <c r="O217" s="79">
        <f>VLOOKUP($A217,'Published Hourly Data'!$B:$BL,MATCH(O$1,'Published Hourly Data'!$B$1:$BL$1,0),TRUE)</f>
        <v>0</v>
      </c>
      <c r="P217" s="79">
        <f>VLOOKUP($A217,'Published Hourly Data'!$B:$BL,MATCH(P$1,'Published Hourly Data'!$B$1:$BL$1,0),TRUE)</f>
        <v>-1581</v>
      </c>
      <c r="Q217" s="79">
        <f>VLOOKUP($A217,'Published Hourly Data'!$B:$BL,MATCH(Q$1,'Published Hourly Data'!$B$1:$BL$1,0),TRUE)</f>
        <v>-234</v>
      </c>
      <c r="R217" s="79">
        <f>VLOOKUP($A217,'Published Hourly Data'!$B:$BL,MATCH(R$1,'Published Hourly Data'!$B$1:$BL$1,0),TRUE)</f>
        <v>114</v>
      </c>
      <c r="S217" s="79">
        <f>VLOOKUP($A217,'Published Hourly Data'!$B:$BL,MATCH(S$1,'Published Hourly Data'!$B$1:$BL$1,0),TRUE)</f>
        <v>13</v>
      </c>
      <c r="T217" s="79">
        <f>VLOOKUP($A217,'Published Hourly Data'!$B:$BL,MATCH(T$1,'Published Hourly Data'!$B$1:$BL$1,0),TRUE)</f>
        <v>-44</v>
      </c>
      <c r="U217" s="79">
        <f>VLOOKUP($A217,'Published Hourly Data'!$B:$BL,MATCH(U$1,'Published Hourly Data'!$B$1:$BL$1,0),TRUE)</f>
        <v>0</v>
      </c>
      <c r="V217" s="79">
        <f>VLOOKUP($A217,'Published Hourly Data'!$B:$BL,MATCH(V$1,'Published Hourly Data'!$B$1:$BL$1,0),TRUE)</f>
        <v>367.40395262294089</v>
      </c>
      <c r="W217" s="79">
        <f>VLOOKUP($A217,'Published Hourly Data'!$B:$BL,MATCH(W$1,'Published Hourly Data'!$B$1:$BL$1,0),TRUE)</f>
        <v>0</v>
      </c>
      <c r="X217" s="79">
        <f>VLOOKUP($A217,'Published Hourly Data'!$B:$BL,MATCH(X$1,'Published Hourly Data'!$B$1:$BL$1,0),TRUE)</f>
        <v>1.6852569380257201</v>
      </c>
      <c r="Y217" s="79">
        <f>VLOOKUP($A217,'Published Hourly Data'!$B:$BL,MATCH(Y$1,'Published Hourly Data'!$B$1:$BL$1,0),TRUE)</f>
        <v>369.08920956096659</v>
      </c>
      <c r="Z217" s="79">
        <f>VLOOKUP($A217,'Published Hourly Data'!$B:$BL,MATCH(Z$1,'Published Hourly Data'!$B$1:$BL$1,0),TRUE)</f>
        <v>209.79260726998174</v>
      </c>
      <c r="AA217" s="79">
        <f>-VLOOKUP($A217,'Published Hourly Data'!$B:$BL,MATCH(AA$1,'Published Hourly Data'!$B$1:$BL$1,0),TRUE)</f>
        <v>-24.695327758659861</v>
      </c>
      <c r="AB217" s="79">
        <f>VLOOKUP($A217,'Published Hourly Data'!$B:$BL,MATCH(AB$1,'Published Hourly Data'!$B$1:$BL$1,0),TRUE)</f>
        <v>554.1864890722884</v>
      </c>
      <c r="AC217" s="79">
        <f>VLOOKUP($A217,'Published Hourly Data'!$B:$BL,MATCH(AC$1,'Published Hourly Data'!$B$1:$BL$1,0),TRUE)</f>
        <v>1118</v>
      </c>
      <c r="AD217" s="79">
        <f>VLOOKUP($A217,'Published Hourly Data'!$B:$BL,MATCH(AD$1,'Published Hourly Data'!$B$1:$BL$1,0),TRUE)</f>
        <v>2850</v>
      </c>
      <c r="AE217" s="80">
        <f>VLOOKUP($A217,'Published Hourly Data'!$B:$BL,MATCH(AE$1,'Published Hourly Data'!$B$1:$BL$1,0),TRUE)</f>
        <v>0.72781883111117895</v>
      </c>
      <c r="AF217" s="80">
        <f>VLOOKUP($A217,'Published Hourly Data'!$B:$BL,MATCH(AF$1,'Published Hourly Data'!$B$1:$BL$1,0),TRUE)</f>
        <v>0.4286914447503678</v>
      </c>
      <c r="AG217" s="79">
        <f>VLOOKUP($A217,'Published Hourly Data'!$B:$BL,MATCH(AG$1,'Published Hourly Data'!$B$1:$BL$1,0),TRUE)</f>
        <v>23</v>
      </c>
      <c r="AH217" s="79">
        <f t="shared" si="19"/>
        <v>23</v>
      </c>
      <c r="AI217" s="79" t="str">
        <f t="shared" si="20"/>
        <v/>
      </c>
    </row>
    <row r="218" spans="1:35" x14ac:dyDescent="0.25">
      <c r="A218" s="78">
        <f t="shared" si="18"/>
        <v>45028.291666667013</v>
      </c>
      <c r="B218" s="78">
        <f>VLOOKUP($A218,'Published Hourly Data'!$B:$BL,MATCH(B$1,'Published Hourly Data'!$B$1:$BL$1,0),TRUE)</f>
        <v>45028</v>
      </c>
      <c r="C218" s="79">
        <f>VLOOKUP($A218,'Published Hourly Data'!$B:$BL,MATCH(C$1,'Published Hourly Data'!$B$1:$BL$1,0),TRUE)</f>
        <v>2843</v>
      </c>
      <c r="D218" s="79">
        <f>VLOOKUP($A218,'Published Hourly Data'!$B:$BL,MATCH(D$1,'Published Hourly Data'!$B$1:$BL$1,0),TRUE)</f>
        <v>2639</v>
      </c>
      <c r="E218" s="79">
        <f>VLOOKUP($A218,'Published Hourly Data'!$B:$BL,MATCH(E$1,'Published Hourly Data'!$B$1:$BL$1,0),TRUE)</f>
        <v>1033</v>
      </c>
      <c r="F218" s="79">
        <f>VLOOKUP($A218,'Published Hourly Data'!$B:$BL,MATCH(F$1,'Published Hourly Data'!$B$1:$BL$1,0),TRUE)</f>
        <v>-1606</v>
      </c>
      <c r="G218" s="79">
        <f>VLOOKUP($A218,'Published Hourly Data'!$B:$BL,MATCH(G$1,'Published Hourly Data'!$B$1:$BL$1,0),TRUE)</f>
        <v>0</v>
      </c>
      <c r="H218" s="79">
        <f>VLOOKUP($A218,'Published Hourly Data'!$B:$BL,MATCH(H$1,'Published Hourly Data'!$B$1:$BL$1,0),TRUE)</f>
        <v>864</v>
      </c>
      <c r="I218" s="79">
        <f>VLOOKUP($A218,'Published Hourly Data'!$B:$BL,MATCH(I$1,'Published Hourly Data'!$B$1:$BL$1,0),TRUE)</f>
        <v>0</v>
      </c>
      <c r="J218" s="79">
        <f>VLOOKUP($A218,'Published Hourly Data'!$B:$BL,MATCH(J$1,'Published Hourly Data'!$B$1:$BL$1,0),TRUE)</f>
        <v>0</v>
      </c>
      <c r="K218" s="79">
        <f>VLOOKUP($A218,'Published Hourly Data'!$B:$BL,MATCH(K$1,'Published Hourly Data'!$B$1:$BL$1,0),TRUE)</f>
        <v>95</v>
      </c>
      <c r="L218" s="79">
        <f>VLOOKUP($A218,'Published Hourly Data'!$B:$BL,MATCH(L$1,'Published Hourly Data'!$B$1:$BL$1,0),TRUE)</f>
        <v>0</v>
      </c>
      <c r="M218" s="79">
        <f>VLOOKUP($A218,'Published Hourly Data'!$B:$BL,MATCH(M$1,'Published Hourly Data'!$B$1:$BL$1,0),TRUE)</f>
        <v>47</v>
      </c>
      <c r="N218" s="79">
        <f>VLOOKUP($A218,'Published Hourly Data'!$B:$BL,MATCH(N$1,'Published Hourly Data'!$B$1:$BL$1,0),TRUE)</f>
        <v>27</v>
      </c>
      <c r="O218" s="79">
        <f>VLOOKUP($A218,'Published Hourly Data'!$B:$BL,MATCH(O$1,'Published Hourly Data'!$B$1:$BL$1,0),TRUE)</f>
        <v>0</v>
      </c>
      <c r="P218" s="79">
        <f>VLOOKUP($A218,'Published Hourly Data'!$B:$BL,MATCH(P$1,'Published Hourly Data'!$B$1:$BL$1,0),TRUE)</f>
        <v>-1408</v>
      </c>
      <c r="Q218" s="79">
        <f>VLOOKUP($A218,'Published Hourly Data'!$B:$BL,MATCH(Q$1,'Published Hourly Data'!$B$1:$BL$1,0),TRUE)</f>
        <v>-201</v>
      </c>
      <c r="R218" s="79">
        <f>VLOOKUP($A218,'Published Hourly Data'!$B:$BL,MATCH(R$1,'Published Hourly Data'!$B$1:$BL$1,0),TRUE)</f>
        <v>35</v>
      </c>
      <c r="S218" s="79">
        <f>VLOOKUP($A218,'Published Hourly Data'!$B:$BL,MATCH(S$1,'Published Hourly Data'!$B$1:$BL$1,0),TRUE)</f>
        <v>14</v>
      </c>
      <c r="T218" s="79">
        <f>VLOOKUP($A218,'Published Hourly Data'!$B:$BL,MATCH(T$1,'Published Hourly Data'!$B$1:$BL$1,0),TRUE)</f>
        <v>-46</v>
      </c>
      <c r="U218" s="79">
        <f>VLOOKUP($A218,'Published Hourly Data'!$B:$BL,MATCH(U$1,'Published Hourly Data'!$B$1:$BL$1,0),TRUE)</f>
        <v>0</v>
      </c>
      <c r="V218" s="79">
        <f>VLOOKUP($A218,'Published Hourly Data'!$B:$BL,MATCH(V$1,'Published Hourly Data'!$B$1:$BL$1,0),TRUE)</f>
        <v>367.42098424048578</v>
      </c>
      <c r="W218" s="79">
        <f>VLOOKUP($A218,'Published Hourly Data'!$B:$BL,MATCH(W$1,'Published Hourly Data'!$B$1:$BL$1,0),TRUE)</f>
        <v>0</v>
      </c>
      <c r="X218" s="79">
        <f>VLOOKUP($A218,'Published Hourly Data'!$B:$BL,MATCH(X$1,'Published Hourly Data'!$B$1:$BL$1,0),TRUE)</f>
        <v>1.1257249902227149</v>
      </c>
      <c r="Y218" s="79">
        <f>VLOOKUP($A218,'Published Hourly Data'!$B:$BL,MATCH(Y$1,'Published Hourly Data'!$B$1:$BL$1,0),TRUE)</f>
        <v>368.54670923070847</v>
      </c>
      <c r="Z218" s="79">
        <f>VLOOKUP($A218,'Published Hourly Data'!$B:$BL,MATCH(Z$1,'Published Hourly Data'!$B$1:$BL$1,0),TRUE)</f>
        <v>205.54681006815682</v>
      </c>
      <c r="AA218" s="79">
        <f>-VLOOKUP($A218,'Published Hourly Data'!$B:$BL,MATCH(AA$1,'Published Hourly Data'!$B$1:$BL$1,0),TRUE)</f>
        <v>-10.465246445552232</v>
      </c>
      <c r="AB218" s="79">
        <f>VLOOKUP($A218,'Published Hourly Data'!$B:$BL,MATCH(AB$1,'Published Hourly Data'!$B$1:$BL$1,0),TRUE)</f>
        <v>563.62827285331309</v>
      </c>
      <c r="AC218" s="79">
        <f>VLOOKUP($A218,'Published Hourly Data'!$B:$BL,MATCH(AC$1,'Published Hourly Data'!$B$1:$BL$1,0),TRUE)</f>
        <v>1033</v>
      </c>
      <c r="AD218" s="79">
        <f>VLOOKUP($A218,'Published Hourly Data'!$B:$BL,MATCH(AD$1,'Published Hourly Data'!$B$1:$BL$1,0),TRUE)</f>
        <v>2639</v>
      </c>
      <c r="AE218" s="80">
        <f>VLOOKUP($A218,'Published Hourly Data'!$B:$BL,MATCH(AE$1,'Published Hourly Data'!$B$1:$BL$1,0),TRUE)</f>
        <v>0.78654931859071109</v>
      </c>
      <c r="AF218" s="80">
        <f>VLOOKUP($A218,'Published Hourly Data'!$B:$BL,MATCH(AF$1,'Published Hourly Data'!$B$1:$BL$1,0),TRUE)</f>
        <v>0.47085493099578291</v>
      </c>
      <c r="AG218" s="79">
        <f>VLOOKUP($A218,'Published Hourly Data'!$B:$BL,MATCH(AG$1,'Published Hourly Data'!$B$1:$BL$1,0),TRUE)</f>
        <v>24</v>
      </c>
      <c r="AH218" s="79">
        <f t="shared" si="19"/>
        <v>24</v>
      </c>
      <c r="AI218" s="79" t="str">
        <f t="shared" si="20"/>
        <v/>
      </c>
    </row>
    <row r="219" spans="1:35" x14ac:dyDescent="0.25">
      <c r="A219" s="78">
        <f t="shared" si="18"/>
        <v>45028.333333333678</v>
      </c>
      <c r="B219" s="78">
        <f>VLOOKUP($A219,'Published Hourly Data'!$B:$BL,MATCH(B$1,'Published Hourly Data'!$B$1:$BL$1,0),TRUE)</f>
        <v>45028.041666666664</v>
      </c>
      <c r="C219" s="79">
        <f>VLOOKUP($A219,'Published Hourly Data'!$B:$BL,MATCH(C$1,'Published Hourly Data'!$B$1:$BL$1,0),TRUE)</f>
        <v>2334</v>
      </c>
      <c r="D219" s="79">
        <f>VLOOKUP($A219,'Published Hourly Data'!$B:$BL,MATCH(D$1,'Published Hourly Data'!$B$1:$BL$1,0),TRUE)</f>
        <v>2521</v>
      </c>
      <c r="E219" s="79">
        <f>VLOOKUP($A219,'Published Hourly Data'!$B:$BL,MATCH(E$1,'Published Hourly Data'!$B$1:$BL$1,0),TRUE)</f>
        <v>1019</v>
      </c>
      <c r="F219" s="79">
        <f>VLOOKUP($A219,'Published Hourly Data'!$B:$BL,MATCH(F$1,'Published Hourly Data'!$B$1:$BL$1,0),TRUE)</f>
        <v>-1502</v>
      </c>
      <c r="G219" s="79">
        <f>VLOOKUP($A219,'Published Hourly Data'!$B:$BL,MATCH(G$1,'Published Hourly Data'!$B$1:$BL$1,0),TRUE)</f>
        <v>0</v>
      </c>
      <c r="H219" s="79">
        <f>VLOOKUP($A219,'Published Hourly Data'!$B:$BL,MATCH(H$1,'Published Hourly Data'!$B$1:$BL$1,0),TRUE)</f>
        <v>866</v>
      </c>
      <c r="I219" s="79">
        <f>VLOOKUP($A219,'Published Hourly Data'!$B:$BL,MATCH(I$1,'Published Hourly Data'!$B$1:$BL$1,0),TRUE)</f>
        <v>0</v>
      </c>
      <c r="J219" s="79">
        <f>VLOOKUP($A219,'Published Hourly Data'!$B:$BL,MATCH(J$1,'Published Hourly Data'!$B$1:$BL$1,0),TRUE)</f>
        <v>0</v>
      </c>
      <c r="K219" s="79">
        <f>VLOOKUP($A219,'Published Hourly Data'!$B:$BL,MATCH(K$1,'Published Hourly Data'!$B$1:$BL$1,0),TRUE)</f>
        <v>96</v>
      </c>
      <c r="L219" s="79">
        <f>VLOOKUP($A219,'Published Hourly Data'!$B:$BL,MATCH(L$1,'Published Hourly Data'!$B$1:$BL$1,0),TRUE)</f>
        <v>0</v>
      </c>
      <c r="M219" s="79">
        <f>VLOOKUP($A219,'Published Hourly Data'!$B:$BL,MATCH(M$1,'Published Hourly Data'!$B$1:$BL$1,0),TRUE)</f>
        <v>30</v>
      </c>
      <c r="N219" s="79">
        <f>VLOOKUP($A219,'Published Hourly Data'!$B:$BL,MATCH(N$1,'Published Hourly Data'!$B$1:$BL$1,0),TRUE)</f>
        <v>27</v>
      </c>
      <c r="O219" s="79">
        <f>VLOOKUP($A219,'Published Hourly Data'!$B:$BL,MATCH(O$1,'Published Hourly Data'!$B$1:$BL$1,0),TRUE)</f>
        <v>0</v>
      </c>
      <c r="P219" s="79">
        <f>VLOOKUP($A219,'Published Hourly Data'!$B:$BL,MATCH(P$1,'Published Hourly Data'!$B$1:$BL$1,0),TRUE)</f>
        <v>-1339</v>
      </c>
      <c r="Q219" s="79">
        <f>VLOOKUP($A219,'Published Hourly Data'!$B:$BL,MATCH(Q$1,'Published Hourly Data'!$B$1:$BL$1,0),TRUE)</f>
        <v>-159</v>
      </c>
      <c r="R219" s="79">
        <f>VLOOKUP($A219,'Published Hourly Data'!$B:$BL,MATCH(R$1,'Published Hourly Data'!$B$1:$BL$1,0),TRUE)</f>
        <v>16</v>
      </c>
      <c r="S219" s="79">
        <f>VLOOKUP($A219,'Published Hourly Data'!$B:$BL,MATCH(S$1,'Published Hourly Data'!$B$1:$BL$1,0),TRUE)</f>
        <v>24</v>
      </c>
      <c r="T219" s="79">
        <f>VLOOKUP($A219,'Published Hourly Data'!$B:$BL,MATCH(T$1,'Published Hourly Data'!$B$1:$BL$1,0),TRUE)</f>
        <v>-44</v>
      </c>
      <c r="U219" s="79">
        <f>VLOOKUP($A219,'Published Hourly Data'!$B:$BL,MATCH(U$1,'Published Hourly Data'!$B$1:$BL$1,0),TRUE)</f>
        <v>0</v>
      </c>
      <c r="V219" s="79">
        <f>VLOOKUP($A219,'Published Hourly Data'!$B:$BL,MATCH(V$1,'Published Hourly Data'!$B$1:$BL$1,0),TRUE)</f>
        <v>368.58049704631821</v>
      </c>
      <c r="W219" s="79">
        <f>VLOOKUP($A219,'Published Hourly Data'!$B:$BL,MATCH(W$1,'Published Hourly Data'!$B$1:$BL$1,0),TRUE)</f>
        <v>0</v>
      </c>
      <c r="X219" s="79">
        <f>VLOOKUP($A219,'Published Hourly Data'!$B:$BL,MATCH(X$1,'Published Hourly Data'!$B$1:$BL$1,0),TRUE)</f>
        <v>1.0191474763554753</v>
      </c>
      <c r="Y219" s="79">
        <f>VLOOKUP($A219,'Published Hourly Data'!$B:$BL,MATCH(Y$1,'Published Hourly Data'!$B$1:$BL$1,0),TRUE)</f>
        <v>369.59964452267371</v>
      </c>
      <c r="Z219" s="79">
        <f>VLOOKUP($A219,'Published Hourly Data'!$B:$BL,MATCH(Z$1,'Published Hourly Data'!$B$1:$BL$1,0),TRUE)</f>
        <v>214.90521138006761</v>
      </c>
      <c r="AA219" s="79">
        <f>-VLOOKUP($A219,'Published Hourly Data'!$B:$BL,MATCH(AA$1,'Published Hourly Data'!$B$1:$BL$1,0),TRUE)</f>
        <v>-9.1293222319834637</v>
      </c>
      <c r="AB219" s="79">
        <f>VLOOKUP($A219,'Published Hourly Data'!$B:$BL,MATCH(AB$1,'Published Hourly Data'!$B$1:$BL$1,0),TRUE)</f>
        <v>575.37553367075793</v>
      </c>
      <c r="AC219" s="79">
        <f>VLOOKUP($A219,'Published Hourly Data'!$B:$BL,MATCH(AC$1,'Published Hourly Data'!$B$1:$BL$1,0),TRUE)</f>
        <v>1019</v>
      </c>
      <c r="AD219" s="79">
        <f>VLOOKUP($A219,'Published Hourly Data'!$B:$BL,MATCH(AD$1,'Published Hourly Data'!$B$1:$BL$1,0),TRUE)</f>
        <v>2521</v>
      </c>
      <c r="AE219" s="80">
        <f>VLOOKUP($A219,'Published Hourly Data'!$B:$BL,MATCH(AE$1,'Published Hourly Data'!$B$1:$BL$1,0),TRUE)</f>
        <v>0.79963372748535511</v>
      </c>
      <c r="AF219" s="80">
        <f>VLOOKUP($A219,'Published Hourly Data'!$B:$BL,MATCH(AF$1,'Published Hourly Data'!$B$1:$BL$1,0),TRUE)</f>
        <v>0.50316715947688473</v>
      </c>
      <c r="AG219" s="79">
        <f>VLOOKUP($A219,'Published Hourly Data'!$B:$BL,MATCH(AG$1,'Published Hourly Data'!$B$1:$BL$1,0),TRUE)</f>
        <v>1</v>
      </c>
      <c r="AH219" s="79">
        <f t="shared" si="19"/>
        <v>1</v>
      </c>
      <c r="AI219" s="79" t="str">
        <f t="shared" si="20"/>
        <v/>
      </c>
    </row>
    <row r="220" spans="1:35" x14ac:dyDescent="0.25">
      <c r="A220" s="78">
        <f t="shared" si="18"/>
        <v>45028.375000000342</v>
      </c>
      <c r="B220" s="78">
        <f>VLOOKUP($A220,'Published Hourly Data'!$B:$BL,MATCH(B$1,'Published Hourly Data'!$B$1:$BL$1,0),TRUE)</f>
        <v>45028.083333333336</v>
      </c>
      <c r="C220" s="79">
        <f>VLOOKUP($A220,'Published Hourly Data'!$B:$BL,MATCH(C$1,'Published Hourly Data'!$B$1:$BL$1,0),TRUE)</f>
        <v>2270</v>
      </c>
      <c r="D220" s="79">
        <f>VLOOKUP($A220,'Published Hourly Data'!$B:$BL,MATCH(D$1,'Published Hourly Data'!$B$1:$BL$1,0),TRUE)</f>
        <v>2466</v>
      </c>
      <c r="E220" s="79">
        <f>VLOOKUP($A220,'Published Hourly Data'!$B:$BL,MATCH(E$1,'Published Hourly Data'!$B$1:$BL$1,0),TRUE)</f>
        <v>996</v>
      </c>
      <c r="F220" s="79">
        <f>VLOOKUP($A220,'Published Hourly Data'!$B:$BL,MATCH(F$1,'Published Hourly Data'!$B$1:$BL$1,0),TRUE)</f>
        <v>-1470</v>
      </c>
      <c r="G220" s="79">
        <f>VLOOKUP($A220,'Published Hourly Data'!$B:$BL,MATCH(G$1,'Published Hourly Data'!$B$1:$BL$1,0),TRUE)</f>
        <v>0</v>
      </c>
      <c r="H220" s="79">
        <f>VLOOKUP($A220,'Published Hourly Data'!$B:$BL,MATCH(H$1,'Published Hourly Data'!$B$1:$BL$1,0),TRUE)</f>
        <v>867</v>
      </c>
      <c r="I220" s="79">
        <f>VLOOKUP($A220,'Published Hourly Data'!$B:$BL,MATCH(I$1,'Published Hourly Data'!$B$1:$BL$1,0),TRUE)</f>
        <v>0</v>
      </c>
      <c r="J220" s="79">
        <f>VLOOKUP($A220,'Published Hourly Data'!$B:$BL,MATCH(J$1,'Published Hourly Data'!$B$1:$BL$1,0),TRUE)</f>
        <v>0</v>
      </c>
      <c r="K220" s="79">
        <f>VLOOKUP($A220,'Published Hourly Data'!$B:$BL,MATCH(K$1,'Published Hourly Data'!$B$1:$BL$1,0),TRUE)</f>
        <v>95</v>
      </c>
      <c r="L220" s="79">
        <f>VLOOKUP($A220,'Published Hourly Data'!$B:$BL,MATCH(L$1,'Published Hourly Data'!$B$1:$BL$1,0),TRUE)</f>
        <v>0</v>
      </c>
      <c r="M220" s="79">
        <f>VLOOKUP($A220,'Published Hourly Data'!$B:$BL,MATCH(M$1,'Published Hourly Data'!$B$1:$BL$1,0),TRUE)</f>
        <v>8</v>
      </c>
      <c r="N220" s="79">
        <f>VLOOKUP($A220,'Published Hourly Data'!$B:$BL,MATCH(N$1,'Published Hourly Data'!$B$1:$BL$1,0),TRUE)</f>
        <v>26</v>
      </c>
      <c r="O220" s="79">
        <f>VLOOKUP($A220,'Published Hourly Data'!$B:$BL,MATCH(O$1,'Published Hourly Data'!$B$1:$BL$1,0),TRUE)</f>
        <v>0</v>
      </c>
      <c r="P220" s="79">
        <f>VLOOKUP($A220,'Published Hourly Data'!$B:$BL,MATCH(P$1,'Published Hourly Data'!$B$1:$BL$1,0),TRUE)</f>
        <v>-1309</v>
      </c>
      <c r="Q220" s="79">
        <f>VLOOKUP($A220,'Published Hourly Data'!$B:$BL,MATCH(Q$1,'Published Hourly Data'!$B$1:$BL$1,0),TRUE)</f>
        <v>-141</v>
      </c>
      <c r="R220" s="79">
        <f>VLOOKUP($A220,'Published Hourly Data'!$B:$BL,MATCH(R$1,'Published Hourly Data'!$B$1:$BL$1,0),TRUE)</f>
        <v>-7</v>
      </c>
      <c r="S220" s="79">
        <f>VLOOKUP($A220,'Published Hourly Data'!$B:$BL,MATCH(S$1,'Published Hourly Data'!$B$1:$BL$1,0),TRUE)</f>
        <v>27</v>
      </c>
      <c r="T220" s="79">
        <f>VLOOKUP($A220,'Published Hourly Data'!$B:$BL,MATCH(T$1,'Published Hourly Data'!$B$1:$BL$1,0),TRUE)</f>
        <v>-40</v>
      </c>
      <c r="U220" s="79">
        <f>VLOOKUP($A220,'Published Hourly Data'!$B:$BL,MATCH(U$1,'Published Hourly Data'!$B$1:$BL$1,0),TRUE)</f>
        <v>0</v>
      </c>
      <c r="V220" s="79">
        <f>VLOOKUP($A220,'Published Hourly Data'!$B:$BL,MATCH(V$1,'Published Hourly Data'!$B$1:$BL$1,0),TRUE)</f>
        <v>369.2377833350867</v>
      </c>
      <c r="W220" s="79">
        <f>VLOOKUP($A220,'Published Hourly Data'!$B:$BL,MATCH(W$1,'Published Hourly Data'!$B$1:$BL$1,0),TRUE)</f>
        <v>0</v>
      </c>
      <c r="X220" s="79">
        <f>VLOOKUP($A220,'Published Hourly Data'!$B:$BL,MATCH(X$1,'Published Hourly Data'!$B$1:$BL$1,0),TRUE)</f>
        <v>0.85928120555461651</v>
      </c>
      <c r="Y220" s="79">
        <f>VLOOKUP($A220,'Published Hourly Data'!$B:$BL,MATCH(Y$1,'Published Hourly Data'!$B$1:$BL$1,0),TRUE)</f>
        <v>370.09706454064133</v>
      </c>
      <c r="Z220" s="79">
        <f>VLOOKUP($A220,'Published Hourly Data'!$B:$BL,MATCH(Z$1,'Published Hourly Data'!$B$1:$BL$1,0),TRUE)</f>
        <v>225.44588827769223</v>
      </c>
      <c r="AA220" s="79">
        <f>-VLOOKUP($A220,'Published Hourly Data'!$B:$BL,MATCH(AA$1,'Published Hourly Data'!$B$1:$BL$1,0),TRUE)</f>
        <v>-6.4499236767328538</v>
      </c>
      <c r="AB220" s="79">
        <f>VLOOKUP($A220,'Published Hourly Data'!$B:$BL,MATCH(AB$1,'Published Hourly Data'!$B$1:$BL$1,0),TRUE)</f>
        <v>589.09302914160071</v>
      </c>
      <c r="AC220" s="79">
        <f>VLOOKUP($A220,'Published Hourly Data'!$B:$BL,MATCH(AC$1,'Published Hourly Data'!$B$1:$BL$1,0),TRUE)</f>
        <v>996</v>
      </c>
      <c r="AD220" s="79">
        <f>VLOOKUP($A220,'Published Hourly Data'!$B:$BL,MATCH(AD$1,'Published Hourly Data'!$B$1:$BL$1,0),TRUE)</f>
        <v>2466</v>
      </c>
      <c r="AE220" s="80">
        <f>VLOOKUP($A220,'Published Hourly Data'!$B:$BL,MATCH(AE$1,'Published Hourly Data'!$B$1:$BL$1,0),TRUE)</f>
        <v>0.81920019119235798</v>
      </c>
      <c r="AF220" s="80">
        <f>VLOOKUP($A220,'Published Hourly Data'!$B:$BL,MATCH(AF$1,'Published Hourly Data'!$B$1:$BL$1,0),TRUE)</f>
        <v>0.52665299022958467</v>
      </c>
      <c r="AG220" s="79">
        <f>VLOOKUP($A220,'Published Hourly Data'!$B:$BL,MATCH(AG$1,'Published Hourly Data'!$B$1:$BL$1,0),TRUE)</f>
        <v>2</v>
      </c>
      <c r="AH220" s="79">
        <f t="shared" si="19"/>
        <v>2</v>
      </c>
      <c r="AI220" s="79" t="str">
        <f t="shared" si="20"/>
        <v/>
      </c>
    </row>
    <row r="221" spans="1:35" x14ac:dyDescent="0.25">
      <c r="A221" s="78">
        <f t="shared" si="18"/>
        <v>45028.416666667006</v>
      </c>
      <c r="B221" s="78">
        <f>VLOOKUP($A221,'Published Hourly Data'!$B:$BL,MATCH(B$1,'Published Hourly Data'!$B$1:$BL$1,0),TRUE)</f>
        <v>45028.125</v>
      </c>
      <c r="C221" s="79">
        <f>VLOOKUP($A221,'Published Hourly Data'!$B:$BL,MATCH(C$1,'Published Hourly Data'!$B$1:$BL$1,0),TRUE)</f>
        <v>2331</v>
      </c>
      <c r="D221" s="79">
        <f>VLOOKUP($A221,'Published Hourly Data'!$B:$BL,MATCH(D$1,'Published Hourly Data'!$B$1:$BL$1,0),TRUE)</f>
        <v>2463</v>
      </c>
      <c r="E221" s="79">
        <f>VLOOKUP($A221,'Published Hourly Data'!$B:$BL,MATCH(E$1,'Published Hourly Data'!$B$1:$BL$1,0),TRUE)</f>
        <v>999</v>
      </c>
      <c r="F221" s="79">
        <f>VLOOKUP($A221,'Published Hourly Data'!$B:$BL,MATCH(F$1,'Published Hourly Data'!$B$1:$BL$1,0),TRUE)</f>
        <v>-1464</v>
      </c>
      <c r="G221" s="79">
        <f>VLOOKUP($A221,'Published Hourly Data'!$B:$BL,MATCH(G$1,'Published Hourly Data'!$B$1:$BL$1,0),TRUE)</f>
        <v>0</v>
      </c>
      <c r="H221" s="79">
        <f>VLOOKUP($A221,'Published Hourly Data'!$B:$BL,MATCH(H$1,'Published Hourly Data'!$B$1:$BL$1,0),TRUE)</f>
        <v>869</v>
      </c>
      <c r="I221" s="79">
        <f>VLOOKUP($A221,'Published Hourly Data'!$B:$BL,MATCH(I$1,'Published Hourly Data'!$B$1:$BL$1,0),TRUE)</f>
        <v>0</v>
      </c>
      <c r="J221" s="79">
        <f>VLOOKUP($A221,'Published Hourly Data'!$B:$BL,MATCH(J$1,'Published Hourly Data'!$B$1:$BL$1,0),TRUE)</f>
        <v>0</v>
      </c>
      <c r="K221" s="79">
        <f>VLOOKUP($A221,'Published Hourly Data'!$B:$BL,MATCH(K$1,'Published Hourly Data'!$B$1:$BL$1,0),TRUE)</f>
        <v>97</v>
      </c>
      <c r="L221" s="79">
        <f>VLOOKUP($A221,'Published Hourly Data'!$B:$BL,MATCH(L$1,'Published Hourly Data'!$B$1:$BL$1,0),TRUE)</f>
        <v>0</v>
      </c>
      <c r="M221" s="79">
        <f>VLOOKUP($A221,'Published Hourly Data'!$B:$BL,MATCH(M$1,'Published Hourly Data'!$B$1:$BL$1,0),TRUE)</f>
        <v>7</v>
      </c>
      <c r="N221" s="79">
        <f>VLOOKUP($A221,'Published Hourly Data'!$B:$BL,MATCH(N$1,'Published Hourly Data'!$B$1:$BL$1,0),TRUE)</f>
        <v>26</v>
      </c>
      <c r="O221" s="79">
        <f>VLOOKUP($A221,'Published Hourly Data'!$B:$BL,MATCH(O$1,'Published Hourly Data'!$B$1:$BL$1,0),TRUE)</f>
        <v>0</v>
      </c>
      <c r="P221" s="79">
        <f>VLOOKUP($A221,'Published Hourly Data'!$B:$BL,MATCH(P$1,'Published Hourly Data'!$B$1:$BL$1,0),TRUE)</f>
        <v>-1312</v>
      </c>
      <c r="Q221" s="79">
        <f>VLOOKUP($A221,'Published Hourly Data'!$B:$BL,MATCH(Q$1,'Published Hourly Data'!$B$1:$BL$1,0),TRUE)</f>
        <v>-130</v>
      </c>
      <c r="R221" s="79">
        <f>VLOOKUP($A221,'Published Hourly Data'!$B:$BL,MATCH(R$1,'Published Hourly Data'!$B$1:$BL$1,0),TRUE)</f>
        <v>-12</v>
      </c>
      <c r="S221" s="79">
        <f>VLOOKUP($A221,'Published Hourly Data'!$B:$BL,MATCH(S$1,'Published Hourly Data'!$B$1:$BL$1,0),TRUE)</f>
        <v>29</v>
      </c>
      <c r="T221" s="79">
        <f>VLOOKUP($A221,'Published Hourly Data'!$B:$BL,MATCH(T$1,'Published Hourly Data'!$B$1:$BL$1,0),TRUE)</f>
        <v>-39</v>
      </c>
      <c r="U221" s="79">
        <f>VLOOKUP($A221,'Published Hourly Data'!$B:$BL,MATCH(U$1,'Published Hourly Data'!$B$1:$BL$1,0),TRUE)</f>
        <v>0</v>
      </c>
      <c r="V221" s="79">
        <f>VLOOKUP($A221,'Published Hourly Data'!$B:$BL,MATCH(V$1,'Published Hourly Data'!$B$1:$BL$1,0),TRUE)</f>
        <v>370.21301783373667</v>
      </c>
      <c r="W221" s="79">
        <f>VLOOKUP($A221,'Published Hourly Data'!$B:$BL,MATCH(W$1,'Published Hourly Data'!$B$1:$BL$1,0),TRUE)</f>
        <v>0</v>
      </c>
      <c r="X221" s="79">
        <f>VLOOKUP($A221,'Published Hourly Data'!$B:$BL,MATCH(X$1,'Published Hourly Data'!$B$1:$BL$1,0),TRUE)</f>
        <v>0.8659423001713189</v>
      </c>
      <c r="Y221" s="79">
        <f>VLOOKUP($A221,'Published Hourly Data'!$B:$BL,MATCH(Y$1,'Published Hourly Data'!$B$1:$BL$1,0),TRUE)</f>
        <v>371.07896013390797</v>
      </c>
      <c r="Z221" s="79">
        <f>VLOOKUP($A221,'Published Hourly Data'!$B:$BL,MATCH(Z$1,'Published Hourly Data'!$B$1:$BL$1,0),TRUE)</f>
        <v>227.05952214220767</v>
      </c>
      <c r="AA221" s="79">
        <f>-VLOOKUP($A221,'Published Hourly Data'!$B:$BL,MATCH(AA$1,'Published Hourly Data'!$B$1:$BL$1,0),TRUE)</f>
        <v>-6.9606805722340903</v>
      </c>
      <c r="AB221" s="79">
        <f>VLOOKUP($A221,'Published Hourly Data'!$B:$BL,MATCH(AB$1,'Published Hourly Data'!$B$1:$BL$1,0),TRUE)</f>
        <v>591.17780170388153</v>
      </c>
      <c r="AC221" s="79">
        <f>VLOOKUP($A221,'Published Hourly Data'!$B:$BL,MATCH(AC$1,'Published Hourly Data'!$B$1:$BL$1,0),TRUE)</f>
        <v>999</v>
      </c>
      <c r="AD221" s="79">
        <f>VLOOKUP($A221,'Published Hourly Data'!$B:$BL,MATCH(AD$1,'Published Hourly Data'!$B$1:$BL$1,0),TRUE)</f>
        <v>2463</v>
      </c>
      <c r="AE221" s="80">
        <f>VLOOKUP($A221,'Published Hourly Data'!$B:$BL,MATCH(AE$1,'Published Hourly Data'!$B$1:$BL$1,0),TRUE)</f>
        <v>0.81890700409451067</v>
      </c>
      <c r="AF221" s="80">
        <f>VLOOKUP($A221,'Published Hourly Data'!$B:$BL,MATCH(AF$1,'Published Hourly Data'!$B$1:$BL$1,0),TRUE)</f>
        <v>0.52916053803995589</v>
      </c>
      <c r="AG221" s="79">
        <f>VLOOKUP($A221,'Published Hourly Data'!$B:$BL,MATCH(AG$1,'Published Hourly Data'!$B$1:$BL$1,0),TRUE)</f>
        <v>3</v>
      </c>
      <c r="AH221" s="79">
        <f t="shared" si="19"/>
        <v>3</v>
      </c>
      <c r="AI221" s="79" t="str">
        <f t="shared" si="20"/>
        <v/>
      </c>
    </row>
    <row r="222" spans="1:35" x14ac:dyDescent="0.25">
      <c r="A222" s="78">
        <f t="shared" si="18"/>
        <v>45028.45833333367</v>
      </c>
      <c r="B222" s="78">
        <f>VLOOKUP($A222,'Published Hourly Data'!$B:$BL,MATCH(B$1,'Published Hourly Data'!$B$1:$BL$1,0),TRUE)</f>
        <v>45028.166666666664</v>
      </c>
      <c r="C222" s="79">
        <f>VLOOKUP($A222,'Published Hourly Data'!$B:$BL,MATCH(C$1,'Published Hourly Data'!$B$1:$BL$1,0),TRUE)</f>
        <v>2334</v>
      </c>
      <c r="D222" s="79">
        <f>VLOOKUP($A222,'Published Hourly Data'!$B:$BL,MATCH(D$1,'Published Hourly Data'!$B$1:$BL$1,0),TRUE)</f>
        <v>2508</v>
      </c>
      <c r="E222" s="79">
        <f>VLOOKUP($A222,'Published Hourly Data'!$B:$BL,MATCH(E$1,'Published Hourly Data'!$B$1:$BL$1,0),TRUE)</f>
        <v>991</v>
      </c>
      <c r="F222" s="79">
        <f>VLOOKUP($A222,'Published Hourly Data'!$B:$BL,MATCH(F$1,'Published Hourly Data'!$B$1:$BL$1,0),TRUE)</f>
        <v>-1517</v>
      </c>
      <c r="G222" s="79">
        <f>VLOOKUP($A222,'Published Hourly Data'!$B:$BL,MATCH(G$1,'Published Hourly Data'!$B$1:$BL$1,0),TRUE)</f>
        <v>0</v>
      </c>
      <c r="H222" s="79">
        <f>VLOOKUP($A222,'Published Hourly Data'!$B:$BL,MATCH(H$1,'Published Hourly Data'!$B$1:$BL$1,0),TRUE)</f>
        <v>868</v>
      </c>
      <c r="I222" s="79">
        <f>VLOOKUP($A222,'Published Hourly Data'!$B:$BL,MATCH(I$1,'Published Hourly Data'!$B$1:$BL$1,0),TRUE)</f>
        <v>0</v>
      </c>
      <c r="J222" s="79">
        <f>VLOOKUP($A222,'Published Hourly Data'!$B:$BL,MATCH(J$1,'Published Hourly Data'!$B$1:$BL$1,0),TRUE)</f>
        <v>0</v>
      </c>
      <c r="K222" s="79">
        <f>VLOOKUP($A222,'Published Hourly Data'!$B:$BL,MATCH(K$1,'Published Hourly Data'!$B$1:$BL$1,0),TRUE)</f>
        <v>94</v>
      </c>
      <c r="L222" s="79">
        <f>VLOOKUP($A222,'Published Hourly Data'!$B:$BL,MATCH(L$1,'Published Hourly Data'!$B$1:$BL$1,0),TRUE)</f>
        <v>0</v>
      </c>
      <c r="M222" s="79">
        <f>VLOOKUP($A222,'Published Hourly Data'!$B:$BL,MATCH(M$1,'Published Hourly Data'!$B$1:$BL$1,0),TRUE)</f>
        <v>4</v>
      </c>
      <c r="N222" s="79">
        <f>VLOOKUP($A222,'Published Hourly Data'!$B:$BL,MATCH(N$1,'Published Hourly Data'!$B$1:$BL$1,0),TRUE)</f>
        <v>25</v>
      </c>
      <c r="O222" s="79">
        <f>VLOOKUP($A222,'Published Hourly Data'!$B:$BL,MATCH(O$1,'Published Hourly Data'!$B$1:$BL$1,0),TRUE)</f>
        <v>0</v>
      </c>
      <c r="P222" s="79">
        <f>VLOOKUP($A222,'Published Hourly Data'!$B:$BL,MATCH(P$1,'Published Hourly Data'!$B$1:$BL$1,0),TRUE)</f>
        <v>-1369</v>
      </c>
      <c r="Q222" s="79">
        <f>VLOOKUP($A222,'Published Hourly Data'!$B:$BL,MATCH(Q$1,'Published Hourly Data'!$B$1:$BL$1,0),TRUE)</f>
        <v>-130</v>
      </c>
      <c r="R222" s="79">
        <f>VLOOKUP($A222,'Published Hourly Data'!$B:$BL,MATCH(R$1,'Published Hourly Data'!$B$1:$BL$1,0),TRUE)</f>
        <v>-10</v>
      </c>
      <c r="S222" s="79">
        <f>VLOOKUP($A222,'Published Hourly Data'!$B:$BL,MATCH(S$1,'Published Hourly Data'!$B$1:$BL$1,0),TRUE)</f>
        <v>28</v>
      </c>
      <c r="T222" s="79">
        <f>VLOOKUP($A222,'Published Hourly Data'!$B:$BL,MATCH(T$1,'Published Hourly Data'!$B$1:$BL$1,0),TRUE)</f>
        <v>-36</v>
      </c>
      <c r="U222" s="79">
        <f>VLOOKUP($A222,'Published Hourly Data'!$B:$BL,MATCH(U$1,'Published Hourly Data'!$B$1:$BL$1,0),TRUE)</f>
        <v>0</v>
      </c>
      <c r="V222" s="79">
        <f>VLOOKUP($A222,'Published Hourly Data'!$B:$BL,MATCH(V$1,'Published Hourly Data'!$B$1:$BL$1,0),TRUE)</f>
        <v>369.5767065804917</v>
      </c>
      <c r="W222" s="79">
        <f>VLOOKUP($A222,'Published Hourly Data'!$B:$BL,MATCH(W$1,'Published Hourly Data'!$B$1:$BL$1,0),TRUE)</f>
        <v>0</v>
      </c>
      <c r="X222" s="79">
        <f>VLOOKUP($A222,'Published Hourly Data'!$B:$BL,MATCH(X$1,'Published Hourly Data'!$B$1:$BL$1,0),TRUE)</f>
        <v>0.81931463785440173</v>
      </c>
      <c r="Y222" s="79">
        <f>VLOOKUP($A222,'Published Hourly Data'!$B:$BL,MATCH(Y$1,'Published Hourly Data'!$B$1:$BL$1,0),TRUE)</f>
        <v>370.39602121834611</v>
      </c>
      <c r="Z222" s="79">
        <f>VLOOKUP($A222,'Published Hourly Data'!$B:$BL,MATCH(Z$1,'Published Hourly Data'!$B$1:$BL$1,0),TRUE)</f>
        <v>240.19177111591685</v>
      </c>
      <c r="AA222" s="79">
        <f>-VLOOKUP($A222,'Published Hourly Data'!$B:$BL,MATCH(AA$1,'Published Hourly Data'!$B$1:$BL$1,0),TRUE)</f>
        <v>-6.7415055935959636</v>
      </c>
      <c r="AB222" s="79">
        <f>VLOOKUP($A222,'Published Hourly Data'!$B:$BL,MATCH(AB$1,'Published Hourly Data'!$B$1:$BL$1,0),TRUE)</f>
        <v>603.84628674066698</v>
      </c>
      <c r="AC222" s="79">
        <f>VLOOKUP($A222,'Published Hourly Data'!$B:$BL,MATCH(AC$1,'Published Hourly Data'!$B$1:$BL$1,0),TRUE)</f>
        <v>991</v>
      </c>
      <c r="AD222" s="79">
        <f>VLOOKUP($A222,'Published Hourly Data'!$B:$BL,MATCH(AD$1,'Published Hourly Data'!$B$1:$BL$1,0),TRUE)</f>
        <v>2508</v>
      </c>
      <c r="AE222" s="80">
        <f>VLOOKUP($A222,'Published Hourly Data'!$B:$BL,MATCH(AE$1,'Published Hourly Data'!$B$1:$BL$1,0),TRUE)</f>
        <v>0.82399846246053499</v>
      </c>
      <c r="AF222" s="80">
        <f>VLOOKUP($A222,'Published Hourly Data'!$B:$BL,MATCH(AF$1,'Published Hourly Data'!$B$1:$BL$1,0),TRUE)</f>
        <v>0.53080207363405474</v>
      </c>
      <c r="AG222" s="79">
        <f>VLOOKUP($A222,'Published Hourly Data'!$B:$BL,MATCH(AG$1,'Published Hourly Data'!$B$1:$BL$1,0),TRUE)</f>
        <v>4</v>
      </c>
      <c r="AH222" s="79">
        <f t="shared" si="19"/>
        <v>4</v>
      </c>
      <c r="AI222" s="79" t="str">
        <f t="shared" si="20"/>
        <v/>
      </c>
    </row>
    <row r="223" spans="1:35" x14ac:dyDescent="0.25">
      <c r="A223" s="78">
        <f t="shared" si="18"/>
        <v>45028.500000000335</v>
      </c>
      <c r="B223" s="78">
        <f>VLOOKUP($A223,'Published Hourly Data'!$B:$BL,MATCH(B$1,'Published Hourly Data'!$B$1:$BL$1,0),TRUE)</f>
        <v>45028.208333333336</v>
      </c>
      <c r="C223" s="79">
        <f>VLOOKUP($A223,'Published Hourly Data'!$B:$BL,MATCH(C$1,'Published Hourly Data'!$B$1:$BL$1,0),TRUE)</f>
        <v>2561</v>
      </c>
      <c r="D223" s="79">
        <f>VLOOKUP($A223,'Published Hourly Data'!$B:$BL,MATCH(D$1,'Published Hourly Data'!$B$1:$BL$1,0),TRUE)</f>
        <v>2668</v>
      </c>
      <c r="E223" s="79">
        <f>VLOOKUP($A223,'Published Hourly Data'!$B:$BL,MATCH(E$1,'Published Hourly Data'!$B$1:$BL$1,0),TRUE)</f>
        <v>1019</v>
      </c>
      <c r="F223" s="79">
        <f>VLOOKUP($A223,'Published Hourly Data'!$B:$BL,MATCH(F$1,'Published Hourly Data'!$B$1:$BL$1,0),TRUE)</f>
        <v>-1649</v>
      </c>
      <c r="G223" s="79">
        <f>VLOOKUP($A223,'Published Hourly Data'!$B:$BL,MATCH(G$1,'Published Hourly Data'!$B$1:$BL$1,0),TRUE)</f>
        <v>0</v>
      </c>
      <c r="H223" s="79">
        <f>VLOOKUP($A223,'Published Hourly Data'!$B:$BL,MATCH(H$1,'Published Hourly Data'!$B$1:$BL$1,0),TRUE)</f>
        <v>888</v>
      </c>
      <c r="I223" s="79">
        <f>VLOOKUP($A223,'Published Hourly Data'!$B:$BL,MATCH(I$1,'Published Hourly Data'!$B$1:$BL$1,0),TRUE)</f>
        <v>0</v>
      </c>
      <c r="J223" s="79">
        <f>VLOOKUP($A223,'Published Hourly Data'!$B:$BL,MATCH(J$1,'Published Hourly Data'!$B$1:$BL$1,0),TRUE)</f>
        <v>0</v>
      </c>
      <c r="K223" s="79">
        <f>VLOOKUP($A223,'Published Hourly Data'!$B:$BL,MATCH(K$1,'Published Hourly Data'!$B$1:$BL$1,0),TRUE)</f>
        <v>96</v>
      </c>
      <c r="L223" s="79">
        <f>VLOOKUP($A223,'Published Hourly Data'!$B:$BL,MATCH(L$1,'Published Hourly Data'!$B$1:$BL$1,0),TRUE)</f>
        <v>0</v>
      </c>
      <c r="M223" s="79">
        <f>VLOOKUP($A223,'Published Hourly Data'!$B:$BL,MATCH(M$1,'Published Hourly Data'!$B$1:$BL$1,0),TRUE)</f>
        <v>9</v>
      </c>
      <c r="N223" s="79">
        <f>VLOOKUP($A223,'Published Hourly Data'!$B:$BL,MATCH(N$1,'Published Hourly Data'!$B$1:$BL$1,0),TRUE)</f>
        <v>26</v>
      </c>
      <c r="O223" s="79">
        <f>VLOOKUP($A223,'Published Hourly Data'!$B:$BL,MATCH(O$1,'Published Hourly Data'!$B$1:$BL$1,0),TRUE)</f>
        <v>0</v>
      </c>
      <c r="P223" s="79">
        <f>VLOOKUP($A223,'Published Hourly Data'!$B:$BL,MATCH(P$1,'Published Hourly Data'!$B$1:$BL$1,0),TRUE)</f>
        <v>-1488</v>
      </c>
      <c r="Q223" s="79">
        <f>VLOOKUP($A223,'Published Hourly Data'!$B:$BL,MATCH(Q$1,'Published Hourly Data'!$B$1:$BL$1,0),TRUE)</f>
        <v>-145</v>
      </c>
      <c r="R223" s="79">
        <f>VLOOKUP($A223,'Published Hourly Data'!$B:$BL,MATCH(R$1,'Published Hourly Data'!$B$1:$BL$1,0),TRUE)</f>
        <v>-8</v>
      </c>
      <c r="S223" s="79">
        <f>VLOOKUP($A223,'Published Hourly Data'!$B:$BL,MATCH(S$1,'Published Hourly Data'!$B$1:$BL$1,0),TRUE)</f>
        <v>34</v>
      </c>
      <c r="T223" s="79">
        <f>VLOOKUP($A223,'Published Hourly Data'!$B:$BL,MATCH(T$1,'Published Hourly Data'!$B$1:$BL$1,0),TRUE)</f>
        <v>-42</v>
      </c>
      <c r="U223" s="79">
        <f>VLOOKUP($A223,'Published Hourly Data'!$B:$BL,MATCH(U$1,'Published Hourly Data'!$B$1:$BL$1,0),TRUE)</f>
        <v>0</v>
      </c>
      <c r="V223" s="79">
        <f>VLOOKUP($A223,'Published Hourly Data'!$B:$BL,MATCH(V$1,'Published Hourly Data'!$B$1:$BL$1,0),TRUE)</f>
        <v>377.22696549799929</v>
      </c>
      <c r="W223" s="79">
        <f>VLOOKUP($A223,'Published Hourly Data'!$B:$BL,MATCH(W$1,'Published Hourly Data'!$B$1:$BL$1,0),TRUE)</f>
        <v>0</v>
      </c>
      <c r="X223" s="79">
        <f>VLOOKUP($A223,'Published Hourly Data'!$B:$BL,MATCH(X$1,'Published Hourly Data'!$B$1:$BL$1,0),TRUE)</f>
        <v>0.8726033947880214</v>
      </c>
      <c r="Y223" s="79">
        <f>VLOOKUP($A223,'Published Hourly Data'!$B:$BL,MATCH(Y$1,'Published Hourly Data'!$B$1:$BL$1,0),TRUE)</f>
        <v>378.09956889278732</v>
      </c>
      <c r="Z223" s="79">
        <f>VLOOKUP($A223,'Published Hourly Data'!$B:$BL,MATCH(Z$1,'Published Hourly Data'!$B$1:$BL$1,0),TRUE)</f>
        <v>247.04064433685295</v>
      </c>
      <c r="AA223" s="79">
        <f>-VLOOKUP($A223,'Published Hourly Data'!$B:$BL,MATCH(AA$1,'Published Hourly Data'!$B$1:$BL$1,0),TRUE)</f>
        <v>-7.8663091228008026</v>
      </c>
      <c r="AB223" s="79">
        <f>VLOOKUP($A223,'Published Hourly Data'!$B:$BL,MATCH(AB$1,'Published Hourly Data'!$B$1:$BL$1,0),TRUE)</f>
        <v>617.2739041068395</v>
      </c>
      <c r="AC223" s="79">
        <f>VLOOKUP($A223,'Published Hourly Data'!$B:$BL,MATCH(AC$1,'Published Hourly Data'!$B$1:$BL$1,0),TRUE)</f>
        <v>1019</v>
      </c>
      <c r="AD223" s="79">
        <f>VLOOKUP($A223,'Published Hourly Data'!$B:$BL,MATCH(AD$1,'Published Hourly Data'!$B$1:$BL$1,0),TRUE)</f>
        <v>2668</v>
      </c>
      <c r="AE223" s="80">
        <f>VLOOKUP($A223,'Published Hourly Data'!$B:$BL,MATCH(AE$1,'Published Hourly Data'!$B$1:$BL$1,0),TRUE)</f>
        <v>0.81802342646949633</v>
      </c>
      <c r="AF223" s="80">
        <f>VLOOKUP($A223,'Published Hourly Data'!$B:$BL,MATCH(AF$1,'Published Hourly Data'!$B$1:$BL$1,0),TRUE)</f>
        <v>0.5100653652443855</v>
      </c>
      <c r="AG223" s="79">
        <f>VLOOKUP($A223,'Published Hourly Data'!$B:$BL,MATCH(AG$1,'Published Hourly Data'!$B$1:$BL$1,0),TRUE)</f>
        <v>5</v>
      </c>
      <c r="AH223" s="79">
        <f t="shared" si="19"/>
        <v>5</v>
      </c>
      <c r="AI223" s="79" t="str">
        <f t="shared" si="20"/>
        <v/>
      </c>
    </row>
    <row r="224" spans="1:35" x14ac:dyDescent="0.25">
      <c r="A224" s="78">
        <f t="shared" si="18"/>
        <v>45028.541666666999</v>
      </c>
      <c r="B224" s="78">
        <f>VLOOKUP($A224,'Published Hourly Data'!$B:$BL,MATCH(B$1,'Published Hourly Data'!$B$1:$BL$1,0),TRUE)</f>
        <v>45028.25</v>
      </c>
      <c r="C224" s="79">
        <f>VLOOKUP($A224,'Published Hourly Data'!$B:$BL,MATCH(C$1,'Published Hourly Data'!$B$1:$BL$1,0),TRUE)</f>
        <v>2559</v>
      </c>
      <c r="D224" s="79">
        <f>VLOOKUP($A224,'Published Hourly Data'!$B:$BL,MATCH(D$1,'Published Hourly Data'!$B$1:$BL$1,0),TRUE)</f>
        <v>2955</v>
      </c>
      <c r="E224" s="79">
        <f>VLOOKUP($A224,'Published Hourly Data'!$B:$BL,MATCH(E$1,'Published Hourly Data'!$B$1:$BL$1,0),TRUE)</f>
        <v>1109</v>
      </c>
      <c r="F224" s="79">
        <f>VLOOKUP($A224,'Published Hourly Data'!$B:$BL,MATCH(F$1,'Published Hourly Data'!$B$1:$BL$1,0),TRUE)</f>
        <v>-1846</v>
      </c>
      <c r="G224" s="79">
        <f>VLOOKUP($A224,'Published Hourly Data'!$B:$BL,MATCH(G$1,'Published Hourly Data'!$B$1:$BL$1,0),TRUE)</f>
        <v>0</v>
      </c>
      <c r="H224" s="79">
        <f>VLOOKUP($A224,'Published Hourly Data'!$B:$BL,MATCH(H$1,'Published Hourly Data'!$B$1:$BL$1,0),TRUE)</f>
        <v>890</v>
      </c>
      <c r="I224" s="79">
        <f>VLOOKUP($A224,'Published Hourly Data'!$B:$BL,MATCH(I$1,'Published Hourly Data'!$B$1:$BL$1,0),TRUE)</f>
        <v>0</v>
      </c>
      <c r="J224" s="79">
        <f>VLOOKUP($A224,'Published Hourly Data'!$B:$BL,MATCH(J$1,'Published Hourly Data'!$B$1:$BL$1,0),TRUE)</f>
        <v>0</v>
      </c>
      <c r="K224" s="79">
        <f>VLOOKUP($A224,'Published Hourly Data'!$B:$BL,MATCH(K$1,'Published Hourly Data'!$B$1:$BL$1,0),TRUE)</f>
        <v>184</v>
      </c>
      <c r="L224" s="79">
        <f>VLOOKUP($A224,'Published Hourly Data'!$B:$BL,MATCH(L$1,'Published Hourly Data'!$B$1:$BL$1,0),TRUE)</f>
        <v>0</v>
      </c>
      <c r="M224" s="79">
        <f>VLOOKUP($A224,'Published Hourly Data'!$B:$BL,MATCH(M$1,'Published Hourly Data'!$B$1:$BL$1,0),TRUE)</f>
        <v>10</v>
      </c>
      <c r="N224" s="79">
        <f>VLOOKUP($A224,'Published Hourly Data'!$B:$BL,MATCH(N$1,'Published Hourly Data'!$B$1:$BL$1,0),TRUE)</f>
        <v>25</v>
      </c>
      <c r="O224" s="79">
        <f>VLOOKUP($A224,'Published Hourly Data'!$B:$BL,MATCH(O$1,'Published Hourly Data'!$B$1:$BL$1,0),TRUE)</f>
        <v>0</v>
      </c>
      <c r="P224" s="79">
        <f>VLOOKUP($A224,'Published Hourly Data'!$B:$BL,MATCH(P$1,'Published Hourly Data'!$B$1:$BL$1,0),TRUE)</f>
        <v>-1664</v>
      </c>
      <c r="Q224" s="79">
        <f>VLOOKUP($A224,'Published Hourly Data'!$B:$BL,MATCH(Q$1,'Published Hourly Data'!$B$1:$BL$1,0),TRUE)</f>
        <v>-172</v>
      </c>
      <c r="R224" s="79">
        <f>VLOOKUP($A224,'Published Hourly Data'!$B:$BL,MATCH(R$1,'Published Hourly Data'!$B$1:$BL$1,0),TRUE)</f>
        <v>-7</v>
      </c>
      <c r="S224" s="79">
        <f>VLOOKUP($A224,'Published Hourly Data'!$B:$BL,MATCH(S$1,'Published Hourly Data'!$B$1:$BL$1,0),TRUE)</f>
        <v>40</v>
      </c>
      <c r="T224" s="79">
        <f>VLOOKUP($A224,'Published Hourly Data'!$B:$BL,MATCH(T$1,'Published Hourly Data'!$B$1:$BL$1,0),TRUE)</f>
        <v>-43</v>
      </c>
      <c r="U224" s="79">
        <f>VLOOKUP($A224,'Published Hourly Data'!$B:$BL,MATCH(U$1,'Published Hourly Data'!$B$1:$BL$1,0),TRUE)</f>
        <v>0</v>
      </c>
      <c r="V224" s="79">
        <f>VLOOKUP($A224,'Published Hourly Data'!$B:$BL,MATCH(V$1,'Published Hourly Data'!$B$1:$BL$1,0),TRUE)</f>
        <v>377.50129075798731</v>
      </c>
      <c r="W224" s="79">
        <f>VLOOKUP($A224,'Published Hourly Data'!$B:$BL,MATCH(W$1,'Published Hourly Data'!$B$1:$BL$1,0),TRUE)</f>
        <v>0</v>
      </c>
      <c r="X224" s="79">
        <f>VLOOKUP($A224,'Published Hourly Data'!$B:$BL,MATCH(X$1,'Published Hourly Data'!$B$1:$BL$1,0),TRUE)</f>
        <v>1.4587797210578377</v>
      </c>
      <c r="Y224" s="79">
        <f>VLOOKUP($A224,'Published Hourly Data'!$B:$BL,MATCH(Y$1,'Published Hourly Data'!$B$1:$BL$1,0),TRUE)</f>
        <v>378.96007047904516</v>
      </c>
      <c r="Z224" s="79">
        <f>VLOOKUP($A224,'Published Hourly Data'!$B:$BL,MATCH(Z$1,'Published Hourly Data'!$B$1:$BL$1,0),TRUE)</f>
        <v>236.89967832664979</v>
      </c>
      <c r="AA224" s="79">
        <f>-VLOOKUP($A224,'Published Hourly Data'!$B:$BL,MATCH(AA$1,'Published Hourly Data'!$B$1:$BL$1,0),TRUE)</f>
        <v>-8.2251719373047738</v>
      </c>
      <c r="AB224" s="79">
        <f>VLOOKUP($A224,'Published Hourly Data'!$B:$BL,MATCH(AB$1,'Published Hourly Data'!$B$1:$BL$1,0),TRUE)</f>
        <v>607.63457686839013</v>
      </c>
      <c r="AC224" s="79">
        <f>VLOOKUP($A224,'Published Hourly Data'!$B:$BL,MATCH(AC$1,'Published Hourly Data'!$B$1:$BL$1,0),TRUE)</f>
        <v>1109</v>
      </c>
      <c r="AD224" s="79">
        <f>VLOOKUP($A224,'Published Hourly Data'!$B:$BL,MATCH(AD$1,'Published Hourly Data'!$B$1:$BL$1,0),TRUE)</f>
        <v>2955</v>
      </c>
      <c r="AE224" s="80">
        <f>VLOOKUP($A224,'Published Hourly Data'!$B:$BL,MATCH(AE$1,'Published Hourly Data'!$B$1:$BL$1,0),TRUE)</f>
        <v>0.75334801675339269</v>
      </c>
      <c r="AF224" s="80">
        <f>VLOOKUP($A224,'Published Hourly Data'!$B:$BL,MATCH(AF$1,'Published Hourly Data'!$B$1:$BL$1,0),TRUE)</f>
        <v>0.45333446391052118</v>
      </c>
      <c r="AG224" s="79">
        <f>VLOOKUP($A224,'Published Hourly Data'!$B:$BL,MATCH(AG$1,'Published Hourly Data'!$B$1:$BL$1,0),TRUE)</f>
        <v>6</v>
      </c>
      <c r="AH224" s="79">
        <f t="shared" si="19"/>
        <v>6</v>
      </c>
      <c r="AI224" s="79" t="str">
        <f t="shared" si="20"/>
        <v/>
      </c>
    </row>
    <row r="225" spans="1:35" x14ac:dyDescent="0.25">
      <c r="A225" s="78">
        <f t="shared" si="18"/>
        <v>45028.583333333663</v>
      </c>
      <c r="B225" s="78">
        <f>VLOOKUP($A225,'Published Hourly Data'!$B:$BL,MATCH(B$1,'Published Hourly Data'!$B$1:$BL$1,0),TRUE)</f>
        <v>45028.291666666664</v>
      </c>
      <c r="C225" s="79">
        <f>VLOOKUP($A225,'Published Hourly Data'!$B:$BL,MATCH(C$1,'Published Hourly Data'!$B$1:$BL$1,0),TRUE)</f>
        <v>2534</v>
      </c>
      <c r="D225" s="79">
        <f>VLOOKUP($A225,'Published Hourly Data'!$B:$BL,MATCH(D$1,'Published Hourly Data'!$B$1:$BL$1,0),TRUE)</f>
        <v>3290</v>
      </c>
      <c r="E225" s="79">
        <f>VLOOKUP($A225,'Published Hourly Data'!$B:$BL,MATCH(E$1,'Published Hourly Data'!$B$1:$BL$1,0),TRUE)</f>
        <v>1020</v>
      </c>
      <c r="F225" s="79">
        <f>VLOOKUP($A225,'Published Hourly Data'!$B:$BL,MATCH(F$1,'Published Hourly Data'!$B$1:$BL$1,0),TRUE)</f>
        <v>-2270</v>
      </c>
      <c r="G225" s="79">
        <f>VLOOKUP($A225,'Published Hourly Data'!$B:$BL,MATCH(G$1,'Published Hourly Data'!$B$1:$BL$1,0),TRUE)</f>
        <v>0</v>
      </c>
      <c r="H225" s="79">
        <f>VLOOKUP($A225,'Published Hourly Data'!$B:$BL,MATCH(H$1,'Published Hourly Data'!$B$1:$BL$1,0),TRUE)</f>
        <v>887</v>
      </c>
      <c r="I225" s="79">
        <f>VLOOKUP($A225,'Published Hourly Data'!$B:$BL,MATCH(I$1,'Published Hourly Data'!$B$1:$BL$1,0),TRUE)</f>
        <v>0</v>
      </c>
      <c r="J225" s="79">
        <f>VLOOKUP($A225,'Published Hourly Data'!$B:$BL,MATCH(J$1,'Published Hourly Data'!$B$1:$BL$1,0),TRUE)</f>
        <v>0</v>
      </c>
      <c r="K225" s="79">
        <f>VLOOKUP($A225,'Published Hourly Data'!$B:$BL,MATCH(K$1,'Published Hourly Data'!$B$1:$BL$1,0),TRUE)</f>
        <v>93</v>
      </c>
      <c r="L225" s="79">
        <f>VLOOKUP($A225,'Published Hourly Data'!$B:$BL,MATCH(L$1,'Published Hourly Data'!$B$1:$BL$1,0),TRUE)</f>
        <v>0</v>
      </c>
      <c r="M225" s="79">
        <f>VLOOKUP($A225,'Published Hourly Data'!$B:$BL,MATCH(M$1,'Published Hourly Data'!$B$1:$BL$1,0),TRUE)</f>
        <v>13</v>
      </c>
      <c r="N225" s="79">
        <f>VLOOKUP($A225,'Published Hourly Data'!$B:$BL,MATCH(N$1,'Published Hourly Data'!$B$1:$BL$1,0),TRUE)</f>
        <v>27</v>
      </c>
      <c r="O225" s="79">
        <f>VLOOKUP($A225,'Published Hourly Data'!$B:$BL,MATCH(O$1,'Published Hourly Data'!$B$1:$BL$1,0),TRUE)</f>
        <v>0</v>
      </c>
      <c r="P225" s="79">
        <f>VLOOKUP($A225,'Published Hourly Data'!$B:$BL,MATCH(P$1,'Published Hourly Data'!$B$1:$BL$1,0),TRUE)</f>
        <v>-2033</v>
      </c>
      <c r="Q225" s="79">
        <f>VLOOKUP($A225,'Published Hourly Data'!$B:$BL,MATCH(Q$1,'Published Hourly Data'!$B$1:$BL$1,0),TRUE)</f>
        <v>-223</v>
      </c>
      <c r="R225" s="79">
        <f>VLOOKUP($A225,'Published Hourly Data'!$B:$BL,MATCH(R$1,'Published Hourly Data'!$B$1:$BL$1,0),TRUE)</f>
        <v>-13</v>
      </c>
      <c r="S225" s="79">
        <f>VLOOKUP($A225,'Published Hourly Data'!$B:$BL,MATCH(S$1,'Published Hourly Data'!$B$1:$BL$1,0),TRUE)</f>
        <v>43</v>
      </c>
      <c r="T225" s="79">
        <f>VLOOKUP($A225,'Published Hourly Data'!$B:$BL,MATCH(T$1,'Published Hourly Data'!$B$1:$BL$1,0),TRUE)</f>
        <v>-44</v>
      </c>
      <c r="U225" s="79">
        <f>VLOOKUP($A225,'Published Hourly Data'!$B:$BL,MATCH(U$1,'Published Hourly Data'!$B$1:$BL$1,0),TRUE)</f>
        <v>0</v>
      </c>
      <c r="V225" s="79">
        <f>VLOOKUP($A225,'Published Hourly Data'!$B:$BL,MATCH(V$1,'Published Hourly Data'!$B$1:$BL$1,0),TRUE)</f>
        <v>376.0950145367193</v>
      </c>
      <c r="W225" s="79">
        <f>VLOOKUP($A225,'Published Hourly Data'!$B:$BL,MATCH(W$1,'Published Hourly Data'!$B$1:$BL$1,0),TRUE)</f>
        <v>0</v>
      </c>
      <c r="X225" s="79">
        <f>VLOOKUP($A225,'Published Hourly Data'!$B:$BL,MATCH(X$1,'Published Hourly Data'!$B$1:$BL$1,0),TRUE)</f>
        <v>0.88592558402142629</v>
      </c>
      <c r="Y225" s="79">
        <f>VLOOKUP($A225,'Published Hourly Data'!$B:$BL,MATCH(Y$1,'Published Hourly Data'!$B$1:$BL$1,0),TRUE)</f>
        <v>376.98094012074074</v>
      </c>
      <c r="Z225" s="79">
        <f>VLOOKUP($A225,'Published Hourly Data'!$B:$BL,MATCH(Z$1,'Published Hourly Data'!$B$1:$BL$1,0),TRUE)</f>
        <v>232.94942416796229</v>
      </c>
      <c r="AA225" s="79">
        <f>-VLOOKUP($A225,'Published Hourly Data'!$B:$BL,MATCH(AA$1,'Published Hourly Data'!$B$1:$BL$1,0),TRUE)</f>
        <v>-7.8688885881830872</v>
      </c>
      <c r="AB225" s="79">
        <f>VLOOKUP($A225,'Published Hourly Data'!$B:$BL,MATCH(AB$1,'Published Hourly Data'!$B$1:$BL$1,0),TRUE)</f>
        <v>602.06147570051996</v>
      </c>
      <c r="AC225" s="79">
        <f>VLOOKUP($A225,'Published Hourly Data'!$B:$BL,MATCH(AC$1,'Published Hourly Data'!$B$1:$BL$1,0),TRUE)</f>
        <v>1020</v>
      </c>
      <c r="AD225" s="79">
        <f>VLOOKUP($A225,'Published Hourly Data'!$B:$BL,MATCH(AD$1,'Published Hourly Data'!$B$1:$BL$1,0),TRUE)</f>
        <v>3290</v>
      </c>
      <c r="AE225" s="80">
        <f>VLOOKUP($A225,'Published Hourly Data'!$B:$BL,MATCH(AE$1,'Published Hourly Data'!$B$1:$BL$1,0),TRUE)</f>
        <v>0.81480364726371313</v>
      </c>
      <c r="AF225" s="80">
        <f>VLOOKUP($A225,'Published Hourly Data'!$B:$BL,MATCH(AF$1,'Published Hourly Data'!$B$1:$BL$1,0),TRUE)</f>
        <v>0.40343974789023712</v>
      </c>
      <c r="AG225" s="79">
        <f>VLOOKUP($A225,'Published Hourly Data'!$B:$BL,MATCH(AG$1,'Published Hourly Data'!$B$1:$BL$1,0),TRUE)</f>
        <v>7</v>
      </c>
      <c r="AH225" s="79">
        <f t="shared" si="19"/>
        <v>7</v>
      </c>
      <c r="AI225" s="79" t="str">
        <f t="shared" si="20"/>
        <v/>
      </c>
    </row>
    <row r="226" spans="1:35" x14ac:dyDescent="0.25">
      <c r="A226" s="78">
        <f t="shared" si="18"/>
        <v>45028.625000000327</v>
      </c>
      <c r="B226" s="78">
        <f>VLOOKUP($A226,'Published Hourly Data'!$B:$BL,MATCH(B$1,'Published Hourly Data'!$B$1:$BL$1,0),TRUE)</f>
        <v>45028.333333333336</v>
      </c>
      <c r="C226" s="79">
        <f>VLOOKUP($A226,'Published Hourly Data'!$B:$BL,MATCH(C$1,'Published Hourly Data'!$B$1:$BL$1,0),TRUE)</f>
        <v>2433</v>
      </c>
      <c r="D226" s="79">
        <f>VLOOKUP($A226,'Published Hourly Data'!$B:$BL,MATCH(D$1,'Published Hourly Data'!$B$1:$BL$1,0),TRUE)</f>
        <v>3501</v>
      </c>
      <c r="E226" s="79">
        <f>VLOOKUP($A226,'Published Hourly Data'!$B:$BL,MATCH(E$1,'Published Hourly Data'!$B$1:$BL$1,0),TRUE)</f>
        <v>997</v>
      </c>
      <c r="F226" s="79">
        <f>VLOOKUP($A226,'Published Hourly Data'!$B:$BL,MATCH(F$1,'Published Hourly Data'!$B$1:$BL$1,0),TRUE)</f>
        <v>-2504</v>
      </c>
      <c r="G226" s="79">
        <f>VLOOKUP($A226,'Published Hourly Data'!$B:$BL,MATCH(G$1,'Published Hourly Data'!$B$1:$BL$1,0),TRUE)</f>
        <v>0</v>
      </c>
      <c r="H226" s="79">
        <f>VLOOKUP($A226,'Published Hourly Data'!$B:$BL,MATCH(H$1,'Published Hourly Data'!$B$1:$BL$1,0),TRUE)</f>
        <v>851</v>
      </c>
      <c r="I226" s="79">
        <f>VLOOKUP($A226,'Published Hourly Data'!$B:$BL,MATCH(I$1,'Published Hourly Data'!$B$1:$BL$1,0),TRUE)</f>
        <v>0</v>
      </c>
      <c r="J226" s="79">
        <f>VLOOKUP($A226,'Published Hourly Data'!$B:$BL,MATCH(J$1,'Published Hourly Data'!$B$1:$BL$1,0),TRUE)</f>
        <v>0</v>
      </c>
      <c r="K226" s="79">
        <f>VLOOKUP($A226,'Published Hourly Data'!$B:$BL,MATCH(K$1,'Published Hourly Data'!$B$1:$BL$1,0),TRUE)</f>
        <v>91</v>
      </c>
      <c r="L226" s="79">
        <f>VLOOKUP($A226,'Published Hourly Data'!$B:$BL,MATCH(L$1,'Published Hourly Data'!$B$1:$BL$1,0),TRUE)</f>
        <v>3</v>
      </c>
      <c r="M226" s="79">
        <f>VLOOKUP($A226,'Published Hourly Data'!$B:$BL,MATCH(M$1,'Published Hourly Data'!$B$1:$BL$1,0),TRUE)</f>
        <v>25</v>
      </c>
      <c r="N226" s="79">
        <f>VLOOKUP($A226,'Published Hourly Data'!$B:$BL,MATCH(N$1,'Published Hourly Data'!$B$1:$BL$1,0),TRUE)</f>
        <v>27</v>
      </c>
      <c r="O226" s="79">
        <f>VLOOKUP($A226,'Published Hourly Data'!$B:$BL,MATCH(O$1,'Published Hourly Data'!$B$1:$BL$1,0),TRUE)</f>
        <v>0</v>
      </c>
      <c r="P226" s="79">
        <f>VLOOKUP($A226,'Published Hourly Data'!$B:$BL,MATCH(P$1,'Published Hourly Data'!$B$1:$BL$1,0),TRUE)</f>
        <v>-2233</v>
      </c>
      <c r="Q226" s="79">
        <f>VLOOKUP($A226,'Published Hourly Data'!$B:$BL,MATCH(Q$1,'Published Hourly Data'!$B$1:$BL$1,0),TRUE)</f>
        <v>-239</v>
      </c>
      <c r="R226" s="79">
        <f>VLOOKUP($A226,'Published Hourly Data'!$B:$BL,MATCH(R$1,'Published Hourly Data'!$B$1:$BL$1,0),TRUE)</f>
        <v>-11</v>
      </c>
      <c r="S226" s="79">
        <f>VLOOKUP($A226,'Published Hourly Data'!$B:$BL,MATCH(S$1,'Published Hourly Data'!$B$1:$BL$1,0),TRUE)</f>
        <v>25</v>
      </c>
      <c r="T226" s="79">
        <f>VLOOKUP($A226,'Published Hourly Data'!$B:$BL,MATCH(T$1,'Published Hourly Data'!$B$1:$BL$1,0),TRUE)</f>
        <v>-46</v>
      </c>
      <c r="U226" s="79">
        <f>VLOOKUP($A226,'Published Hourly Data'!$B:$BL,MATCH(U$1,'Published Hourly Data'!$B$1:$BL$1,0),TRUE)</f>
        <v>0</v>
      </c>
      <c r="V226" s="79">
        <f>VLOOKUP($A226,'Published Hourly Data'!$B:$BL,MATCH(V$1,'Published Hourly Data'!$B$1:$BL$1,0),TRUE)</f>
        <v>360.93413970934768</v>
      </c>
      <c r="W226" s="79">
        <f>VLOOKUP($A226,'Published Hourly Data'!$B:$BL,MATCH(W$1,'Published Hourly Data'!$B$1:$BL$1,0),TRUE)</f>
        <v>0</v>
      </c>
      <c r="X226" s="79">
        <f>VLOOKUP($A226,'Published Hourly Data'!$B:$BL,MATCH(X$1,'Published Hourly Data'!$B$1:$BL$1,0),TRUE)</f>
        <v>0.97251981403855803</v>
      </c>
      <c r="Y226" s="79">
        <f>VLOOKUP($A226,'Published Hourly Data'!$B:$BL,MATCH(Y$1,'Published Hourly Data'!$B$1:$BL$1,0),TRUE)</f>
        <v>361.90665952338622</v>
      </c>
      <c r="Z226" s="79">
        <f>VLOOKUP($A226,'Published Hourly Data'!$B:$BL,MATCH(Z$1,'Published Hourly Data'!$B$1:$BL$1,0),TRUE)</f>
        <v>256.46152634983144</v>
      </c>
      <c r="AA226" s="79">
        <f>-VLOOKUP($A226,'Published Hourly Data'!$B:$BL,MATCH(AA$1,'Published Hourly Data'!$B$1:$BL$1,0),TRUE)</f>
        <v>-4.3843461845803855</v>
      </c>
      <c r="AB226" s="79">
        <f>VLOOKUP($A226,'Published Hourly Data'!$B:$BL,MATCH(AB$1,'Published Hourly Data'!$B$1:$BL$1,0),TRUE)</f>
        <v>613.98383968863732</v>
      </c>
      <c r="AC226" s="79">
        <f>VLOOKUP($A226,'Published Hourly Data'!$B:$BL,MATCH(AC$1,'Published Hourly Data'!$B$1:$BL$1,0),TRUE)</f>
        <v>997</v>
      </c>
      <c r="AD226" s="79">
        <f>VLOOKUP($A226,'Published Hourly Data'!$B:$BL,MATCH(AD$1,'Published Hourly Data'!$B$1:$BL$1,0),TRUE)</f>
        <v>3501</v>
      </c>
      <c r="AE226" s="80">
        <f>VLOOKUP($A226,'Published Hourly Data'!$B:$BL,MATCH(AE$1,'Published Hourly Data'!$B$1:$BL$1,0),TRUE)</f>
        <v>0.80026746210476196</v>
      </c>
      <c r="AF226" s="80">
        <f>VLOOKUP($A226,'Published Hourly Data'!$B:$BL,MATCH(AF$1,'Published Hourly Data'!$B$1:$BL$1,0),TRUE)</f>
        <v>0.3866326914179844</v>
      </c>
      <c r="AG226" s="79">
        <f>VLOOKUP($A226,'Published Hourly Data'!$B:$BL,MATCH(AG$1,'Published Hourly Data'!$B$1:$BL$1,0),TRUE)</f>
        <v>8</v>
      </c>
      <c r="AH226" s="79">
        <f t="shared" si="19"/>
        <v>8</v>
      </c>
      <c r="AI226" s="79" t="str">
        <f t="shared" si="20"/>
        <v/>
      </c>
    </row>
    <row r="227" spans="1:35" x14ac:dyDescent="0.25">
      <c r="A227" s="78">
        <f t="shared" si="18"/>
        <v>45028.666666666992</v>
      </c>
      <c r="B227" s="78">
        <f>VLOOKUP($A227,'Published Hourly Data'!$B:$BL,MATCH(B$1,'Published Hourly Data'!$B$1:$BL$1,0),TRUE)</f>
        <v>45028.375</v>
      </c>
      <c r="C227" s="79">
        <f>VLOOKUP($A227,'Published Hourly Data'!$B:$BL,MATCH(C$1,'Published Hourly Data'!$B$1:$BL$1,0),TRUE)</f>
        <v>2506</v>
      </c>
      <c r="D227" s="79">
        <f>VLOOKUP($A227,'Published Hourly Data'!$B:$BL,MATCH(D$1,'Published Hourly Data'!$B$1:$BL$1,0),TRUE)</f>
        <v>3467</v>
      </c>
      <c r="E227" s="79">
        <f>VLOOKUP($A227,'Published Hourly Data'!$B:$BL,MATCH(E$1,'Published Hourly Data'!$B$1:$BL$1,0),TRUE)</f>
        <v>1107</v>
      </c>
      <c r="F227" s="79">
        <f>VLOOKUP($A227,'Published Hourly Data'!$B:$BL,MATCH(F$1,'Published Hourly Data'!$B$1:$BL$1,0),TRUE)</f>
        <v>-2360</v>
      </c>
      <c r="G227" s="79">
        <f>VLOOKUP($A227,'Published Hourly Data'!$B:$BL,MATCH(G$1,'Published Hourly Data'!$B$1:$BL$1,0),TRUE)</f>
        <v>0</v>
      </c>
      <c r="H227" s="79">
        <f>VLOOKUP($A227,'Published Hourly Data'!$B:$BL,MATCH(H$1,'Published Hourly Data'!$B$1:$BL$1,0),TRUE)</f>
        <v>848</v>
      </c>
      <c r="I227" s="79">
        <f>VLOOKUP($A227,'Published Hourly Data'!$B:$BL,MATCH(I$1,'Published Hourly Data'!$B$1:$BL$1,0),TRUE)</f>
        <v>0</v>
      </c>
      <c r="J227" s="79">
        <f>VLOOKUP($A227,'Published Hourly Data'!$B:$BL,MATCH(J$1,'Published Hourly Data'!$B$1:$BL$1,0),TRUE)</f>
        <v>0</v>
      </c>
      <c r="K227" s="79">
        <f>VLOOKUP($A227,'Published Hourly Data'!$B:$BL,MATCH(K$1,'Published Hourly Data'!$B$1:$BL$1,0),TRUE)</f>
        <v>186</v>
      </c>
      <c r="L227" s="79">
        <f>VLOOKUP($A227,'Published Hourly Data'!$B:$BL,MATCH(L$1,'Published Hourly Data'!$B$1:$BL$1,0),TRUE)</f>
        <v>7</v>
      </c>
      <c r="M227" s="79">
        <f>VLOOKUP($A227,'Published Hourly Data'!$B:$BL,MATCH(M$1,'Published Hourly Data'!$B$1:$BL$1,0),TRUE)</f>
        <v>40</v>
      </c>
      <c r="N227" s="79">
        <f>VLOOKUP($A227,'Published Hourly Data'!$B:$BL,MATCH(N$1,'Published Hourly Data'!$B$1:$BL$1,0),TRUE)</f>
        <v>26</v>
      </c>
      <c r="O227" s="79">
        <f>VLOOKUP($A227,'Published Hourly Data'!$B:$BL,MATCH(O$1,'Published Hourly Data'!$B$1:$BL$1,0),TRUE)</f>
        <v>0</v>
      </c>
      <c r="P227" s="79">
        <f>VLOOKUP($A227,'Published Hourly Data'!$B:$BL,MATCH(P$1,'Published Hourly Data'!$B$1:$BL$1,0),TRUE)</f>
        <v>-2104</v>
      </c>
      <c r="Q227" s="79">
        <f>VLOOKUP($A227,'Published Hourly Data'!$B:$BL,MATCH(Q$1,'Published Hourly Data'!$B$1:$BL$1,0),TRUE)</f>
        <v>-237</v>
      </c>
      <c r="R227" s="79">
        <f>VLOOKUP($A227,'Published Hourly Data'!$B:$BL,MATCH(R$1,'Published Hourly Data'!$B$1:$BL$1,0),TRUE)</f>
        <v>-8</v>
      </c>
      <c r="S227" s="79">
        <f>VLOOKUP($A227,'Published Hourly Data'!$B:$BL,MATCH(S$1,'Published Hourly Data'!$B$1:$BL$1,0),TRUE)</f>
        <v>36</v>
      </c>
      <c r="T227" s="79">
        <f>VLOOKUP($A227,'Published Hourly Data'!$B:$BL,MATCH(T$1,'Published Hourly Data'!$B$1:$BL$1,0),TRUE)</f>
        <v>-47</v>
      </c>
      <c r="U227" s="79">
        <f>VLOOKUP($A227,'Published Hourly Data'!$B:$BL,MATCH(U$1,'Published Hourly Data'!$B$1:$BL$1,0),TRUE)</f>
        <v>0</v>
      </c>
      <c r="V227" s="79">
        <f>VLOOKUP($A227,'Published Hourly Data'!$B:$BL,MATCH(V$1,'Published Hourly Data'!$B$1:$BL$1,0),TRUE)</f>
        <v>359.86396746437913</v>
      </c>
      <c r="W227" s="79">
        <f>VLOOKUP($A227,'Published Hourly Data'!$B:$BL,MATCH(W$1,'Published Hourly Data'!$B$1:$BL$1,0),TRUE)</f>
        <v>0</v>
      </c>
      <c r="X227" s="79">
        <f>VLOOKUP($A227,'Published Hourly Data'!$B:$BL,MATCH(X$1,'Published Hourly Data'!$B$1:$BL$1,0),TRUE)</f>
        <v>1.7252235057259351</v>
      </c>
      <c r="Y227" s="79">
        <f>VLOOKUP($A227,'Published Hourly Data'!$B:$BL,MATCH(Y$1,'Published Hourly Data'!$B$1:$BL$1,0),TRUE)</f>
        <v>361.58919097010505</v>
      </c>
      <c r="Z227" s="79">
        <f>VLOOKUP($A227,'Published Hourly Data'!$B:$BL,MATCH(Z$1,'Published Hourly Data'!$B$1:$BL$1,0),TRUE)</f>
        <v>248.43213638918476</v>
      </c>
      <c r="AA227" s="79">
        <f>-VLOOKUP($A227,'Published Hourly Data'!$B:$BL,MATCH(AA$1,'Published Hourly Data'!$B$1:$BL$1,0),TRUE)</f>
        <v>-6.2691315400897611</v>
      </c>
      <c r="AB227" s="79">
        <f>VLOOKUP($A227,'Published Hourly Data'!$B:$BL,MATCH(AB$1,'Published Hourly Data'!$B$1:$BL$1,0),TRUE)</f>
        <v>603.75219581919998</v>
      </c>
      <c r="AC227" s="79">
        <f>VLOOKUP($A227,'Published Hourly Data'!$B:$BL,MATCH(AC$1,'Published Hourly Data'!$B$1:$BL$1,0),TRUE)</f>
        <v>1107</v>
      </c>
      <c r="AD227" s="79">
        <f>VLOOKUP($A227,'Published Hourly Data'!$B:$BL,MATCH(AD$1,'Published Hourly Data'!$B$1:$BL$1,0),TRUE)</f>
        <v>3467</v>
      </c>
      <c r="AE227" s="80">
        <f>VLOOKUP($A227,'Published Hourly Data'!$B:$BL,MATCH(AE$1,'Published Hourly Data'!$B$1:$BL$1,0),TRUE)</f>
        <v>0.72011450966261337</v>
      </c>
      <c r="AF227" s="80">
        <f>VLOOKUP($A227,'Published Hourly Data'!$B:$BL,MATCH(AF$1,'Published Hourly Data'!$B$1:$BL$1,0),TRUE)</f>
        <v>0.3839181326642413</v>
      </c>
      <c r="AG227" s="79">
        <f>VLOOKUP($A227,'Published Hourly Data'!$B:$BL,MATCH(AG$1,'Published Hourly Data'!$B$1:$BL$1,0),TRUE)</f>
        <v>9</v>
      </c>
      <c r="AH227" s="79">
        <f t="shared" si="19"/>
        <v>9</v>
      </c>
      <c r="AI227" s="79" t="str">
        <f t="shared" si="20"/>
        <v/>
      </c>
    </row>
    <row r="228" spans="1:35" x14ac:dyDescent="0.25">
      <c r="A228" s="78">
        <f t="shared" si="18"/>
        <v>45028.708333333656</v>
      </c>
      <c r="B228" s="78">
        <f>VLOOKUP($A228,'Published Hourly Data'!$B:$BL,MATCH(B$1,'Published Hourly Data'!$B$1:$BL$1,0),TRUE)</f>
        <v>45028.416666666664</v>
      </c>
      <c r="C228" s="79">
        <f>VLOOKUP($A228,'Published Hourly Data'!$B:$BL,MATCH(C$1,'Published Hourly Data'!$B$1:$BL$1,0),TRUE)</f>
        <v>2451</v>
      </c>
      <c r="D228" s="79">
        <f>VLOOKUP($A228,'Published Hourly Data'!$B:$BL,MATCH(D$1,'Published Hourly Data'!$B$1:$BL$1,0),TRUE)</f>
        <v>3337</v>
      </c>
      <c r="E228" s="79">
        <f>VLOOKUP($A228,'Published Hourly Data'!$B:$BL,MATCH(E$1,'Published Hourly Data'!$B$1:$BL$1,0),TRUE)</f>
        <v>1118</v>
      </c>
      <c r="F228" s="79">
        <f>VLOOKUP($A228,'Published Hourly Data'!$B:$BL,MATCH(F$1,'Published Hourly Data'!$B$1:$BL$1,0),TRUE)</f>
        <v>-2219</v>
      </c>
      <c r="G228" s="79">
        <f>VLOOKUP($A228,'Published Hourly Data'!$B:$BL,MATCH(G$1,'Published Hourly Data'!$B$1:$BL$1,0),TRUE)</f>
        <v>0</v>
      </c>
      <c r="H228" s="79">
        <f>VLOOKUP($A228,'Published Hourly Data'!$B:$BL,MATCH(H$1,'Published Hourly Data'!$B$1:$BL$1,0),TRUE)</f>
        <v>848</v>
      </c>
      <c r="I228" s="79">
        <f>VLOOKUP($A228,'Published Hourly Data'!$B:$BL,MATCH(I$1,'Published Hourly Data'!$B$1:$BL$1,0),TRUE)</f>
        <v>0</v>
      </c>
      <c r="J228" s="79">
        <f>VLOOKUP($A228,'Published Hourly Data'!$B:$BL,MATCH(J$1,'Published Hourly Data'!$B$1:$BL$1,0),TRUE)</f>
        <v>0</v>
      </c>
      <c r="K228" s="79">
        <f>VLOOKUP($A228,'Published Hourly Data'!$B:$BL,MATCH(K$1,'Published Hourly Data'!$B$1:$BL$1,0),TRUE)</f>
        <v>193</v>
      </c>
      <c r="L228" s="79">
        <f>VLOOKUP($A228,'Published Hourly Data'!$B:$BL,MATCH(L$1,'Published Hourly Data'!$B$1:$BL$1,0),TRUE)</f>
        <v>8</v>
      </c>
      <c r="M228" s="79">
        <f>VLOOKUP($A228,'Published Hourly Data'!$B:$BL,MATCH(M$1,'Published Hourly Data'!$B$1:$BL$1,0),TRUE)</f>
        <v>41</v>
      </c>
      <c r="N228" s="79">
        <f>VLOOKUP($A228,'Published Hourly Data'!$B:$BL,MATCH(N$1,'Published Hourly Data'!$B$1:$BL$1,0),TRUE)</f>
        <v>28</v>
      </c>
      <c r="O228" s="79">
        <f>VLOOKUP($A228,'Published Hourly Data'!$B:$BL,MATCH(O$1,'Published Hourly Data'!$B$1:$BL$1,0),TRUE)</f>
        <v>0</v>
      </c>
      <c r="P228" s="79">
        <f>VLOOKUP($A228,'Published Hourly Data'!$B:$BL,MATCH(P$1,'Published Hourly Data'!$B$1:$BL$1,0),TRUE)</f>
        <v>-1968</v>
      </c>
      <c r="Q228" s="79">
        <f>VLOOKUP($A228,'Published Hourly Data'!$B:$BL,MATCH(Q$1,'Published Hourly Data'!$B$1:$BL$1,0),TRUE)</f>
        <v>-224</v>
      </c>
      <c r="R228" s="79">
        <f>VLOOKUP($A228,'Published Hourly Data'!$B:$BL,MATCH(R$1,'Published Hourly Data'!$B$1:$BL$1,0),TRUE)</f>
        <v>-7</v>
      </c>
      <c r="S228" s="79">
        <f>VLOOKUP($A228,'Published Hourly Data'!$B:$BL,MATCH(S$1,'Published Hourly Data'!$B$1:$BL$1,0),TRUE)</f>
        <v>32</v>
      </c>
      <c r="T228" s="79">
        <f>VLOOKUP($A228,'Published Hourly Data'!$B:$BL,MATCH(T$1,'Published Hourly Data'!$B$1:$BL$1,0),TRUE)</f>
        <v>-52</v>
      </c>
      <c r="U228" s="79">
        <f>VLOOKUP($A228,'Published Hourly Data'!$B:$BL,MATCH(U$1,'Published Hourly Data'!$B$1:$BL$1,0),TRUE)</f>
        <v>0</v>
      </c>
      <c r="V228" s="79">
        <f>VLOOKUP($A228,'Published Hourly Data'!$B:$BL,MATCH(V$1,'Published Hourly Data'!$B$1:$BL$1,0),TRUE)</f>
        <v>359.79242530656916</v>
      </c>
      <c r="W228" s="79">
        <f>VLOOKUP($A228,'Published Hourly Data'!$B:$BL,MATCH(W$1,'Published Hourly Data'!$B$1:$BL$1,0),TRUE)</f>
        <v>0</v>
      </c>
      <c r="X228" s="79">
        <f>VLOOKUP($A228,'Published Hourly Data'!$B:$BL,MATCH(X$1,'Published Hourly Data'!$B$1:$BL$1,0),TRUE)</f>
        <v>1.7984955465096621</v>
      </c>
      <c r="Y228" s="79">
        <f>VLOOKUP($A228,'Published Hourly Data'!$B:$BL,MATCH(Y$1,'Published Hourly Data'!$B$1:$BL$1,0),TRUE)</f>
        <v>361.59092085307884</v>
      </c>
      <c r="Z228" s="79">
        <f>VLOOKUP($A228,'Published Hourly Data'!$B:$BL,MATCH(Z$1,'Published Hourly Data'!$B$1:$BL$1,0),TRUE)</f>
        <v>219.97976209582964</v>
      </c>
      <c r="AA228" s="79">
        <f>-VLOOKUP($A228,'Published Hourly Data'!$B:$BL,MATCH(AA$1,'Published Hourly Data'!$B$1:$BL$1,0),TRUE)</f>
        <v>-5.523972055317623</v>
      </c>
      <c r="AB228" s="79">
        <f>VLOOKUP($A228,'Published Hourly Data'!$B:$BL,MATCH(AB$1,'Published Hourly Data'!$B$1:$BL$1,0),TRUE)</f>
        <v>576.0467108935909</v>
      </c>
      <c r="AC228" s="79">
        <f>VLOOKUP($A228,'Published Hourly Data'!$B:$BL,MATCH(AC$1,'Published Hourly Data'!$B$1:$BL$1,0),TRUE)</f>
        <v>1118</v>
      </c>
      <c r="AD228" s="79">
        <f>VLOOKUP($A228,'Published Hourly Data'!$B:$BL,MATCH(AD$1,'Published Hourly Data'!$B$1:$BL$1,0),TRUE)</f>
        <v>3337</v>
      </c>
      <c r="AE228" s="80">
        <f>VLOOKUP($A228,'Published Hourly Data'!$B:$BL,MATCH(AE$1,'Published Hourly Data'!$B$1:$BL$1,0),TRUE)</f>
        <v>0.7130327155018914</v>
      </c>
      <c r="AF228" s="80">
        <f>VLOOKUP($A228,'Published Hourly Data'!$B:$BL,MATCH(AF$1,'Published Hourly Data'!$B$1:$BL$1,0),TRUE)</f>
        <v>0.38057060226857309</v>
      </c>
      <c r="AG228" s="79">
        <f>VLOOKUP($A228,'Published Hourly Data'!$B:$BL,MATCH(AG$1,'Published Hourly Data'!$B$1:$BL$1,0),TRUE)</f>
        <v>10</v>
      </c>
      <c r="AH228" s="79">
        <f t="shared" si="19"/>
        <v>10</v>
      </c>
      <c r="AI228" s="79" t="str">
        <f t="shared" si="20"/>
        <v/>
      </c>
    </row>
    <row r="229" spans="1:35" x14ac:dyDescent="0.25">
      <c r="A229" s="78">
        <f t="shared" si="18"/>
        <v>45028.75000000032</v>
      </c>
      <c r="B229" s="78">
        <f>VLOOKUP($A229,'Published Hourly Data'!$B:$BL,MATCH(B$1,'Published Hourly Data'!$B$1:$BL$1,0),TRUE)</f>
        <v>45028.458333333336</v>
      </c>
      <c r="C229" s="79">
        <f>VLOOKUP($A229,'Published Hourly Data'!$B:$BL,MATCH(C$1,'Published Hourly Data'!$B$1:$BL$1,0),TRUE)</f>
        <v>2341</v>
      </c>
      <c r="D229" s="79">
        <f>VLOOKUP($A229,'Published Hourly Data'!$B:$BL,MATCH(D$1,'Published Hourly Data'!$B$1:$BL$1,0),TRUE)</f>
        <v>3196</v>
      </c>
      <c r="E229" s="79">
        <f>VLOOKUP($A229,'Published Hourly Data'!$B:$BL,MATCH(E$1,'Published Hourly Data'!$B$1:$BL$1,0),TRUE)</f>
        <v>1089</v>
      </c>
      <c r="F229" s="79">
        <f>VLOOKUP($A229,'Published Hourly Data'!$B:$BL,MATCH(F$1,'Published Hourly Data'!$B$1:$BL$1,0),TRUE)</f>
        <v>-2107</v>
      </c>
      <c r="G229" s="79">
        <f>VLOOKUP($A229,'Published Hourly Data'!$B:$BL,MATCH(G$1,'Published Hourly Data'!$B$1:$BL$1,0),TRUE)</f>
        <v>0</v>
      </c>
      <c r="H229" s="79">
        <f>VLOOKUP($A229,'Published Hourly Data'!$B:$BL,MATCH(H$1,'Published Hourly Data'!$B$1:$BL$1,0),TRUE)</f>
        <v>818</v>
      </c>
      <c r="I229" s="79">
        <f>VLOOKUP($A229,'Published Hourly Data'!$B:$BL,MATCH(I$1,'Published Hourly Data'!$B$1:$BL$1,0),TRUE)</f>
        <v>0</v>
      </c>
      <c r="J229" s="79">
        <f>VLOOKUP($A229,'Published Hourly Data'!$B:$BL,MATCH(J$1,'Published Hourly Data'!$B$1:$BL$1,0),TRUE)</f>
        <v>0</v>
      </c>
      <c r="K229" s="79">
        <f>VLOOKUP($A229,'Published Hourly Data'!$B:$BL,MATCH(K$1,'Published Hourly Data'!$B$1:$BL$1,0),TRUE)</f>
        <v>182</v>
      </c>
      <c r="L229" s="79">
        <f>VLOOKUP($A229,'Published Hourly Data'!$B:$BL,MATCH(L$1,'Published Hourly Data'!$B$1:$BL$1,0),TRUE)</f>
        <v>9</v>
      </c>
      <c r="M229" s="79">
        <f>VLOOKUP($A229,'Published Hourly Data'!$B:$BL,MATCH(M$1,'Published Hourly Data'!$B$1:$BL$1,0),TRUE)</f>
        <v>55</v>
      </c>
      <c r="N229" s="79">
        <f>VLOOKUP($A229,'Published Hourly Data'!$B:$BL,MATCH(N$1,'Published Hourly Data'!$B$1:$BL$1,0),TRUE)</f>
        <v>25</v>
      </c>
      <c r="O229" s="79">
        <f>VLOOKUP($A229,'Published Hourly Data'!$B:$BL,MATCH(O$1,'Published Hourly Data'!$B$1:$BL$1,0),TRUE)</f>
        <v>0</v>
      </c>
      <c r="P229" s="79">
        <f>VLOOKUP($A229,'Published Hourly Data'!$B:$BL,MATCH(P$1,'Published Hourly Data'!$B$1:$BL$1,0),TRUE)</f>
        <v>-1879</v>
      </c>
      <c r="Q229" s="79">
        <f>VLOOKUP($A229,'Published Hourly Data'!$B:$BL,MATCH(Q$1,'Published Hourly Data'!$B$1:$BL$1,0),TRUE)</f>
        <v>-204</v>
      </c>
      <c r="R229" s="79">
        <f>VLOOKUP($A229,'Published Hourly Data'!$B:$BL,MATCH(R$1,'Published Hourly Data'!$B$1:$BL$1,0),TRUE)</f>
        <v>-5</v>
      </c>
      <c r="S229" s="79">
        <f>VLOOKUP($A229,'Published Hourly Data'!$B:$BL,MATCH(S$1,'Published Hourly Data'!$B$1:$BL$1,0),TRUE)</f>
        <v>32</v>
      </c>
      <c r="T229" s="79">
        <f>VLOOKUP($A229,'Published Hourly Data'!$B:$BL,MATCH(T$1,'Published Hourly Data'!$B$1:$BL$1,0),TRUE)</f>
        <v>-51</v>
      </c>
      <c r="U229" s="79">
        <f>VLOOKUP($A229,'Published Hourly Data'!$B:$BL,MATCH(U$1,'Published Hourly Data'!$B$1:$BL$1,0),TRUE)</f>
        <v>0</v>
      </c>
      <c r="V229" s="79">
        <f>VLOOKUP($A229,'Published Hourly Data'!$B:$BL,MATCH(V$1,'Published Hourly Data'!$B$1:$BL$1,0),TRUE)</f>
        <v>346.97745374233028</v>
      </c>
      <c r="W229" s="79">
        <f>VLOOKUP($A229,'Published Hourly Data'!$B:$BL,MATCH(W$1,'Published Hourly Data'!$B$1:$BL$1,0),TRUE)</f>
        <v>0</v>
      </c>
      <c r="X229" s="79">
        <f>VLOOKUP($A229,'Published Hourly Data'!$B:$BL,MATCH(X$1,'Published Hourly Data'!$B$1:$BL$1,0),TRUE)</f>
        <v>1.8051566411263644</v>
      </c>
      <c r="Y229" s="79">
        <f>VLOOKUP($A229,'Published Hourly Data'!$B:$BL,MATCH(Y$1,'Published Hourly Data'!$B$1:$BL$1,0),TRUE)</f>
        <v>348.78261038345664</v>
      </c>
      <c r="Z229" s="79">
        <f>VLOOKUP($A229,'Published Hourly Data'!$B:$BL,MATCH(Z$1,'Published Hourly Data'!$B$1:$BL$1,0),TRUE)</f>
        <v>223.81574378287578</v>
      </c>
      <c r="AA229" s="79">
        <f>-VLOOKUP($A229,'Published Hourly Data'!$B:$BL,MATCH(AA$1,'Published Hourly Data'!$B$1:$BL$1,0),TRUE)</f>
        <v>-5.6763157786005687</v>
      </c>
      <c r="AB229" s="79">
        <f>VLOOKUP($A229,'Published Hourly Data'!$B:$BL,MATCH(AB$1,'Published Hourly Data'!$B$1:$BL$1,0),TRUE)</f>
        <v>566.92203838773185</v>
      </c>
      <c r="AC229" s="79">
        <f>VLOOKUP($A229,'Published Hourly Data'!$B:$BL,MATCH(AC$1,'Published Hourly Data'!$B$1:$BL$1,0),TRUE)</f>
        <v>1089</v>
      </c>
      <c r="AD229" s="79">
        <f>VLOOKUP($A229,'Published Hourly Data'!$B:$BL,MATCH(AD$1,'Published Hourly Data'!$B$1:$BL$1,0),TRUE)</f>
        <v>3196</v>
      </c>
      <c r="AE229" s="80">
        <f>VLOOKUP($A229,'Published Hourly Data'!$B:$BL,MATCH(AE$1,'Published Hourly Data'!$B$1:$BL$1,0),TRUE)</f>
        <v>0.70609101790961992</v>
      </c>
      <c r="AF229" s="80">
        <f>VLOOKUP($A229,'Published Hourly Data'!$B:$BL,MATCH(AF$1,'Published Hourly Data'!$B$1:$BL$1,0),TRUE)</f>
        <v>0.3910662278693246</v>
      </c>
      <c r="AG229" s="79">
        <f>VLOOKUP($A229,'Published Hourly Data'!$B:$BL,MATCH(AG$1,'Published Hourly Data'!$B$1:$BL$1,0),TRUE)</f>
        <v>11</v>
      </c>
      <c r="AH229" s="79">
        <f t="shared" si="19"/>
        <v>11</v>
      </c>
      <c r="AI229" s="79" t="str">
        <f t="shared" si="20"/>
        <v/>
      </c>
    </row>
    <row r="230" spans="1:35" x14ac:dyDescent="0.25">
      <c r="A230" s="78">
        <f t="shared" si="18"/>
        <v>45028.791666666984</v>
      </c>
      <c r="B230" s="78">
        <f>VLOOKUP($A230,'Published Hourly Data'!$B:$BL,MATCH(B$1,'Published Hourly Data'!$B$1:$BL$1,0),TRUE)</f>
        <v>45028.5</v>
      </c>
      <c r="C230" s="79">
        <f>VLOOKUP($A230,'Published Hourly Data'!$B:$BL,MATCH(C$1,'Published Hourly Data'!$B$1:$BL$1,0),TRUE)</f>
        <v>2221</v>
      </c>
      <c r="D230" s="79">
        <f>VLOOKUP($A230,'Published Hourly Data'!$B:$BL,MATCH(D$1,'Published Hourly Data'!$B$1:$BL$1,0),TRUE)</f>
        <v>3059</v>
      </c>
      <c r="E230" s="79">
        <f>VLOOKUP($A230,'Published Hourly Data'!$B:$BL,MATCH(E$1,'Published Hourly Data'!$B$1:$BL$1,0),TRUE)</f>
        <v>783</v>
      </c>
      <c r="F230" s="79">
        <f>VLOOKUP($A230,'Published Hourly Data'!$B:$BL,MATCH(F$1,'Published Hourly Data'!$B$1:$BL$1,0),TRUE)</f>
        <v>-2276</v>
      </c>
      <c r="G230" s="79">
        <f>VLOOKUP($A230,'Published Hourly Data'!$B:$BL,MATCH(G$1,'Published Hourly Data'!$B$1:$BL$1,0),TRUE)</f>
        <v>0</v>
      </c>
      <c r="H230" s="79">
        <f>VLOOKUP($A230,'Published Hourly Data'!$B:$BL,MATCH(H$1,'Published Hourly Data'!$B$1:$BL$1,0),TRUE)</f>
        <v>581</v>
      </c>
      <c r="I230" s="79">
        <f>VLOOKUP($A230,'Published Hourly Data'!$B:$BL,MATCH(I$1,'Published Hourly Data'!$B$1:$BL$1,0),TRUE)</f>
        <v>0</v>
      </c>
      <c r="J230" s="79">
        <f>VLOOKUP($A230,'Published Hourly Data'!$B:$BL,MATCH(J$1,'Published Hourly Data'!$B$1:$BL$1,0),TRUE)</f>
        <v>0</v>
      </c>
      <c r="K230" s="79">
        <f>VLOOKUP($A230,'Published Hourly Data'!$B:$BL,MATCH(K$1,'Published Hourly Data'!$B$1:$BL$1,0),TRUE)</f>
        <v>80</v>
      </c>
      <c r="L230" s="79">
        <f>VLOOKUP($A230,'Published Hourly Data'!$B:$BL,MATCH(L$1,'Published Hourly Data'!$B$1:$BL$1,0),TRUE)</f>
        <v>9</v>
      </c>
      <c r="M230" s="79">
        <f>VLOOKUP($A230,'Published Hourly Data'!$B:$BL,MATCH(M$1,'Published Hourly Data'!$B$1:$BL$1,0),TRUE)</f>
        <v>86</v>
      </c>
      <c r="N230" s="79">
        <f>VLOOKUP($A230,'Published Hourly Data'!$B:$BL,MATCH(N$1,'Published Hourly Data'!$B$1:$BL$1,0),TRUE)</f>
        <v>27</v>
      </c>
      <c r="O230" s="79">
        <f>VLOOKUP($A230,'Published Hourly Data'!$B:$BL,MATCH(O$1,'Published Hourly Data'!$B$1:$BL$1,0),TRUE)</f>
        <v>0</v>
      </c>
      <c r="P230" s="79">
        <f>VLOOKUP($A230,'Published Hourly Data'!$B:$BL,MATCH(P$1,'Published Hourly Data'!$B$1:$BL$1,0),TRUE)</f>
        <v>-2053</v>
      </c>
      <c r="Q230" s="79">
        <f>VLOOKUP($A230,'Published Hourly Data'!$B:$BL,MATCH(Q$1,'Published Hourly Data'!$B$1:$BL$1,0),TRUE)</f>
        <v>-181</v>
      </c>
      <c r="R230" s="79">
        <f>VLOOKUP($A230,'Published Hourly Data'!$B:$BL,MATCH(R$1,'Published Hourly Data'!$B$1:$BL$1,0),TRUE)</f>
        <v>3</v>
      </c>
      <c r="S230" s="79">
        <f>VLOOKUP($A230,'Published Hourly Data'!$B:$BL,MATCH(S$1,'Published Hourly Data'!$B$1:$BL$1,0),TRUE)</f>
        <v>10</v>
      </c>
      <c r="T230" s="79">
        <f>VLOOKUP($A230,'Published Hourly Data'!$B:$BL,MATCH(T$1,'Published Hourly Data'!$B$1:$BL$1,0),TRUE)</f>
        <v>-55</v>
      </c>
      <c r="U230" s="79">
        <f>VLOOKUP($A230,'Published Hourly Data'!$B:$BL,MATCH(U$1,'Published Hourly Data'!$B$1:$BL$1,0),TRUE)</f>
        <v>0</v>
      </c>
      <c r="V230" s="79">
        <f>VLOOKUP($A230,'Published Hourly Data'!$B:$BL,MATCH(V$1,'Published Hourly Data'!$B$1:$BL$1,0),TRUE)</f>
        <v>246.36247121396588</v>
      </c>
      <c r="W230" s="79">
        <f>VLOOKUP($A230,'Published Hourly Data'!$B:$BL,MATCH(W$1,'Published Hourly Data'!$B$1:$BL$1,0),TRUE)</f>
        <v>0</v>
      </c>
      <c r="X230" s="79">
        <f>VLOOKUP($A230,'Published Hourly Data'!$B:$BL,MATCH(X$1,'Published Hourly Data'!$B$1:$BL$1,0),TRUE)</f>
        <v>1.3455411125738956</v>
      </c>
      <c r="Y230" s="79">
        <f>VLOOKUP($A230,'Published Hourly Data'!$B:$BL,MATCH(Y$1,'Published Hourly Data'!$B$1:$BL$1,0),TRUE)</f>
        <v>247.70801232653977</v>
      </c>
      <c r="Z230" s="79">
        <f>VLOOKUP($A230,'Published Hourly Data'!$B:$BL,MATCH(Z$1,'Published Hourly Data'!$B$1:$BL$1,0),TRUE)</f>
        <v>250.91799060364087</v>
      </c>
      <c r="AA230" s="79">
        <f>-VLOOKUP($A230,'Published Hourly Data'!$B:$BL,MATCH(AA$1,'Published Hourly Data'!$B$1:$BL$1,0),TRUE)</f>
        <v>-2.110070975941519</v>
      </c>
      <c r="AB230" s="79">
        <f>VLOOKUP($A230,'Published Hourly Data'!$B:$BL,MATCH(AB$1,'Published Hourly Data'!$B$1:$BL$1,0),TRUE)</f>
        <v>496.51593195423914</v>
      </c>
      <c r="AC230" s="79">
        <f>VLOOKUP($A230,'Published Hourly Data'!$B:$BL,MATCH(AC$1,'Published Hourly Data'!$B$1:$BL$1,0),TRUE)</f>
        <v>783</v>
      </c>
      <c r="AD230" s="79">
        <f>VLOOKUP($A230,'Published Hourly Data'!$B:$BL,MATCH(AD$1,'Published Hourly Data'!$B$1:$BL$1,0),TRUE)</f>
        <v>3059</v>
      </c>
      <c r="AE230" s="80">
        <f>VLOOKUP($A230,'Published Hourly Data'!$B:$BL,MATCH(AE$1,'Published Hourly Data'!$B$1:$BL$1,0),TRUE)</f>
        <v>0.69744832456620198</v>
      </c>
      <c r="AF230" s="80">
        <f>VLOOKUP($A230,'Published Hourly Data'!$B:$BL,MATCH(AF$1,'Published Hourly Data'!$B$1:$BL$1,0),TRUE)</f>
        <v>0.35783882115232257</v>
      </c>
      <c r="AG230" s="79">
        <f>VLOOKUP($A230,'Published Hourly Data'!$B:$BL,MATCH(AG$1,'Published Hourly Data'!$B$1:$BL$1,0),TRUE)</f>
        <v>12</v>
      </c>
      <c r="AH230" s="79">
        <f t="shared" si="19"/>
        <v>12</v>
      </c>
      <c r="AI230" s="79" t="str">
        <f t="shared" si="20"/>
        <v/>
      </c>
    </row>
    <row r="231" spans="1:35" x14ac:dyDescent="0.25">
      <c r="A231" s="78">
        <f t="shared" si="18"/>
        <v>45028.833333333649</v>
      </c>
      <c r="B231" s="78">
        <f>VLOOKUP($A231,'Published Hourly Data'!$B:$BL,MATCH(B$1,'Published Hourly Data'!$B$1:$BL$1,0),TRUE)</f>
        <v>45028.541666666664</v>
      </c>
      <c r="C231" s="79">
        <f>VLOOKUP($A231,'Published Hourly Data'!$B:$BL,MATCH(C$1,'Published Hourly Data'!$B$1:$BL$1,0),TRUE)</f>
        <v>2103</v>
      </c>
      <c r="D231" s="79">
        <f>VLOOKUP($A231,'Published Hourly Data'!$B:$BL,MATCH(D$1,'Published Hourly Data'!$B$1:$BL$1,0),TRUE)</f>
        <v>2981</v>
      </c>
      <c r="E231" s="79">
        <f>VLOOKUP($A231,'Published Hourly Data'!$B:$BL,MATCH(E$1,'Published Hourly Data'!$B$1:$BL$1,0),TRUE)</f>
        <v>786</v>
      </c>
      <c r="F231" s="79">
        <f>VLOOKUP($A231,'Published Hourly Data'!$B:$BL,MATCH(F$1,'Published Hourly Data'!$B$1:$BL$1,0),TRUE)</f>
        <v>-2195</v>
      </c>
      <c r="G231" s="79">
        <f>VLOOKUP($A231,'Published Hourly Data'!$B:$BL,MATCH(G$1,'Published Hourly Data'!$B$1:$BL$1,0),TRUE)</f>
        <v>0</v>
      </c>
      <c r="H231" s="79">
        <f>VLOOKUP($A231,'Published Hourly Data'!$B:$BL,MATCH(H$1,'Published Hourly Data'!$B$1:$BL$1,0),TRUE)</f>
        <v>588</v>
      </c>
      <c r="I231" s="79">
        <f>VLOOKUP($A231,'Published Hourly Data'!$B:$BL,MATCH(I$1,'Published Hourly Data'!$B$1:$BL$1,0),TRUE)</f>
        <v>0</v>
      </c>
      <c r="J231" s="79">
        <f>VLOOKUP($A231,'Published Hourly Data'!$B:$BL,MATCH(J$1,'Published Hourly Data'!$B$1:$BL$1,0),TRUE)</f>
        <v>0</v>
      </c>
      <c r="K231" s="79">
        <f>VLOOKUP($A231,'Published Hourly Data'!$B:$BL,MATCH(K$1,'Published Hourly Data'!$B$1:$BL$1,0),TRUE)</f>
        <v>78</v>
      </c>
      <c r="L231" s="79">
        <f>VLOOKUP($A231,'Published Hourly Data'!$B:$BL,MATCH(L$1,'Published Hourly Data'!$B$1:$BL$1,0),TRUE)</f>
        <v>9</v>
      </c>
      <c r="M231" s="79">
        <f>VLOOKUP($A231,'Published Hourly Data'!$B:$BL,MATCH(M$1,'Published Hourly Data'!$B$1:$BL$1,0),TRUE)</f>
        <v>83</v>
      </c>
      <c r="N231" s="79">
        <f>VLOOKUP($A231,'Published Hourly Data'!$B:$BL,MATCH(N$1,'Published Hourly Data'!$B$1:$BL$1,0),TRUE)</f>
        <v>28</v>
      </c>
      <c r="O231" s="79">
        <f>VLOOKUP($A231,'Published Hourly Data'!$B:$BL,MATCH(O$1,'Published Hourly Data'!$B$1:$BL$1,0),TRUE)</f>
        <v>0</v>
      </c>
      <c r="P231" s="79">
        <f>VLOOKUP($A231,'Published Hourly Data'!$B:$BL,MATCH(P$1,'Published Hourly Data'!$B$1:$BL$1,0),TRUE)</f>
        <v>-1990</v>
      </c>
      <c r="Q231" s="79">
        <f>VLOOKUP($A231,'Published Hourly Data'!$B:$BL,MATCH(Q$1,'Published Hourly Data'!$B$1:$BL$1,0),TRUE)</f>
        <v>-171</v>
      </c>
      <c r="R231" s="79">
        <f>VLOOKUP($A231,'Published Hourly Data'!$B:$BL,MATCH(R$1,'Published Hourly Data'!$B$1:$BL$1,0),TRUE)</f>
        <v>11</v>
      </c>
      <c r="S231" s="79">
        <f>VLOOKUP($A231,'Published Hourly Data'!$B:$BL,MATCH(S$1,'Published Hourly Data'!$B$1:$BL$1,0),TRUE)</f>
        <v>12</v>
      </c>
      <c r="T231" s="79">
        <f>VLOOKUP($A231,'Published Hourly Data'!$B:$BL,MATCH(T$1,'Published Hourly Data'!$B$1:$BL$1,0),TRUE)</f>
        <v>-57</v>
      </c>
      <c r="U231" s="79">
        <f>VLOOKUP($A231,'Published Hourly Data'!$B:$BL,MATCH(U$1,'Published Hourly Data'!$B$1:$BL$1,0),TRUE)</f>
        <v>0</v>
      </c>
      <c r="V231" s="79">
        <f>VLOOKUP($A231,'Published Hourly Data'!$B:$BL,MATCH(V$1,'Published Hourly Data'!$B$1:$BL$1,0),TRUE)</f>
        <v>249.27917249567406</v>
      </c>
      <c r="W231" s="79">
        <f>VLOOKUP($A231,'Published Hourly Data'!$B:$BL,MATCH(W$1,'Published Hourly Data'!$B$1:$BL$1,0),TRUE)</f>
        <v>0</v>
      </c>
      <c r="X231" s="79">
        <f>VLOOKUP($A231,'Published Hourly Data'!$B:$BL,MATCH(X$1,'Published Hourly Data'!$B$1:$BL$1,0),TRUE)</f>
        <v>1.3188967341070859</v>
      </c>
      <c r="Y231" s="79">
        <f>VLOOKUP($A231,'Published Hourly Data'!$B:$BL,MATCH(Y$1,'Published Hourly Data'!$B$1:$BL$1,0),TRUE)</f>
        <v>250.59806922978115</v>
      </c>
      <c r="Z231" s="79">
        <f>VLOOKUP($A231,'Published Hourly Data'!$B:$BL,MATCH(Z$1,'Published Hourly Data'!$B$1:$BL$1,0),TRUE)</f>
        <v>252.20632544625286</v>
      </c>
      <c r="AA231" s="79">
        <f>-VLOOKUP($A231,'Published Hourly Data'!$B:$BL,MATCH(AA$1,'Published Hourly Data'!$B$1:$BL$1,0),TRUE)</f>
        <v>-3.8497007581720304</v>
      </c>
      <c r="AB231" s="79">
        <f>VLOOKUP($A231,'Published Hourly Data'!$B:$BL,MATCH(AB$1,'Published Hourly Data'!$B$1:$BL$1,0),TRUE)</f>
        <v>498.95469391786196</v>
      </c>
      <c r="AC231" s="79">
        <f>VLOOKUP($A231,'Published Hourly Data'!$B:$BL,MATCH(AC$1,'Published Hourly Data'!$B$1:$BL$1,0),TRUE)</f>
        <v>786</v>
      </c>
      <c r="AD231" s="79">
        <f>VLOOKUP($A231,'Published Hourly Data'!$B:$BL,MATCH(AD$1,'Published Hourly Data'!$B$1:$BL$1,0),TRUE)</f>
        <v>2981</v>
      </c>
      <c r="AE231" s="80">
        <f>VLOOKUP($A231,'Published Hourly Data'!$B:$BL,MATCH(AE$1,'Published Hourly Data'!$B$1:$BL$1,0),TRUE)</f>
        <v>0.70289251321292634</v>
      </c>
      <c r="AF231" s="80">
        <f>VLOOKUP($A231,'Published Hourly Data'!$B:$BL,MATCH(AF$1,'Published Hourly Data'!$B$1:$BL$1,0),TRUE)</f>
        <v>0.36900553415135751</v>
      </c>
      <c r="AG231" s="79">
        <f>VLOOKUP($A231,'Published Hourly Data'!$B:$BL,MATCH(AG$1,'Published Hourly Data'!$B$1:$BL$1,0),TRUE)</f>
        <v>13</v>
      </c>
      <c r="AH231" s="79">
        <f t="shared" si="19"/>
        <v>13</v>
      </c>
      <c r="AI231" s="79" t="str">
        <f t="shared" si="20"/>
        <v/>
      </c>
    </row>
    <row r="232" spans="1:35" x14ac:dyDescent="0.25">
      <c r="A232" s="78">
        <f t="shared" si="18"/>
        <v>45028.875000000313</v>
      </c>
      <c r="B232" s="78">
        <f>VLOOKUP($A232,'Published Hourly Data'!$B:$BL,MATCH(B$1,'Published Hourly Data'!$B$1:$BL$1,0),TRUE)</f>
        <v>45028.583333333336</v>
      </c>
      <c r="C232" s="79">
        <f>VLOOKUP($A232,'Published Hourly Data'!$B:$BL,MATCH(C$1,'Published Hourly Data'!$B$1:$BL$1,0),TRUE)</f>
        <v>2006</v>
      </c>
      <c r="D232" s="79">
        <f>VLOOKUP($A232,'Published Hourly Data'!$B:$BL,MATCH(D$1,'Published Hourly Data'!$B$1:$BL$1,0),TRUE)</f>
        <v>2875</v>
      </c>
      <c r="E232" s="79">
        <f>VLOOKUP($A232,'Published Hourly Data'!$B:$BL,MATCH(E$1,'Published Hourly Data'!$B$1:$BL$1,0),TRUE)</f>
        <v>760</v>
      </c>
      <c r="F232" s="79">
        <f>VLOOKUP($A232,'Published Hourly Data'!$B:$BL,MATCH(F$1,'Published Hourly Data'!$B$1:$BL$1,0),TRUE)</f>
        <v>-2115</v>
      </c>
      <c r="G232" s="79">
        <f>VLOOKUP($A232,'Published Hourly Data'!$B:$BL,MATCH(G$1,'Published Hourly Data'!$B$1:$BL$1,0),TRUE)</f>
        <v>0</v>
      </c>
      <c r="H232" s="79">
        <f>VLOOKUP($A232,'Published Hourly Data'!$B:$BL,MATCH(H$1,'Published Hourly Data'!$B$1:$BL$1,0),TRUE)</f>
        <v>567</v>
      </c>
      <c r="I232" s="79">
        <f>VLOOKUP($A232,'Published Hourly Data'!$B:$BL,MATCH(I$1,'Published Hourly Data'!$B$1:$BL$1,0),TRUE)</f>
        <v>0</v>
      </c>
      <c r="J232" s="79">
        <f>VLOOKUP($A232,'Published Hourly Data'!$B:$BL,MATCH(J$1,'Published Hourly Data'!$B$1:$BL$1,0),TRUE)</f>
        <v>0</v>
      </c>
      <c r="K232" s="79">
        <f>VLOOKUP($A232,'Published Hourly Data'!$B:$BL,MATCH(K$1,'Published Hourly Data'!$B$1:$BL$1,0),TRUE)</f>
        <v>78</v>
      </c>
      <c r="L232" s="79">
        <f>VLOOKUP($A232,'Published Hourly Data'!$B:$BL,MATCH(L$1,'Published Hourly Data'!$B$1:$BL$1,0),TRUE)</f>
        <v>13</v>
      </c>
      <c r="M232" s="79">
        <f>VLOOKUP($A232,'Published Hourly Data'!$B:$BL,MATCH(M$1,'Published Hourly Data'!$B$1:$BL$1,0),TRUE)</f>
        <v>76</v>
      </c>
      <c r="N232" s="79">
        <f>VLOOKUP($A232,'Published Hourly Data'!$B:$BL,MATCH(N$1,'Published Hourly Data'!$B$1:$BL$1,0),TRUE)</f>
        <v>26</v>
      </c>
      <c r="O232" s="79">
        <f>VLOOKUP($A232,'Published Hourly Data'!$B:$BL,MATCH(O$1,'Published Hourly Data'!$B$1:$BL$1,0),TRUE)</f>
        <v>0</v>
      </c>
      <c r="P232" s="79">
        <f>VLOOKUP($A232,'Published Hourly Data'!$B:$BL,MATCH(P$1,'Published Hourly Data'!$B$1:$BL$1,0),TRUE)</f>
        <v>-1915</v>
      </c>
      <c r="Q232" s="79">
        <f>VLOOKUP($A232,'Published Hourly Data'!$B:$BL,MATCH(Q$1,'Published Hourly Data'!$B$1:$BL$1,0),TRUE)</f>
        <v>-152</v>
      </c>
      <c r="R232" s="79">
        <f>VLOOKUP($A232,'Published Hourly Data'!$B:$BL,MATCH(R$1,'Published Hourly Data'!$B$1:$BL$1,0),TRUE)</f>
        <v>21</v>
      </c>
      <c r="S232" s="79">
        <f>VLOOKUP($A232,'Published Hourly Data'!$B:$BL,MATCH(S$1,'Published Hourly Data'!$B$1:$BL$1,0),TRUE)</f>
        <v>-7</v>
      </c>
      <c r="T232" s="79">
        <f>VLOOKUP($A232,'Published Hourly Data'!$B:$BL,MATCH(T$1,'Published Hourly Data'!$B$1:$BL$1,0),TRUE)</f>
        <v>-62</v>
      </c>
      <c r="U232" s="79">
        <f>VLOOKUP($A232,'Published Hourly Data'!$B:$BL,MATCH(U$1,'Published Hourly Data'!$B$1:$BL$1,0),TRUE)</f>
        <v>0</v>
      </c>
      <c r="V232" s="79">
        <f>VLOOKUP($A232,'Published Hourly Data'!$B:$BL,MATCH(V$1,'Published Hourly Data'!$B$1:$BL$1,0),TRUE)</f>
        <v>240.48872867242275</v>
      </c>
      <c r="W232" s="79">
        <f>VLOOKUP($A232,'Published Hourly Data'!$B:$BL,MATCH(W$1,'Published Hourly Data'!$B$1:$BL$1,0),TRUE)</f>
        <v>0</v>
      </c>
      <c r="X232" s="79">
        <f>VLOOKUP($A232,'Published Hourly Data'!$B:$BL,MATCH(X$1,'Published Hourly Data'!$B$1:$BL$1,0),TRUE)</f>
        <v>1.2855912610235729</v>
      </c>
      <c r="Y232" s="79">
        <f>VLOOKUP($A232,'Published Hourly Data'!$B:$BL,MATCH(Y$1,'Published Hourly Data'!$B$1:$BL$1,0),TRUE)</f>
        <v>241.77431993344632</v>
      </c>
      <c r="Z232" s="79">
        <f>VLOOKUP($A232,'Published Hourly Data'!$B:$BL,MATCH(Z$1,'Published Hourly Data'!$B$1:$BL$1,0),TRUE)</f>
        <v>250.36943545265979</v>
      </c>
      <c r="AA232" s="79">
        <f>-VLOOKUP($A232,'Published Hourly Data'!$B:$BL,MATCH(AA$1,'Published Hourly Data'!$B$1:$BL$1,0),TRUE)</f>
        <v>-3.568721983117483</v>
      </c>
      <c r="AB232" s="79">
        <f>VLOOKUP($A232,'Published Hourly Data'!$B:$BL,MATCH(AB$1,'Published Hourly Data'!$B$1:$BL$1,0),TRUE)</f>
        <v>488.57503340298865</v>
      </c>
      <c r="AC232" s="79">
        <f>VLOOKUP($A232,'Published Hourly Data'!$B:$BL,MATCH(AC$1,'Published Hourly Data'!$B$1:$BL$1,0),TRUE)</f>
        <v>760</v>
      </c>
      <c r="AD232" s="79">
        <f>VLOOKUP($A232,'Published Hourly Data'!$B:$BL,MATCH(AD$1,'Published Hourly Data'!$B$1:$BL$1,0),TRUE)</f>
        <v>2875</v>
      </c>
      <c r="AE232" s="80">
        <f>VLOOKUP($A232,'Published Hourly Data'!$B:$BL,MATCH(AE$1,'Published Hourly Data'!$B$1:$BL$1,0),TRUE)</f>
        <v>0.70134276475220314</v>
      </c>
      <c r="AF232" s="80">
        <f>VLOOKUP($A232,'Published Hourly Data'!$B:$BL,MATCH(AF$1,'Published Hourly Data'!$B$1:$BL$1,0),TRUE)</f>
        <v>0.37465123135335543</v>
      </c>
      <c r="AG232" s="79">
        <f>VLOOKUP($A232,'Published Hourly Data'!$B:$BL,MATCH(AG$1,'Published Hourly Data'!$B$1:$BL$1,0),TRUE)</f>
        <v>14</v>
      </c>
      <c r="AH232" s="79">
        <f t="shared" si="19"/>
        <v>14</v>
      </c>
      <c r="AI232" s="79" t="str">
        <f t="shared" si="20"/>
        <v/>
      </c>
    </row>
    <row r="233" spans="1:35" x14ac:dyDescent="0.25">
      <c r="A233" s="78">
        <f t="shared" si="18"/>
        <v>45028.916666666977</v>
      </c>
      <c r="B233" s="78">
        <f>VLOOKUP($A233,'Published Hourly Data'!$B:$BL,MATCH(B$1,'Published Hourly Data'!$B$1:$BL$1,0),TRUE)</f>
        <v>45028.625</v>
      </c>
      <c r="C233" s="79">
        <f>VLOOKUP($A233,'Published Hourly Data'!$B:$BL,MATCH(C$1,'Published Hourly Data'!$B$1:$BL$1,0),TRUE)</f>
        <v>1996</v>
      </c>
      <c r="D233" s="79">
        <f>VLOOKUP($A233,'Published Hourly Data'!$B:$BL,MATCH(D$1,'Published Hourly Data'!$B$1:$BL$1,0),TRUE)</f>
        <v>2778</v>
      </c>
      <c r="E233" s="79">
        <f>VLOOKUP($A233,'Published Hourly Data'!$B:$BL,MATCH(E$1,'Published Hourly Data'!$B$1:$BL$1,0),TRUE)</f>
        <v>657</v>
      </c>
      <c r="F233" s="79">
        <f>VLOOKUP($A233,'Published Hourly Data'!$B:$BL,MATCH(F$1,'Published Hourly Data'!$B$1:$BL$1,0),TRUE)</f>
        <v>-2121</v>
      </c>
      <c r="G233" s="79">
        <f>VLOOKUP($A233,'Published Hourly Data'!$B:$BL,MATCH(G$1,'Published Hourly Data'!$B$1:$BL$1,0),TRUE)</f>
        <v>0</v>
      </c>
      <c r="H233" s="79">
        <f>VLOOKUP($A233,'Published Hourly Data'!$B:$BL,MATCH(H$1,'Published Hourly Data'!$B$1:$BL$1,0),TRUE)</f>
        <v>469</v>
      </c>
      <c r="I233" s="79">
        <f>VLOOKUP($A233,'Published Hourly Data'!$B:$BL,MATCH(I$1,'Published Hourly Data'!$B$1:$BL$1,0),TRUE)</f>
        <v>0</v>
      </c>
      <c r="J233" s="79">
        <f>VLOOKUP($A233,'Published Hourly Data'!$B:$BL,MATCH(J$1,'Published Hourly Data'!$B$1:$BL$1,0),TRUE)</f>
        <v>0</v>
      </c>
      <c r="K233" s="79">
        <f>VLOOKUP($A233,'Published Hourly Data'!$B:$BL,MATCH(K$1,'Published Hourly Data'!$B$1:$BL$1,0),TRUE)</f>
        <v>84</v>
      </c>
      <c r="L233" s="79">
        <f>VLOOKUP($A233,'Published Hourly Data'!$B:$BL,MATCH(L$1,'Published Hourly Data'!$B$1:$BL$1,0),TRUE)</f>
        <v>12</v>
      </c>
      <c r="M233" s="79">
        <f>VLOOKUP($A233,'Published Hourly Data'!$B:$BL,MATCH(M$1,'Published Hourly Data'!$B$1:$BL$1,0),TRUE)</f>
        <v>67</v>
      </c>
      <c r="N233" s="79">
        <f>VLOOKUP($A233,'Published Hourly Data'!$B:$BL,MATCH(N$1,'Published Hourly Data'!$B$1:$BL$1,0),TRUE)</f>
        <v>25</v>
      </c>
      <c r="O233" s="79">
        <f>VLOOKUP($A233,'Published Hourly Data'!$B:$BL,MATCH(O$1,'Published Hourly Data'!$B$1:$BL$1,0),TRUE)</f>
        <v>0</v>
      </c>
      <c r="P233" s="79">
        <f>VLOOKUP($A233,'Published Hourly Data'!$B:$BL,MATCH(P$1,'Published Hourly Data'!$B$1:$BL$1,0),TRUE)</f>
        <v>-1937</v>
      </c>
      <c r="Q233" s="79">
        <f>VLOOKUP($A233,'Published Hourly Data'!$B:$BL,MATCH(Q$1,'Published Hourly Data'!$B$1:$BL$1,0),TRUE)</f>
        <v>-137</v>
      </c>
      <c r="R233" s="79">
        <f>VLOOKUP($A233,'Published Hourly Data'!$B:$BL,MATCH(R$1,'Published Hourly Data'!$B$1:$BL$1,0),TRUE)</f>
        <v>27</v>
      </c>
      <c r="S233" s="79">
        <f>VLOOKUP($A233,'Published Hourly Data'!$B:$BL,MATCH(S$1,'Published Hourly Data'!$B$1:$BL$1,0),TRUE)</f>
        <v>-12</v>
      </c>
      <c r="T233" s="79">
        <f>VLOOKUP($A233,'Published Hourly Data'!$B:$BL,MATCH(T$1,'Published Hourly Data'!$B$1:$BL$1,0),TRUE)</f>
        <v>-62</v>
      </c>
      <c r="U233" s="79">
        <f>VLOOKUP($A233,'Published Hourly Data'!$B:$BL,MATCH(U$1,'Published Hourly Data'!$B$1:$BL$1,0),TRUE)</f>
        <v>0</v>
      </c>
      <c r="V233" s="79">
        <f>VLOOKUP($A233,'Published Hourly Data'!$B:$BL,MATCH(V$1,'Published Hourly Data'!$B$1:$BL$1,0),TRUE)</f>
        <v>198.99805706507647</v>
      </c>
      <c r="W233" s="79">
        <f>VLOOKUP($A233,'Published Hourly Data'!$B:$BL,MATCH(W$1,'Published Hourly Data'!$B$1:$BL$1,0),TRUE)</f>
        <v>0</v>
      </c>
      <c r="X233" s="79">
        <f>VLOOKUP($A233,'Published Hourly Data'!$B:$BL,MATCH(X$1,'Published Hourly Data'!$B$1:$BL$1,0),TRUE)</f>
        <v>1.2522857879400613</v>
      </c>
      <c r="Y233" s="79">
        <f>VLOOKUP($A233,'Published Hourly Data'!$B:$BL,MATCH(Y$1,'Published Hourly Data'!$B$1:$BL$1,0),TRUE)</f>
        <v>200.25034285301652</v>
      </c>
      <c r="Z233" s="79">
        <f>VLOOKUP($A233,'Published Hourly Data'!$B:$BL,MATCH(Z$1,'Published Hourly Data'!$B$1:$BL$1,0),TRUE)</f>
        <v>260.51029162709739</v>
      </c>
      <c r="AA233" s="79">
        <f>-VLOOKUP($A233,'Published Hourly Data'!$B:$BL,MATCH(AA$1,'Published Hourly Data'!$B$1:$BL$1,0),TRUE)</f>
        <v>-4.4351291019476209</v>
      </c>
      <c r="AB233" s="79">
        <f>VLOOKUP($A233,'Published Hourly Data'!$B:$BL,MATCH(AB$1,'Published Hourly Data'!$B$1:$BL$1,0),TRUE)</f>
        <v>456.32550537816633</v>
      </c>
      <c r="AC233" s="79">
        <f>VLOOKUP($A233,'Published Hourly Data'!$B:$BL,MATCH(AC$1,'Published Hourly Data'!$B$1:$BL$1,0),TRUE)</f>
        <v>657</v>
      </c>
      <c r="AD233" s="79">
        <f>VLOOKUP($A233,'Published Hourly Data'!$B:$BL,MATCH(AD$1,'Published Hourly Data'!$B$1:$BL$1,0),TRUE)</f>
        <v>2778</v>
      </c>
      <c r="AE233" s="80">
        <f>VLOOKUP($A233,'Published Hourly Data'!$B:$BL,MATCH(AE$1,'Published Hourly Data'!$B$1:$BL$1,0),TRUE)</f>
        <v>0.6719572463631921</v>
      </c>
      <c r="AF233" s="80">
        <f>VLOOKUP($A233,'Published Hourly Data'!$B:$BL,MATCH(AF$1,'Published Hourly Data'!$B$1:$BL$1,0),TRUE)</f>
        <v>0.3621397896568801</v>
      </c>
      <c r="AG233" s="79">
        <f>VLOOKUP($A233,'Published Hourly Data'!$B:$BL,MATCH(AG$1,'Published Hourly Data'!$B$1:$BL$1,0),TRUE)</f>
        <v>15</v>
      </c>
      <c r="AH233" s="79">
        <f t="shared" si="19"/>
        <v>15</v>
      </c>
      <c r="AI233" s="79" t="str">
        <f t="shared" si="20"/>
        <v/>
      </c>
    </row>
    <row r="234" spans="1:35" x14ac:dyDescent="0.25">
      <c r="A234" s="78">
        <f t="shared" si="18"/>
        <v>45028.958333333641</v>
      </c>
      <c r="B234" s="78">
        <f>VLOOKUP($A234,'Published Hourly Data'!$B:$BL,MATCH(B$1,'Published Hourly Data'!$B$1:$BL$1,0),TRUE)</f>
        <v>45028.666666666664</v>
      </c>
      <c r="C234" s="79">
        <f>VLOOKUP($A234,'Published Hourly Data'!$B:$BL,MATCH(C$1,'Published Hourly Data'!$B$1:$BL$1,0),TRUE)</f>
        <v>2104</v>
      </c>
      <c r="D234" s="79">
        <f>VLOOKUP($A234,'Published Hourly Data'!$B:$BL,MATCH(D$1,'Published Hourly Data'!$B$1:$BL$1,0),TRUE)</f>
        <v>2734</v>
      </c>
      <c r="E234" s="79">
        <f>VLOOKUP($A234,'Published Hourly Data'!$B:$BL,MATCH(E$1,'Published Hourly Data'!$B$1:$BL$1,0),TRUE)</f>
        <v>648</v>
      </c>
      <c r="F234" s="79">
        <f>VLOOKUP($A234,'Published Hourly Data'!$B:$BL,MATCH(F$1,'Published Hourly Data'!$B$1:$BL$1,0),TRUE)</f>
        <v>-2086</v>
      </c>
      <c r="G234" s="79">
        <f>VLOOKUP($A234,'Published Hourly Data'!$B:$BL,MATCH(G$1,'Published Hourly Data'!$B$1:$BL$1,0),TRUE)</f>
        <v>0</v>
      </c>
      <c r="H234" s="79">
        <f>VLOOKUP($A234,'Published Hourly Data'!$B:$BL,MATCH(H$1,'Published Hourly Data'!$B$1:$BL$1,0),TRUE)</f>
        <v>463</v>
      </c>
      <c r="I234" s="79">
        <f>VLOOKUP($A234,'Published Hourly Data'!$B:$BL,MATCH(I$1,'Published Hourly Data'!$B$1:$BL$1,0),TRUE)</f>
        <v>0</v>
      </c>
      <c r="J234" s="79">
        <f>VLOOKUP($A234,'Published Hourly Data'!$B:$BL,MATCH(J$1,'Published Hourly Data'!$B$1:$BL$1,0),TRUE)</f>
        <v>0</v>
      </c>
      <c r="K234" s="79">
        <f>VLOOKUP($A234,'Published Hourly Data'!$B:$BL,MATCH(K$1,'Published Hourly Data'!$B$1:$BL$1,0),TRUE)</f>
        <v>85</v>
      </c>
      <c r="L234" s="79">
        <f>VLOOKUP($A234,'Published Hourly Data'!$B:$BL,MATCH(L$1,'Published Hourly Data'!$B$1:$BL$1,0),TRUE)</f>
        <v>14</v>
      </c>
      <c r="M234" s="79">
        <f>VLOOKUP($A234,'Published Hourly Data'!$B:$BL,MATCH(M$1,'Published Hourly Data'!$B$1:$BL$1,0),TRUE)</f>
        <v>63</v>
      </c>
      <c r="N234" s="79">
        <f>VLOOKUP($A234,'Published Hourly Data'!$B:$BL,MATCH(N$1,'Published Hourly Data'!$B$1:$BL$1,0),TRUE)</f>
        <v>23</v>
      </c>
      <c r="O234" s="79">
        <f>VLOOKUP($A234,'Published Hourly Data'!$B:$BL,MATCH(O$1,'Published Hourly Data'!$B$1:$BL$1,0),TRUE)</f>
        <v>0</v>
      </c>
      <c r="P234" s="79">
        <f>VLOOKUP($A234,'Published Hourly Data'!$B:$BL,MATCH(P$1,'Published Hourly Data'!$B$1:$BL$1,0),TRUE)</f>
        <v>-1930</v>
      </c>
      <c r="Q234" s="79">
        <f>VLOOKUP($A234,'Published Hourly Data'!$B:$BL,MATCH(Q$1,'Published Hourly Data'!$B$1:$BL$1,0),TRUE)</f>
        <v>-134</v>
      </c>
      <c r="R234" s="79">
        <f>VLOOKUP($A234,'Published Hourly Data'!$B:$BL,MATCH(R$1,'Published Hourly Data'!$B$1:$BL$1,0),TRUE)</f>
        <v>38</v>
      </c>
      <c r="S234" s="79">
        <f>VLOOKUP($A234,'Published Hourly Data'!$B:$BL,MATCH(S$1,'Published Hourly Data'!$B$1:$BL$1,0),TRUE)</f>
        <v>1</v>
      </c>
      <c r="T234" s="79">
        <f>VLOOKUP($A234,'Published Hourly Data'!$B:$BL,MATCH(T$1,'Published Hourly Data'!$B$1:$BL$1,0),TRUE)</f>
        <v>-61</v>
      </c>
      <c r="U234" s="79">
        <f>VLOOKUP($A234,'Published Hourly Data'!$B:$BL,MATCH(U$1,'Published Hourly Data'!$B$1:$BL$1,0),TRUE)</f>
        <v>0</v>
      </c>
      <c r="V234" s="79">
        <f>VLOOKUP($A234,'Published Hourly Data'!$B:$BL,MATCH(V$1,'Published Hourly Data'!$B$1:$BL$1,0),TRUE)</f>
        <v>196.49971452044369</v>
      </c>
      <c r="W234" s="79">
        <f>VLOOKUP($A234,'Published Hourly Data'!$B:$BL,MATCH(W$1,'Published Hourly Data'!$B$1:$BL$1,0),TRUE)</f>
        <v>0</v>
      </c>
      <c r="X234" s="79">
        <f>VLOOKUP($A234,'Published Hourly Data'!$B:$BL,MATCH(X$1,'Published Hourly Data'!$B$1:$BL$1,0),TRUE)</f>
        <v>1.2323025040899538</v>
      </c>
      <c r="Y234" s="79">
        <f>VLOOKUP($A234,'Published Hourly Data'!$B:$BL,MATCH(Y$1,'Published Hourly Data'!$B$1:$BL$1,0),TRUE)</f>
        <v>197.73201702453363</v>
      </c>
      <c r="Z234" s="79">
        <f>VLOOKUP($A234,'Published Hourly Data'!$B:$BL,MATCH(Z$1,'Published Hourly Data'!$B$1:$BL$1,0),TRUE)</f>
        <v>262.78343496367484</v>
      </c>
      <c r="AA234" s="79">
        <f>-VLOOKUP($A234,'Published Hourly Data'!$B:$BL,MATCH(AA$1,'Published Hourly Data'!$B$1:$BL$1,0),TRUE)</f>
        <v>-6.476777002358503</v>
      </c>
      <c r="AB234" s="79">
        <f>VLOOKUP($A234,'Published Hourly Data'!$B:$BL,MATCH(AB$1,'Published Hourly Data'!$B$1:$BL$1,0),TRUE)</f>
        <v>454.03867498584998</v>
      </c>
      <c r="AC234" s="79">
        <f>VLOOKUP($A234,'Published Hourly Data'!$B:$BL,MATCH(AC$1,'Published Hourly Data'!$B$1:$BL$1,0),TRUE)</f>
        <v>648</v>
      </c>
      <c r="AD234" s="79">
        <f>VLOOKUP($A234,'Published Hourly Data'!$B:$BL,MATCH(AD$1,'Published Hourly Data'!$B$1:$BL$1,0),TRUE)</f>
        <v>2734</v>
      </c>
      <c r="AE234" s="80">
        <f>VLOOKUP($A234,'Published Hourly Data'!$B:$BL,MATCH(AE$1,'Published Hourly Data'!$B$1:$BL$1,0),TRUE)</f>
        <v>0.67272215952565939</v>
      </c>
      <c r="AF234" s="80">
        <f>VLOOKUP($A234,'Published Hourly Data'!$B:$BL,MATCH(AF$1,'Published Hourly Data'!$B$1:$BL$1,0),TRUE)</f>
        <v>0.36612390038306675</v>
      </c>
      <c r="AG234" s="79">
        <f>VLOOKUP($A234,'Published Hourly Data'!$B:$BL,MATCH(AG$1,'Published Hourly Data'!$B$1:$BL$1,0),TRUE)</f>
        <v>16</v>
      </c>
      <c r="AH234" s="79">
        <f t="shared" si="19"/>
        <v>16</v>
      </c>
      <c r="AI234" s="79" t="str">
        <f t="shared" si="20"/>
        <v/>
      </c>
    </row>
    <row r="235" spans="1:35" x14ac:dyDescent="0.25">
      <c r="A235" s="78">
        <f t="shared" si="18"/>
        <v>45029.000000000306</v>
      </c>
      <c r="B235" s="78">
        <f>VLOOKUP($A235,'Published Hourly Data'!$B:$BL,MATCH(B$1,'Published Hourly Data'!$B$1:$BL$1,0),TRUE)</f>
        <v>45028.708333333336</v>
      </c>
      <c r="C235" s="79">
        <f>VLOOKUP($A235,'Published Hourly Data'!$B:$BL,MATCH(C$1,'Published Hourly Data'!$B$1:$BL$1,0),TRUE)</f>
        <v>2574</v>
      </c>
      <c r="D235" s="79">
        <f>VLOOKUP($A235,'Published Hourly Data'!$B:$BL,MATCH(D$1,'Published Hourly Data'!$B$1:$BL$1,0),TRUE)</f>
        <v>2764</v>
      </c>
      <c r="E235" s="79">
        <f>VLOOKUP($A235,'Published Hourly Data'!$B:$BL,MATCH(E$1,'Published Hourly Data'!$B$1:$BL$1,0),TRUE)</f>
        <v>856</v>
      </c>
      <c r="F235" s="79">
        <f>VLOOKUP($A235,'Published Hourly Data'!$B:$BL,MATCH(F$1,'Published Hourly Data'!$B$1:$BL$1,0),TRUE)</f>
        <v>-1908</v>
      </c>
      <c r="G235" s="79">
        <f>VLOOKUP($A235,'Published Hourly Data'!$B:$BL,MATCH(G$1,'Published Hourly Data'!$B$1:$BL$1,0),TRUE)</f>
        <v>0</v>
      </c>
      <c r="H235" s="79">
        <f>VLOOKUP($A235,'Published Hourly Data'!$B:$BL,MATCH(H$1,'Published Hourly Data'!$B$1:$BL$1,0),TRUE)</f>
        <v>551</v>
      </c>
      <c r="I235" s="79">
        <f>VLOOKUP($A235,'Published Hourly Data'!$B:$BL,MATCH(I$1,'Published Hourly Data'!$B$1:$BL$1,0),TRUE)</f>
        <v>0</v>
      </c>
      <c r="J235" s="79">
        <f>VLOOKUP($A235,'Published Hourly Data'!$B:$BL,MATCH(J$1,'Published Hourly Data'!$B$1:$BL$1,0),TRUE)</f>
        <v>0</v>
      </c>
      <c r="K235" s="79">
        <f>VLOOKUP($A235,'Published Hourly Data'!$B:$BL,MATCH(K$1,'Published Hourly Data'!$B$1:$BL$1,0),TRUE)</f>
        <v>86</v>
      </c>
      <c r="L235" s="79">
        <f>VLOOKUP($A235,'Published Hourly Data'!$B:$BL,MATCH(L$1,'Published Hourly Data'!$B$1:$BL$1,0),TRUE)</f>
        <v>14</v>
      </c>
      <c r="M235" s="79">
        <f>VLOOKUP($A235,'Published Hourly Data'!$B:$BL,MATCH(M$1,'Published Hourly Data'!$B$1:$BL$1,0),TRUE)</f>
        <v>180</v>
      </c>
      <c r="N235" s="79">
        <f>VLOOKUP($A235,'Published Hourly Data'!$B:$BL,MATCH(N$1,'Published Hourly Data'!$B$1:$BL$1,0),TRUE)</f>
        <v>25</v>
      </c>
      <c r="O235" s="79">
        <f>VLOOKUP($A235,'Published Hourly Data'!$B:$BL,MATCH(O$1,'Published Hourly Data'!$B$1:$BL$1,0),TRUE)</f>
        <v>0</v>
      </c>
      <c r="P235" s="79">
        <f>VLOOKUP($A235,'Published Hourly Data'!$B:$BL,MATCH(P$1,'Published Hourly Data'!$B$1:$BL$1,0),TRUE)</f>
        <v>-1889</v>
      </c>
      <c r="Q235" s="79">
        <f>VLOOKUP($A235,'Published Hourly Data'!$B:$BL,MATCH(Q$1,'Published Hourly Data'!$B$1:$BL$1,0),TRUE)</f>
        <v>-135</v>
      </c>
      <c r="R235" s="79">
        <f>VLOOKUP($A235,'Published Hourly Data'!$B:$BL,MATCH(R$1,'Published Hourly Data'!$B$1:$BL$1,0),TRUE)</f>
        <v>171</v>
      </c>
      <c r="S235" s="79">
        <f>VLOOKUP($A235,'Published Hourly Data'!$B:$BL,MATCH(S$1,'Published Hourly Data'!$B$1:$BL$1,0),TRUE)</f>
        <v>7</v>
      </c>
      <c r="T235" s="79">
        <f>VLOOKUP($A235,'Published Hourly Data'!$B:$BL,MATCH(T$1,'Published Hourly Data'!$B$1:$BL$1,0),TRUE)</f>
        <v>-62</v>
      </c>
      <c r="U235" s="79">
        <f>VLOOKUP($A235,'Published Hourly Data'!$B:$BL,MATCH(U$1,'Published Hourly Data'!$B$1:$BL$1,0),TRUE)</f>
        <v>0</v>
      </c>
      <c r="V235" s="79">
        <f>VLOOKUP($A235,'Published Hourly Data'!$B:$BL,MATCH(V$1,'Published Hourly Data'!$B$1:$BL$1,0),TRUE)</f>
        <v>233.99985082521812</v>
      </c>
      <c r="W235" s="79">
        <f>VLOOKUP($A235,'Published Hourly Data'!$B:$BL,MATCH(W$1,'Published Hourly Data'!$B$1:$BL$1,0),TRUE)</f>
        <v>0</v>
      </c>
      <c r="X235" s="79">
        <f>VLOOKUP($A235,'Published Hourly Data'!$B:$BL,MATCH(X$1,'Published Hourly Data'!$B$1:$BL$1,0),TRUE)</f>
        <v>2.0316338580942483</v>
      </c>
      <c r="Y235" s="79">
        <f>VLOOKUP($A235,'Published Hourly Data'!$B:$BL,MATCH(Y$1,'Published Hourly Data'!$B$1:$BL$1,0),TRUE)</f>
        <v>236.03148468331236</v>
      </c>
      <c r="Z235" s="79">
        <f>VLOOKUP($A235,'Published Hourly Data'!$B:$BL,MATCH(Z$1,'Published Hourly Data'!$B$1:$BL$1,0),TRUE)</f>
        <v>271.71203084509011</v>
      </c>
      <c r="AA235" s="79">
        <f>-VLOOKUP($A235,'Published Hourly Data'!$B:$BL,MATCH(AA$1,'Published Hourly Data'!$B$1:$BL$1,0),TRUE)</f>
        <v>-30.720035949713001</v>
      </c>
      <c r="AB235" s="79">
        <f>VLOOKUP($A235,'Published Hourly Data'!$B:$BL,MATCH(AB$1,'Published Hourly Data'!$B$1:$BL$1,0),TRUE)</f>
        <v>477.02347957868943</v>
      </c>
      <c r="AC235" s="79">
        <f>VLOOKUP($A235,'Published Hourly Data'!$B:$BL,MATCH(AC$1,'Published Hourly Data'!$B$1:$BL$1,0),TRUE)</f>
        <v>856</v>
      </c>
      <c r="AD235" s="79">
        <f>VLOOKUP($A235,'Published Hourly Data'!$B:$BL,MATCH(AD$1,'Published Hourly Data'!$B$1:$BL$1,0),TRUE)</f>
        <v>2764</v>
      </c>
      <c r="AE235" s="80">
        <f>VLOOKUP($A235,'Published Hourly Data'!$B:$BL,MATCH(AE$1,'Published Hourly Data'!$B$1:$BL$1,0),TRUE)</f>
        <v>0.60789688290014487</v>
      </c>
      <c r="AF235" s="80">
        <f>VLOOKUP($A235,'Published Hourly Data'!$B:$BL,MATCH(AF$1,'Published Hourly Data'!$B$1:$BL$1,0),TRUE)</f>
        <v>0.38048317783964192</v>
      </c>
      <c r="AG235" s="79">
        <f>VLOOKUP($A235,'Published Hourly Data'!$B:$BL,MATCH(AG$1,'Published Hourly Data'!$B$1:$BL$1,0),TRUE)</f>
        <v>17</v>
      </c>
      <c r="AH235" s="79">
        <f t="shared" si="19"/>
        <v>17</v>
      </c>
      <c r="AI235" s="79" t="str">
        <f t="shared" si="20"/>
        <v/>
      </c>
    </row>
    <row r="236" spans="1:35" x14ac:dyDescent="0.25">
      <c r="A236" s="78">
        <f t="shared" si="18"/>
        <v>45029.04166666697</v>
      </c>
      <c r="B236" s="78">
        <f>VLOOKUP($A236,'Published Hourly Data'!$B:$BL,MATCH(B$1,'Published Hourly Data'!$B$1:$BL$1,0),TRUE)</f>
        <v>45028.75</v>
      </c>
      <c r="C236" s="79">
        <f>VLOOKUP($A236,'Published Hourly Data'!$B:$BL,MATCH(C$1,'Published Hourly Data'!$B$1:$BL$1,0),TRUE)</f>
        <v>2396</v>
      </c>
      <c r="D236" s="79">
        <f>VLOOKUP($A236,'Published Hourly Data'!$B:$BL,MATCH(D$1,'Published Hourly Data'!$B$1:$BL$1,0),TRUE)</f>
        <v>2847</v>
      </c>
      <c r="E236" s="79">
        <f>VLOOKUP($A236,'Published Hourly Data'!$B:$BL,MATCH(E$1,'Published Hourly Data'!$B$1:$BL$1,0),TRUE)</f>
        <v>1154</v>
      </c>
      <c r="F236" s="79">
        <f>VLOOKUP($A236,'Published Hourly Data'!$B:$BL,MATCH(F$1,'Published Hourly Data'!$B$1:$BL$1,0),TRUE)</f>
        <v>-1693</v>
      </c>
      <c r="G236" s="79">
        <f>VLOOKUP($A236,'Published Hourly Data'!$B:$BL,MATCH(G$1,'Published Hourly Data'!$B$1:$BL$1,0),TRUE)</f>
        <v>0</v>
      </c>
      <c r="H236" s="79">
        <f>VLOOKUP($A236,'Published Hourly Data'!$B:$BL,MATCH(H$1,'Published Hourly Data'!$B$1:$BL$1,0),TRUE)</f>
        <v>732</v>
      </c>
      <c r="I236" s="79">
        <f>VLOOKUP($A236,'Published Hourly Data'!$B:$BL,MATCH(I$1,'Published Hourly Data'!$B$1:$BL$1,0),TRUE)</f>
        <v>0</v>
      </c>
      <c r="J236" s="79">
        <f>VLOOKUP($A236,'Published Hourly Data'!$B:$BL,MATCH(J$1,'Published Hourly Data'!$B$1:$BL$1,0),TRUE)</f>
        <v>0</v>
      </c>
      <c r="K236" s="79">
        <f>VLOOKUP($A236,'Published Hourly Data'!$B:$BL,MATCH(K$1,'Published Hourly Data'!$B$1:$BL$1,0),TRUE)</f>
        <v>84</v>
      </c>
      <c r="L236" s="79">
        <f>VLOOKUP($A236,'Published Hourly Data'!$B:$BL,MATCH(L$1,'Published Hourly Data'!$B$1:$BL$1,0),TRUE)</f>
        <v>14</v>
      </c>
      <c r="M236" s="79">
        <f>VLOOKUP($A236,'Published Hourly Data'!$B:$BL,MATCH(M$1,'Published Hourly Data'!$B$1:$BL$1,0),TRUE)</f>
        <v>298</v>
      </c>
      <c r="N236" s="79">
        <f>VLOOKUP($A236,'Published Hourly Data'!$B:$BL,MATCH(N$1,'Published Hourly Data'!$B$1:$BL$1,0),TRUE)</f>
        <v>26</v>
      </c>
      <c r="O236" s="79">
        <f>VLOOKUP($A236,'Published Hourly Data'!$B:$BL,MATCH(O$1,'Published Hourly Data'!$B$1:$BL$1,0),TRUE)</f>
        <v>0</v>
      </c>
      <c r="P236" s="79">
        <f>VLOOKUP($A236,'Published Hourly Data'!$B:$BL,MATCH(P$1,'Published Hourly Data'!$B$1:$BL$1,0),TRUE)</f>
        <v>-1794</v>
      </c>
      <c r="Q236" s="79">
        <f>VLOOKUP($A236,'Published Hourly Data'!$B:$BL,MATCH(Q$1,'Published Hourly Data'!$B$1:$BL$1,0),TRUE)</f>
        <v>-137</v>
      </c>
      <c r="R236" s="79">
        <f>VLOOKUP($A236,'Published Hourly Data'!$B:$BL,MATCH(R$1,'Published Hourly Data'!$B$1:$BL$1,0),TRUE)</f>
        <v>279</v>
      </c>
      <c r="S236" s="79">
        <f>VLOOKUP($A236,'Published Hourly Data'!$B:$BL,MATCH(S$1,'Published Hourly Data'!$B$1:$BL$1,0),TRUE)</f>
        <v>10</v>
      </c>
      <c r="T236" s="79">
        <f>VLOOKUP($A236,'Published Hourly Data'!$B:$BL,MATCH(T$1,'Published Hourly Data'!$B$1:$BL$1,0),TRUE)</f>
        <v>-51</v>
      </c>
      <c r="U236" s="79">
        <f>VLOOKUP($A236,'Published Hourly Data'!$B:$BL,MATCH(U$1,'Published Hourly Data'!$B$1:$BL$1,0),TRUE)</f>
        <v>0</v>
      </c>
      <c r="V236" s="79">
        <f>VLOOKUP($A236,'Published Hourly Data'!$B:$BL,MATCH(V$1,'Published Hourly Data'!$B$1:$BL$1,0),TRUE)</f>
        <v>310.64488607708108</v>
      </c>
      <c r="W236" s="79">
        <f>VLOOKUP($A236,'Published Hourly Data'!$B:$BL,MATCH(W$1,'Published Hourly Data'!$B$1:$BL$1,0),TRUE)</f>
        <v>0</v>
      </c>
      <c r="X236" s="79">
        <f>VLOOKUP($A236,'Published Hourly Data'!$B:$BL,MATCH(X$1,'Published Hourly Data'!$B$1:$BL$1,0),TRUE)</f>
        <v>2.810981928248435</v>
      </c>
      <c r="Y236" s="79">
        <f>VLOOKUP($A236,'Published Hourly Data'!$B:$BL,MATCH(Y$1,'Published Hourly Data'!$B$1:$BL$1,0),TRUE)</f>
        <v>313.45586800532953</v>
      </c>
      <c r="Z236" s="79">
        <f>VLOOKUP($A236,'Published Hourly Data'!$B:$BL,MATCH(Z$1,'Published Hourly Data'!$B$1:$BL$1,0),TRUE)</f>
        <v>248.80471770553299</v>
      </c>
      <c r="AA236" s="79">
        <f>-VLOOKUP($A236,'Published Hourly Data'!$B:$BL,MATCH(AA$1,'Published Hourly Data'!$B$1:$BL$1,0),TRUE)</f>
        <v>-51.81546851735947</v>
      </c>
      <c r="AB236" s="79">
        <f>VLOOKUP($A236,'Published Hourly Data'!$B:$BL,MATCH(AB$1,'Published Hourly Data'!$B$1:$BL$1,0),TRUE)</f>
        <v>510.44511719350305</v>
      </c>
      <c r="AC236" s="79">
        <f>VLOOKUP($A236,'Published Hourly Data'!$B:$BL,MATCH(AC$1,'Published Hourly Data'!$B$1:$BL$1,0),TRUE)</f>
        <v>1154</v>
      </c>
      <c r="AD236" s="79">
        <f>VLOOKUP($A236,'Published Hourly Data'!$B:$BL,MATCH(AD$1,'Published Hourly Data'!$B$1:$BL$1,0),TRUE)</f>
        <v>2847</v>
      </c>
      <c r="AE236" s="80">
        <f>VLOOKUP($A236,'Published Hourly Data'!$B:$BL,MATCH(AE$1,'Published Hourly Data'!$B$1:$BL$1,0),TRUE)</f>
        <v>0.59883108814723529</v>
      </c>
      <c r="AF236" s="80">
        <f>VLOOKUP($A236,'Published Hourly Data'!$B:$BL,MATCH(AF$1,'Published Hourly Data'!$B$1:$BL$1,0),TRUE)</f>
        <v>0.39527134326207958</v>
      </c>
      <c r="AG236" s="79">
        <f>VLOOKUP($A236,'Published Hourly Data'!$B:$BL,MATCH(AG$1,'Published Hourly Data'!$B$1:$BL$1,0),TRUE)</f>
        <v>18</v>
      </c>
      <c r="AH236" s="79">
        <f t="shared" si="19"/>
        <v>18</v>
      </c>
      <c r="AI236" s="79" t="str">
        <f t="shared" si="20"/>
        <v/>
      </c>
    </row>
    <row r="237" spans="1:35" x14ac:dyDescent="0.25">
      <c r="A237" s="78">
        <f t="shared" si="18"/>
        <v>45029.083333333634</v>
      </c>
      <c r="B237" s="78">
        <f>VLOOKUP($A237,'Published Hourly Data'!$B:$BL,MATCH(B$1,'Published Hourly Data'!$B$1:$BL$1,0),TRUE)</f>
        <v>45028.791666666664</v>
      </c>
      <c r="C237" s="79">
        <f>VLOOKUP($A237,'Published Hourly Data'!$B:$BL,MATCH(C$1,'Published Hourly Data'!$B$1:$BL$1,0),TRUE)</f>
        <v>2637</v>
      </c>
      <c r="D237" s="79">
        <f>VLOOKUP($A237,'Published Hourly Data'!$B:$BL,MATCH(D$1,'Published Hourly Data'!$B$1:$BL$1,0),TRUE)</f>
        <v>2884</v>
      </c>
      <c r="E237" s="79">
        <f>VLOOKUP($A237,'Published Hourly Data'!$B:$BL,MATCH(E$1,'Published Hourly Data'!$B$1:$BL$1,0),TRUE)</f>
        <v>1111</v>
      </c>
      <c r="F237" s="79">
        <f>VLOOKUP($A237,'Published Hourly Data'!$B:$BL,MATCH(F$1,'Published Hourly Data'!$B$1:$BL$1,0),TRUE)</f>
        <v>-1773</v>
      </c>
      <c r="G237" s="79">
        <f>VLOOKUP($A237,'Published Hourly Data'!$B:$BL,MATCH(G$1,'Published Hourly Data'!$B$1:$BL$1,0),TRUE)</f>
        <v>0</v>
      </c>
      <c r="H237" s="79">
        <f>VLOOKUP($A237,'Published Hourly Data'!$B:$BL,MATCH(H$1,'Published Hourly Data'!$B$1:$BL$1,0),TRUE)</f>
        <v>761</v>
      </c>
      <c r="I237" s="79">
        <f>VLOOKUP($A237,'Published Hourly Data'!$B:$BL,MATCH(I$1,'Published Hourly Data'!$B$1:$BL$1,0),TRUE)</f>
        <v>0</v>
      </c>
      <c r="J237" s="79">
        <f>VLOOKUP($A237,'Published Hourly Data'!$B:$BL,MATCH(J$1,'Published Hourly Data'!$B$1:$BL$1,0),TRUE)</f>
        <v>0</v>
      </c>
      <c r="K237" s="79">
        <f>VLOOKUP($A237,'Published Hourly Data'!$B:$BL,MATCH(K$1,'Published Hourly Data'!$B$1:$BL$1,0),TRUE)</f>
        <v>85</v>
      </c>
      <c r="L237" s="79">
        <f>VLOOKUP($A237,'Published Hourly Data'!$B:$BL,MATCH(L$1,'Published Hourly Data'!$B$1:$BL$1,0),TRUE)</f>
        <v>6</v>
      </c>
      <c r="M237" s="79">
        <f>VLOOKUP($A237,'Published Hourly Data'!$B:$BL,MATCH(M$1,'Published Hourly Data'!$B$1:$BL$1,0),TRUE)</f>
        <v>236</v>
      </c>
      <c r="N237" s="79">
        <f>VLOOKUP($A237,'Published Hourly Data'!$B:$BL,MATCH(N$1,'Published Hourly Data'!$B$1:$BL$1,0),TRUE)</f>
        <v>23</v>
      </c>
      <c r="O237" s="79">
        <f>VLOOKUP($A237,'Published Hourly Data'!$B:$BL,MATCH(O$1,'Published Hourly Data'!$B$1:$BL$1,0),TRUE)</f>
        <v>0</v>
      </c>
      <c r="P237" s="79">
        <f>VLOOKUP($A237,'Published Hourly Data'!$B:$BL,MATCH(P$1,'Published Hourly Data'!$B$1:$BL$1,0),TRUE)</f>
        <v>-1827</v>
      </c>
      <c r="Q237" s="79">
        <f>VLOOKUP($A237,'Published Hourly Data'!$B:$BL,MATCH(Q$1,'Published Hourly Data'!$B$1:$BL$1,0),TRUE)</f>
        <v>-143</v>
      </c>
      <c r="R237" s="79">
        <f>VLOOKUP($A237,'Published Hourly Data'!$B:$BL,MATCH(R$1,'Published Hourly Data'!$B$1:$BL$1,0),TRUE)</f>
        <v>210</v>
      </c>
      <c r="S237" s="79">
        <f>VLOOKUP($A237,'Published Hourly Data'!$B:$BL,MATCH(S$1,'Published Hourly Data'!$B$1:$BL$1,0),TRUE)</f>
        <v>24</v>
      </c>
      <c r="T237" s="79">
        <f>VLOOKUP($A237,'Published Hourly Data'!$B:$BL,MATCH(T$1,'Published Hourly Data'!$B$1:$BL$1,0),TRUE)</f>
        <v>-37</v>
      </c>
      <c r="U237" s="79">
        <f>VLOOKUP($A237,'Published Hourly Data'!$B:$BL,MATCH(U$1,'Published Hourly Data'!$B$1:$BL$1,0),TRUE)</f>
        <v>0</v>
      </c>
      <c r="V237" s="79">
        <f>VLOOKUP($A237,'Published Hourly Data'!$B:$BL,MATCH(V$1,'Published Hourly Data'!$B$1:$BL$1,0),TRUE)</f>
        <v>322.80982510234173</v>
      </c>
      <c r="W237" s="79">
        <f>VLOOKUP($A237,'Published Hourly Data'!$B:$BL,MATCH(W$1,'Published Hourly Data'!$B$1:$BL$1,0),TRUE)</f>
        <v>0</v>
      </c>
      <c r="X237" s="79">
        <f>VLOOKUP($A237,'Published Hourly Data'!$B:$BL,MATCH(X$1,'Published Hourly Data'!$B$1:$BL$1,0),TRUE)</f>
        <v>2.3313831158458584</v>
      </c>
      <c r="Y237" s="79">
        <f>VLOOKUP($A237,'Published Hourly Data'!$B:$BL,MATCH(Y$1,'Published Hourly Data'!$B$1:$BL$1,0),TRUE)</f>
        <v>325.14120821818761</v>
      </c>
      <c r="Z237" s="79">
        <f>VLOOKUP($A237,'Published Hourly Data'!$B:$BL,MATCH(Z$1,'Published Hourly Data'!$B$1:$BL$1,0),TRUE)</f>
        <v>225.16827856580267</v>
      </c>
      <c r="AA237" s="79">
        <f>-VLOOKUP($A237,'Published Hourly Data'!$B:$BL,MATCH(AA$1,'Published Hourly Data'!$B$1:$BL$1,0),TRUE)</f>
        <v>-41.299685666277654</v>
      </c>
      <c r="AB237" s="79">
        <f>VLOOKUP($A237,'Published Hourly Data'!$B:$BL,MATCH(AB$1,'Published Hourly Data'!$B$1:$BL$1,0),TRUE)</f>
        <v>509.00980111771258</v>
      </c>
      <c r="AC237" s="79">
        <f>VLOOKUP($A237,'Published Hourly Data'!$B:$BL,MATCH(AC$1,'Published Hourly Data'!$B$1:$BL$1,0),TRUE)</f>
        <v>1111</v>
      </c>
      <c r="AD237" s="79">
        <f>VLOOKUP($A237,'Published Hourly Data'!$B:$BL,MATCH(AD$1,'Published Hourly Data'!$B$1:$BL$1,0),TRUE)</f>
        <v>2884</v>
      </c>
      <c r="AE237" s="80">
        <f>VLOOKUP($A237,'Published Hourly Data'!$B:$BL,MATCH(AE$1,'Published Hourly Data'!$B$1:$BL$1,0),TRUE)</f>
        <v>0.64519604902068473</v>
      </c>
      <c r="AF237" s="80">
        <f>VLOOKUP($A237,'Published Hourly Data'!$B:$BL,MATCH(AF$1,'Published Hourly Data'!$B$1:$BL$1,0),TRUE)</f>
        <v>0.3891030470666198</v>
      </c>
      <c r="AG237" s="79">
        <f>VLOOKUP($A237,'Published Hourly Data'!$B:$BL,MATCH(AG$1,'Published Hourly Data'!$B$1:$BL$1,0),TRUE)</f>
        <v>19</v>
      </c>
      <c r="AH237" s="79">
        <f t="shared" si="19"/>
        <v>19</v>
      </c>
      <c r="AI237" s="79" t="str">
        <f t="shared" si="20"/>
        <v/>
      </c>
    </row>
    <row r="238" spans="1:35" x14ac:dyDescent="0.25">
      <c r="A238" s="78">
        <f t="shared" si="18"/>
        <v>45029.125000000298</v>
      </c>
      <c r="B238" s="78">
        <f>VLOOKUP($A238,'Published Hourly Data'!$B:$BL,MATCH(B$1,'Published Hourly Data'!$B$1:$BL$1,0),TRUE)</f>
        <v>45028.833333333336</v>
      </c>
      <c r="C238" s="79">
        <f>VLOOKUP($A238,'Published Hourly Data'!$B:$BL,MATCH(C$1,'Published Hourly Data'!$B$1:$BL$1,0),TRUE)</f>
        <v>2617</v>
      </c>
      <c r="D238" s="79">
        <f>VLOOKUP($A238,'Published Hourly Data'!$B:$BL,MATCH(D$1,'Published Hourly Data'!$B$1:$BL$1,0),TRUE)</f>
        <v>2955</v>
      </c>
      <c r="E238" s="79">
        <f>VLOOKUP($A238,'Published Hourly Data'!$B:$BL,MATCH(E$1,'Published Hourly Data'!$B$1:$BL$1,0),TRUE)</f>
        <v>1056</v>
      </c>
      <c r="F238" s="79">
        <f>VLOOKUP($A238,'Published Hourly Data'!$B:$BL,MATCH(F$1,'Published Hourly Data'!$B$1:$BL$1,0),TRUE)</f>
        <v>-1899</v>
      </c>
      <c r="G238" s="79">
        <f>VLOOKUP($A238,'Published Hourly Data'!$B:$BL,MATCH(G$1,'Published Hourly Data'!$B$1:$BL$1,0),TRUE)</f>
        <v>0</v>
      </c>
      <c r="H238" s="79">
        <f>VLOOKUP($A238,'Published Hourly Data'!$B:$BL,MATCH(H$1,'Published Hourly Data'!$B$1:$BL$1,0),TRUE)</f>
        <v>784</v>
      </c>
      <c r="I238" s="79">
        <f>VLOOKUP($A238,'Published Hourly Data'!$B:$BL,MATCH(I$1,'Published Hourly Data'!$B$1:$BL$1,0),TRUE)</f>
        <v>0</v>
      </c>
      <c r="J238" s="79">
        <f>VLOOKUP($A238,'Published Hourly Data'!$B:$BL,MATCH(J$1,'Published Hourly Data'!$B$1:$BL$1,0),TRUE)</f>
        <v>0</v>
      </c>
      <c r="K238" s="79">
        <f>VLOOKUP($A238,'Published Hourly Data'!$B:$BL,MATCH(K$1,'Published Hourly Data'!$B$1:$BL$1,0),TRUE)</f>
        <v>84</v>
      </c>
      <c r="L238" s="79">
        <f>VLOOKUP($A238,'Published Hourly Data'!$B:$BL,MATCH(L$1,'Published Hourly Data'!$B$1:$BL$1,0),TRUE)</f>
        <v>0</v>
      </c>
      <c r="M238" s="79">
        <f>VLOOKUP($A238,'Published Hourly Data'!$B:$BL,MATCH(M$1,'Published Hourly Data'!$B$1:$BL$1,0),TRUE)</f>
        <v>163</v>
      </c>
      <c r="N238" s="79">
        <f>VLOOKUP($A238,'Published Hourly Data'!$B:$BL,MATCH(N$1,'Published Hourly Data'!$B$1:$BL$1,0),TRUE)</f>
        <v>25</v>
      </c>
      <c r="O238" s="79">
        <f>VLOOKUP($A238,'Published Hourly Data'!$B:$BL,MATCH(O$1,'Published Hourly Data'!$B$1:$BL$1,0),TRUE)</f>
        <v>0</v>
      </c>
      <c r="P238" s="79">
        <f>VLOOKUP($A238,'Published Hourly Data'!$B:$BL,MATCH(P$1,'Published Hourly Data'!$B$1:$BL$1,0),TRUE)</f>
        <v>-1914</v>
      </c>
      <c r="Q238" s="79">
        <f>VLOOKUP($A238,'Published Hourly Data'!$B:$BL,MATCH(Q$1,'Published Hourly Data'!$B$1:$BL$1,0),TRUE)</f>
        <v>-141</v>
      </c>
      <c r="R238" s="79">
        <f>VLOOKUP($A238,'Published Hourly Data'!$B:$BL,MATCH(R$1,'Published Hourly Data'!$B$1:$BL$1,0),TRUE)</f>
        <v>147</v>
      </c>
      <c r="S238" s="79">
        <f>VLOOKUP($A238,'Published Hourly Data'!$B:$BL,MATCH(S$1,'Published Hourly Data'!$B$1:$BL$1,0),TRUE)</f>
        <v>49</v>
      </c>
      <c r="T238" s="79">
        <f>VLOOKUP($A238,'Published Hourly Data'!$B:$BL,MATCH(T$1,'Published Hourly Data'!$B$1:$BL$1,0),TRUE)</f>
        <v>-40</v>
      </c>
      <c r="U238" s="79">
        <f>VLOOKUP($A238,'Published Hourly Data'!$B:$BL,MATCH(U$1,'Published Hourly Data'!$B$1:$BL$1,0),TRUE)</f>
        <v>0</v>
      </c>
      <c r="V238" s="79">
        <f>VLOOKUP($A238,'Published Hourly Data'!$B:$BL,MATCH(V$1,'Published Hourly Data'!$B$1:$BL$1,0),TRUE)</f>
        <v>332.5292264217004</v>
      </c>
      <c r="W238" s="79">
        <f>VLOOKUP($A238,'Published Hourly Data'!$B:$BL,MATCH(W$1,'Published Hourly Data'!$B$1:$BL$1,0),TRUE)</f>
        <v>0</v>
      </c>
      <c r="X238" s="79">
        <f>VLOOKUP($A238,'Published Hourly Data'!$B:$BL,MATCH(X$1,'Published Hourly Data'!$B$1:$BL$1,0),TRUE)</f>
        <v>1.8118177357430671</v>
      </c>
      <c r="Y238" s="79">
        <f>VLOOKUP($A238,'Published Hourly Data'!$B:$BL,MATCH(Y$1,'Published Hourly Data'!$B$1:$BL$1,0),TRUE)</f>
        <v>334.34104415744349</v>
      </c>
      <c r="Z238" s="79">
        <f>VLOOKUP($A238,'Published Hourly Data'!$B:$BL,MATCH(Z$1,'Published Hourly Data'!$B$1:$BL$1,0),TRUE)</f>
        <v>242.64756977526932</v>
      </c>
      <c r="AA238" s="79">
        <f>-VLOOKUP($A238,'Published Hourly Data'!$B:$BL,MATCH(AA$1,'Published Hourly Data'!$B$1:$BL$1,0),TRUE)</f>
        <v>-35.890120066903108</v>
      </c>
      <c r="AB238" s="79">
        <f>VLOOKUP($A238,'Published Hourly Data'!$B:$BL,MATCH(AB$1,'Published Hourly Data'!$B$1:$BL$1,0),TRUE)</f>
        <v>541.0984938658097</v>
      </c>
      <c r="AC238" s="79">
        <f>VLOOKUP($A238,'Published Hourly Data'!$B:$BL,MATCH(AC$1,'Published Hourly Data'!$B$1:$BL$1,0),TRUE)</f>
        <v>1056</v>
      </c>
      <c r="AD238" s="79">
        <f>VLOOKUP($A238,'Published Hourly Data'!$B:$BL,MATCH(AD$1,'Published Hourly Data'!$B$1:$BL$1,0),TRUE)</f>
        <v>2955</v>
      </c>
      <c r="AE238" s="80">
        <f>VLOOKUP($A238,'Published Hourly Data'!$B:$BL,MATCH(AE$1,'Published Hourly Data'!$B$1:$BL$1,0),TRUE)</f>
        <v>0.69800658406286265</v>
      </c>
      <c r="AF238" s="80">
        <f>VLOOKUP($A238,'Published Hourly Data'!$B:$BL,MATCH(AF$1,'Published Hourly Data'!$B$1:$BL$1,0),TRUE)</f>
        <v>0.40369426786681606</v>
      </c>
      <c r="AG238" s="79">
        <f>VLOOKUP($A238,'Published Hourly Data'!$B:$BL,MATCH(AG$1,'Published Hourly Data'!$B$1:$BL$1,0),TRUE)</f>
        <v>20</v>
      </c>
      <c r="AH238" s="79">
        <f t="shared" si="19"/>
        <v>20</v>
      </c>
      <c r="AI238" s="79" t="str">
        <f t="shared" si="20"/>
        <v/>
      </c>
    </row>
    <row r="239" spans="1:35" x14ac:dyDescent="0.25">
      <c r="A239" s="78">
        <f t="shared" si="18"/>
        <v>45029.166666666963</v>
      </c>
      <c r="B239" s="78">
        <f>VLOOKUP($A239,'Published Hourly Data'!$B:$BL,MATCH(B$1,'Published Hourly Data'!$B$1:$BL$1,0),TRUE)</f>
        <v>45028.875</v>
      </c>
      <c r="C239" s="79">
        <f>VLOOKUP($A239,'Published Hourly Data'!$B:$BL,MATCH(C$1,'Published Hourly Data'!$B$1:$BL$1,0),TRUE)</f>
        <v>2465</v>
      </c>
      <c r="D239" s="79">
        <f>VLOOKUP($A239,'Published Hourly Data'!$B:$BL,MATCH(D$1,'Published Hourly Data'!$B$1:$BL$1,0),TRUE)</f>
        <v>3075</v>
      </c>
      <c r="E239" s="79">
        <f>VLOOKUP($A239,'Published Hourly Data'!$B:$BL,MATCH(E$1,'Published Hourly Data'!$B$1:$BL$1,0),TRUE)</f>
        <v>1155</v>
      </c>
      <c r="F239" s="79">
        <f>VLOOKUP($A239,'Published Hourly Data'!$B:$BL,MATCH(F$1,'Published Hourly Data'!$B$1:$BL$1,0),TRUE)</f>
        <v>-1920</v>
      </c>
      <c r="G239" s="79">
        <f>VLOOKUP($A239,'Published Hourly Data'!$B:$BL,MATCH(G$1,'Published Hourly Data'!$B$1:$BL$1,0),TRUE)</f>
        <v>0</v>
      </c>
      <c r="H239" s="79">
        <f>VLOOKUP($A239,'Published Hourly Data'!$B:$BL,MATCH(H$1,'Published Hourly Data'!$B$1:$BL$1,0),TRUE)</f>
        <v>788</v>
      </c>
      <c r="I239" s="79">
        <f>VLOOKUP($A239,'Published Hourly Data'!$B:$BL,MATCH(I$1,'Published Hourly Data'!$B$1:$BL$1,0),TRUE)</f>
        <v>0</v>
      </c>
      <c r="J239" s="79">
        <f>VLOOKUP($A239,'Published Hourly Data'!$B:$BL,MATCH(J$1,'Published Hourly Data'!$B$1:$BL$1,0),TRUE)</f>
        <v>0</v>
      </c>
      <c r="K239" s="79">
        <f>VLOOKUP($A239,'Published Hourly Data'!$B:$BL,MATCH(K$1,'Published Hourly Data'!$B$1:$BL$1,0),TRUE)</f>
        <v>87</v>
      </c>
      <c r="L239" s="79">
        <f>VLOOKUP($A239,'Published Hourly Data'!$B:$BL,MATCH(L$1,'Published Hourly Data'!$B$1:$BL$1,0),TRUE)</f>
        <v>0</v>
      </c>
      <c r="M239" s="79">
        <f>VLOOKUP($A239,'Published Hourly Data'!$B:$BL,MATCH(M$1,'Published Hourly Data'!$B$1:$BL$1,0),TRUE)</f>
        <v>255</v>
      </c>
      <c r="N239" s="79">
        <f>VLOOKUP($A239,'Published Hourly Data'!$B:$BL,MATCH(N$1,'Published Hourly Data'!$B$1:$BL$1,0),TRUE)</f>
        <v>25</v>
      </c>
      <c r="O239" s="79">
        <f>VLOOKUP($A239,'Published Hourly Data'!$B:$BL,MATCH(O$1,'Published Hourly Data'!$B$1:$BL$1,0),TRUE)</f>
        <v>0</v>
      </c>
      <c r="P239" s="79">
        <f>VLOOKUP($A239,'Published Hourly Data'!$B:$BL,MATCH(P$1,'Published Hourly Data'!$B$1:$BL$1,0),TRUE)</f>
        <v>-1969</v>
      </c>
      <c r="Q239" s="79">
        <f>VLOOKUP($A239,'Published Hourly Data'!$B:$BL,MATCH(Q$1,'Published Hourly Data'!$B$1:$BL$1,0),TRUE)</f>
        <v>-168</v>
      </c>
      <c r="R239" s="79">
        <f>VLOOKUP($A239,'Published Hourly Data'!$B:$BL,MATCH(R$1,'Published Hourly Data'!$B$1:$BL$1,0),TRUE)</f>
        <v>214</v>
      </c>
      <c r="S239" s="79">
        <f>VLOOKUP($A239,'Published Hourly Data'!$B:$BL,MATCH(S$1,'Published Hourly Data'!$B$1:$BL$1,0),TRUE)</f>
        <v>41</v>
      </c>
      <c r="T239" s="79">
        <f>VLOOKUP($A239,'Published Hourly Data'!$B:$BL,MATCH(T$1,'Published Hourly Data'!$B$1:$BL$1,0),TRUE)</f>
        <v>-38</v>
      </c>
      <c r="U239" s="79">
        <f>VLOOKUP($A239,'Published Hourly Data'!$B:$BL,MATCH(U$1,'Published Hourly Data'!$B$1:$BL$1,0),TRUE)</f>
        <v>0</v>
      </c>
      <c r="V239" s="79">
        <f>VLOOKUP($A239,'Published Hourly Data'!$B:$BL,MATCH(V$1,'Published Hourly Data'!$B$1:$BL$1,0),TRUE)</f>
        <v>334.0564263752305</v>
      </c>
      <c r="W239" s="79">
        <f>VLOOKUP($A239,'Published Hourly Data'!$B:$BL,MATCH(W$1,'Published Hourly Data'!$B$1:$BL$1,0),TRUE)</f>
        <v>0</v>
      </c>
      <c r="X239" s="79">
        <f>VLOOKUP($A239,'Published Hourly Data'!$B:$BL,MATCH(X$1,'Published Hourly Data'!$B$1:$BL$1,0),TRUE)</f>
        <v>2.4446217243297994</v>
      </c>
      <c r="Y239" s="79">
        <f>VLOOKUP($A239,'Published Hourly Data'!$B:$BL,MATCH(Y$1,'Published Hourly Data'!$B$1:$BL$1,0),TRUE)</f>
        <v>336.50104809956031</v>
      </c>
      <c r="Z239" s="79">
        <f>VLOOKUP($A239,'Published Hourly Data'!$B:$BL,MATCH(Z$1,'Published Hourly Data'!$B$1:$BL$1,0),TRUE)</f>
        <v>242.15046493184266</v>
      </c>
      <c r="AA239" s="79">
        <f>-VLOOKUP($A239,'Published Hourly Data'!$B:$BL,MATCH(AA$1,'Published Hourly Data'!$B$1:$BL$1,0),TRUE)</f>
        <v>-44.311151898801135</v>
      </c>
      <c r="AB239" s="79">
        <f>VLOOKUP($A239,'Published Hourly Data'!$B:$BL,MATCH(AB$1,'Published Hourly Data'!$B$1:$BL$1,0),TRUE)</f>
        <v>534.34036113260186</v>
      </c>
      <c r="AC239" s="79">
        <f>VLOOKUP($A239,'Published Hourly Data'!$B:$BL,MATCH(AC$1,'Published Hourly Data'!$B$1:$BL$1,0),TRUE)</f>
        <v>1155</v>
      </c>
      <c r="AD239" s="79">
        <f>VLOOKUP($A239,'Published Hourly Data'!$B:$BL,MATCH(AD$1,'Published Hourly Data'!$B$1:$BL$1,0),TRUE)</f>
        <v>3075</v>
      </c>
      <c r="AE239" s="80">
        <f>VLOOKUP($A239,'Published Hourly Data'!$B:$BL,MATCH(AE$1,'Published Hourly Data'!$B$1:$BL$1,0),TRUE)</f>
        <v>0.64230038152489399</v>
      </c>
      <c r="AF239" s="80">
        <f>VLOOKUP($A239,'Published Hourly Data'!$B:$BL,MATCH(AF$1,'Published Hourly Data'!$B$1:$BL$1,0),TRUE)</f>
        <v>0.38309510470248992</v>
      </c>
      <c r="AG239" s="79">
        <f>VLOOKUP($A239,'Published Hourly Data'!$B:$BL,MATCH(AG$1,'Published Hourly Data'!$B$1:$BL$1,0),TRUE)</f>
        <v>21</v>
      </c>
      <c r="AH239" s="79">
        <f t="shared" si="19"/>
        <v>21</v>
      </c>
      <c r="AI239" s="79" t="str">
        <f t="shared" si="20"/>
        <v/>
      </c>
    </row>
    <row r="240" spans="1:35" x14ac:dyDescent="0.25">
      <c r="A240" s="78">
        <f t="shared" si="18"/>
        <v>45029.208333333627</v>
      </c>
      <c r="B240" s="78">
        <f>VLOOKUP($A240,'Published Hourly Data'!$B:$BL,MATCH(B$1,'Published Hourly Data'!$B$1:$BL$1,0),TRUE)</f>
        <v>45028.916666666664</v>
      </c>
      <c r="C240" s="79">
        <f>VLOOKUP($A240,'Published Hourly Data'!$B:$BL,MATCH(C$1,'Published Hourly Data'!$B$1:$BL$1,0),TRUE)</f>
        <v>2424</v>
      </c>
      <c r="D240" s="79">
        <f>VLOOKUP($A240,'Published Hourly Data'!$B:$BL,MATCH(D$1,'Published Hourly Data'!$B$1:$BL$1,0),TRUE)</f>
        <v>2976</v>
      </c>
      <c r="E240" s="79">
        <f>VLOOKUP($A240,'Published Hourly Data'!$B:$BL,MATCH(E$1,'Published Hourly Data'!$B$1:$BL$1,0),TRUE)</f>
        <v>1186</v>
      </c>
      <c r="F240" s="79">
        <f>VLOOKUP($A240,'Published Hourly Data'!$B:$BL,MATCH(F$1,'Published Hourly Data'!$B$1:$BL$1,0),TRUE)</f>
        <v>-1790</v>
      </c>
      <c r="G240" s="79">
        <f>VLOOKUP($A240,'Published Hourly Data'!$B:$BL,MATCH(G$1,'Published Hourly Data'!$B$1:$BL$1,0),TRUE)</f>
        <v>0</v>
      </c>
      <c r="H240" s="79">
        <f>VLOOKUP($A240,'Published Hourly Data'!$B:$BL,MATCH(H$1,'Published Hourly Data'!$B$1:$BL$1,0),TRUE)</f>
        <v>788</v>
      </c>
      <c r="I240" s="79">
        <f>VLOOKUP($A240,'Published Hourly Data'!$B:$BL,MATCH(I$1,'Published Hourly Data'!$B$1:$BL$1,0),TRUE)</f>
        <v>0</v>
      </c>
      <c r="J240" s="79">
        <f>VLOOKUP($A240,'Published Hourly Data'!$B:$BL,MATCH(J$1,'Published Hourly Data'!$B$1:$BL$1,0),TRUE)</f>
        <v>0</v>
      </c>
      <c r="K240" s="79">
        <f>VLOOKUP($A240,'Published Hourly Data'!$B:$BL,MATCH(K$1,'Published Hourly Data'!$B$1:$BL$1,0),TRUE)</f>
        <v>84</v>
      </c>
      <c r="L240" s="79">
        <f>VLOOKUP($A240,'Published Hourly Data'!$B:$BL,MATCH(L$1,'Published Hourly Data'!$B$1:$BL$1,0),TRUE)</f>
        <v>0</v>
      </c>
      <c r="M240" s="79">
        <f>VLOOKUP($A240,'Published Hourly Data'!$B:$BL,MATCH(M$1,'Published Hourly Data'!$B$1:$BL$1,0),TRUE)</f>
        <v>288</v>
      </c>
      <c r="N240" s="79">
        <f>VLOOKUP($A240,'Published Hourly Data'!$B:$BL,MATCH(N$1,'Published Hourly Data'!$B$1:$BL$1,0),TRUE)</f>
        <v>26</v>
      </c>
      <c r="O240" s="79">
        <f>VLOOKUP($A240,'Published Hourly Data'!$B:$BL,MATCH(O$1,'Published Hourly Data'!$B$1:$BL$1,0),TRUE)</f>
        <v>0</v>
      </c>
      <c r="P240" s="79">
        <f>VLOOKUP($A240,'Published Hourly Data'!$B:$BL,MATCH(P$1,'Published Hourly Data'!$B$1:$BL$1,0),TRUE)</f>
        <v>-1809</v>
      </c>
      <c r="Q240" s="79">
        <f>VLOOKUP($A240,'Published Hourly Data'!$B:$BL,MATCH(Q$1,'Published Hourly Data'!$B$1:$BL$1,0),TRUE)</f>
        <v>-175</v>
      </c>
      <c r="R240" s="79">
        <f>VLOOKUP($A240,'Published Hourly Data'!$B:$BL,MATCH(R$1,'Published Hourly Data'!$B$1:$BL$1,0),TRUE)</f>
        <v>221</v>
      </c>
      <c r="S240" s="79">
        <f>VLOOKUP($A240,'Published Hourly Data'!$B:$BL,MATCH(S$1,'Published Hourly Data'!$B$1:$BL$1,0),TRUE)</f>
        <v>14</v>
      </c>
      <c r="T240" s="79">
        <f>VLOOKUP($A240,'Published Hourly Data'!$B:$BL,MATCH(T$1,'Published Hourly Data'!$B$1:$BL$1,0),TRUE)</f>
        <v>-41</v>
      </c>
      <c r="U240" s="79">
        <f>VLOOKUP($A240,'Published Hourly Data'!$B:$BL,MATCH(U$1,'Published Hourly Data'!$B$1:$BL$1,0),TRUE)</f>
        <v>0</v>
      </c>
      <c r="V240" s="79">
        <f>VLOOKUP($A240,'Published Hourly Data'!$B:$BL,MATCH(V$1,'Published Hourly Data'!$B$1:$BL$1,0),TRUE)</f>
        <v>334.67421791277434</v>
      </c>
      <c r="W240" s="79">
        <f>VLOOKUP($A240,'Published Hourly Data'!$B:$BL,MATCH(W$1,'Published Hourly Data'!$B$1:$BL$1,0),TRUE)</f>
        <v>0</v>
      </c>
      <c r="X240" s="79">
        <f>VLOOKUP($A240,'Published Hourly Data'!$B:$BL,MATCH(X$1,'Published Hourly Data'!$B$1:$BL$1,0),TRUE)</f>
        <v>2.6511156574475772</v>
      </c>
      <c r="Y240" s="79">
        <f>VLOOKUP($A240,'Published Hourly Data'!$B:$BL,MATCH(Y$1,'Published Hourly Data'!$B$1:$BL$1,0),TRUE)</f>
        <v>337.32533357022191</v>
      </c>
      <c r="Z240" s="79">
        <f>VLOOKUP($A240,'Published Hourly Data'!$B:$BL,MATCH(Z$1,'Published Hourly Data'!$B$1:$BL$1,0),TRUE)</f>
        <v>231.24125994566668</v>
      </c>
      <c r="AA240" s="79">
        <f>-VLOOKUP($A240,'Published Hourly Data'!$B:$BL,MATCH(AA$1,'Published Hourly Data'!$B$1:$BL$1,0),TRUE)</f>
        <v>-41.611071154230395</v>
      </c>
      <c r="AB240" s="79">
        <f>VLOOKUP($A240,'Published Hourly Data'!$B:$BL,MATCH(AB$1,'Published Hourly Data'!$B$1:$BL$1,0),TRUE)</f>
        <v>526.95552236165815</v>
      </c>
      <c r="AC240" s="79">
        <f>VLOOKUP($A240,'Published Hourly Data'!$B:$BL,MATCH(AC$1,'Published Hourly Data'!$B$1:$BL$1,0),TRUE)</f>
        <v>1186</v>
      </c>
      <c r="AD240" s="79">
        <f>VLOOKUP($A240,'Published Hourly Data'!$B:$BL,MATCH(AD$1,'Published Hourly Data'!$B$1:$BL$1,0),TRUE)</f>
        <v>2976</v>
      </c>
      <c r="AE240" s="80">
        <f>VLOOKUP($A240,'Published Hourly Data'!$B:$BL,MATCH(AE$1,'Published Hourly Data'!$B$1:$BL$1,0),TRUE)</f>
        <v>0.62704399400976607</v>
      </c>
      <c r="AF240" s="80">
        <f>VLOOKUP($A240,'Published Hourly Data'!$B:$BL,MATCH(AF$1,'Published Hourly Data'!$B$1:$BL$1,0),TRUE)</f>
        <v>0.39036850931080602</v>
      </c>
      <c r="AG240" s="79">
        <f>VLOOKUP($A240,'Published Hourly Data'!$B:$BL,MATCH(AG$1,'Published Hourly Data'!$B$1:$BL$1,0),TRUE)</f>
        <v>22</v>
      </c>
      <c r="AH240" s="79">
        <f t="shared" si="19"/>
        <v>22</v>
      </c>
      <c r="AI240" s="79" t="str">
        <f t="shared" si="20"/>
        <v/>
      </c>
    </row>
    <row r="241" spans="1:35" x14ac:dyDescent="0.25">
      <c r="A241" s="78">
        <f t="shared" si="18"/>
        <v>45029.250000000291</v>
      </c>
      <c r="B241" s="78">
        <f>VLOOKUP($A241,'Published Hourly Data'!$B:$BL,MATCH(B$1,'Published Hourly Data'!$B$1:$BL$1,0),TRUE)</f>
        <v>45028.958333333336</v>
      </c>
      <c r="C241" s="79">
        <f>VLOOKUP($A241,'Published Hourly Data'!$B:$BL,MATCH(C$1,'Published Hourly Data'!$B$1:$BL$1,0),TRUE)</f>
        <v>2424</v>
      </c>
      <c r="D241" s="79">
        <f>VLOOKUP($A241,'Published Hourly Data'!$B:$BL,MATCH(D$1,'Published Hourly Data'!$B$1:$BL$1,0),TRUE)</f>
        <v>2764</v>
      </c>
      <c r="E241" s="79">
        <f>VLOOKUP($A241,'Published Hourly Data'!$B:$BL,MATCH(E$1,'Published Hourly Data'!$B$1:$BL$1,0),TRUE)</f>
        <v>1098</v>
      </c>
      <c r="F241" s="79">
        <f>VLOOKUP($A241,'Published Hourly Data'!$B:$BL,MATCH(F$1,'Published Hourly Data'!$B$1:$BL$1,0),TRUE)</f>
        <v>-1666</v>
      </c>
      <c r="G241" s="79">
        <f>VLOOKUP($A241,'Published Hourly Data'!$B:$BL,MATCH(G$1,'Published Hourly Data'!$B$1:$BL$1,0),TRUE)</f>
        <v>0</v>
      </c>
      <c r="H241" s="79">
        <f>VLOOKUP($A241,'Published Hourly Data'!$B:$BL,MATCH(H$1,'Published Hourly Data'!$B$1:$BL$1,0),TRUE)</f>
        <v>786</v>
      </c>
      <c r="I241" s="79">
        <f>VLOOKUP($A241,'Published Hourly Data'!$B:$BL,MATCH(I$1,'Published Hourly Data'!$B$1:$BL$1,0),TRUE)</f>
        <v>0</v>
      </c>
      <c r="J241" s="79">
        <f>VLOOKUP($A241,'Published Hourly Data'!$B:$BL,MATCH(J$1,'Published Hourly Data'!$B$1:$BL$1,0),TRUE)</f>
        <v>0</v>
      </c>
      <c r="K241" s="79">
        <f>VLOOKUP($A241,'Published Hourly Data'!$B:$BL,MATCH(K$1,'Published Hourly Data'!$B$1:$BL$1,0),TRUE)</f>
        <v>85</v>
      </c>
      <c r="L241" s="79">
        <f>VLOOKUP($A241,'Published Hourly Data'!$B:$BL,MATCH(L$1,'Published Hourly Data'!$B$1:$BL$1,0),TRUE)</f>
        <v>0</v>
      </c>
      <c r="M241" s="79">
        <f>VLOOKUP($A241,'Published Hourly Data'!$B:$BL,MATCH(M$1,'Published Hourly Data'!$B$1:$BL$1,0),TRUE)</f>
        <v>202</v>
      </c>
      <c r="N241" s="79">
        <f>VLOOKUP($A241,'Published Hourly Data'!$B:$BL,MATCH(N$1,'Published Hourly Data'!$B$1:$BL$1,0),TRUE)</f>
        <v>25</v>
      </c>
      <c r="O241" s="79">
        <f>VLOOKUP($A241,'Published Hourly Data'!$B:$BL,MATCH(O$1,'Published Hourly Data'!$B$1:$BL$1,0),TRUE)</f>
        <v>0</v>
      </c>
      <c r="P241" s="79">
        <f>VLOOKUP($A241,'Published Hourly Data'!$B:$BL,MATCH(P$1,'Published Hourly Data'!$B$1:$BL$1,0),TRUE)</f>
        <v>-1620</v>
      </c>
      <c r="Q241" s="79">
        <f>VLOOKUP($A241,'Published Hourly Data'!$B:$BL,MATCH(Q$1,'Published Hourly Data'!$B$1:$BL$1,0),TRUE)</f>
        <v>-166</v>
      </c>
      <c r="R241" s="79">
        <f>VLOOKUP($A241,'Published Hourly Data'!$B:$BL,MATCH(R$1,'Published Hourly Data'!$B$1:$BL$1,0),TRUE)</f>
        <v>174</v>
      </c>
      <c r="S241" s="79">
        <f>VLOOKUP($A241,'Published Hourly Data'!$B:$BL,MATCH(S$1,'Published Hourly Data'!$B$1:$BL$1,0),TRUE)</f>
        <v>-8</v>
      </c>
      <c r="T241" s="79">
        <f>VLOOKUP($A241,'Published Hourly Data'!$B:$BL,MATCH(T$1,'Published Hourly Data'!$B$1:$BL$1,0),TRUE)</f>
        <v>-46</v>
      </c>
      <c r="U241" s="79">
        <f>VLOOKUP($A241,'Published Hourly Data'!$B:$BL,MATCH(U$1,'Published Hourly Data'!$B$1:$BL$1,0),TRUE)</f>
        <v>0</v>
      </c>
      <c r="V241" s="79">
        <f>VLOOKUP($A241,'Published Hourly Data'!$B:$BL,MATCH(V$1,'Published Hourly Data'!$B$1:$BL$1,0),TRUE)</f>
        <v>334.18563783763506</v>
      </c>
      <c r="W241" s="79">
        <f>VLOOKUP($A241,'Published Hourly Data'!$B:$BL,MATCH(W$1,'Published Hourly Data'!$B$1:$BL$1,0),TRUE)</f>
        <v>0</v>
      </c>
      <c r="X241" s="79">
        <f>VLOOKUP($A241,'Published Hourly Data'!$B:$BL,MATCH(X$1,'Published Hourly Data'!$B$1:$BL$1,0),TRUE)</f>
        <v>2.0782615204111652</v>
      </c>
      <c r="Y241" s="79">
        <f>VLOOKUP($A241,'Published Hourly Data'!$B:$BL,MATCH(Y$1,'Published Hourly Data'!$B$1:$BL$1,0),TRUE)</f>
        <v>336.26389935804622</v>
      </c>
      <c r="Z241" s="79">
        <f>VLOOKUP($A241,'Published Hourly Data'!$B:$BL,MATCH(Z$1,'Published Hourly Data'!$B$1:$BL$1,0),TRUE)</f>
        <v>231.94357434941946</v>
      </c>
      <c r="AA241" s="79">
        <f>-VLOOKUP($A241,'Published Hourly Data'!$B:$BL,MATCH(AA$1,'Published Hourly Data'!$B$1:$BL$1,0),TRUE)</f>
        <v>-33.651497762116755</v>
      </c>
      <c r="AB241" s="79">
        <f>VLOOKUP($A241,'Published Hourly Data'!$B:$BL,MATCH(AB$1,'Published Hourly Data'!$B$1:$BL$1,0),TRUE)</f>
        <v>534.55597594534891</v>
      </c>
      <c r="AC241" s="79">
        <f>VLOOKUP($A241,'Published Hourly Data'!$B:$BL,MATCH(AC$1,'Published Hourly Data'!$B$1:$BL$1,0),TRUE)</f>
        <v>1098</v>
      </c>
      <c r="AD241" s="79">
        <f>VLOOKUP($A241,'Published Hourly Data'!$B:$BL,MATCH(AD$1,'Published Hourly Data'!$B$1:$BL$1,0),TRUE)</f>
        <v>2764</v>
      </c>
      <c r="AE241" s="80">
        <f>VLOOKUP($A241,'Published Hourly Data'!$B:$BL,MATCH(AE$1,'Published Hourly Data'!$B$1:$BL$1,0),TRUE)</f>
        <v>0.6751676847019451</v>
      </c>
      <c r="AF241" s="80">
        <f>VLOOKUP($A241,'Published Hourly Data'!$B:$BL,MATCH(AF$1,'Published Hourly Data'!$B$1:$BL$1,0),TRUE)</f>
        <v>0.42637221262251629</v>
      </c>
      <c r="AG241" s="79">
        <f>VLOOKUP($A241,'Published Hourly Data'!$B:$BL,MATCH(AG$1,'Published Hourly Data'!$B$1:$BL$1,0),TRUE)</f>
        <v>23</v>
      </c>
      <c r="AH241" s="79">
        <f t="shared" si="19"/>
        <v>23</v>
      </c>
      <c r="AI241" s="79" t="str">
        <f t="shared" si="20"/>
        <v/>
      </c>
    </row>
    <row r="242" spans="1:35" x14ac:dyDescent="0.25">
      <c r="A242" s="78">
        <f t="shared" si="18"/>
        <v>45029.291666666955</v>
      </c>
      <c r="B242" s="78">
        <f>VLOOKUP($A242,'Published Hourly Data'!$B:$BL,MATCH(B$1,'Published Hourly Data'!$B$1:$BL$1,0),TRUE)</f>
        <v>45029</v>
      </c>
      <c r="C242" s="79">
        <f>VLOOKUP($A242,'Published Hourly Data'!$B:$BL,MATCH(C$1,'Published Hourly Data'!$B$1:$BL$1,0),TRUE)</f>
        <v>2238</v>
      </c>
      <c r="D242" s="79">
        <f>VLOOKUP($A242,'Published Hourly Data'!$B:$BL,MATCH(D$1,'Published Hourly Data'!$B$1:$BL$1,0),TRUE)</f>
        <v>2572</v>
      </c>
      <c r="E242" s="79">
        <f>VLOOKUP($A242,'Published Hourly Data'!$B:$BL,MATCH(E$1,'Published Hourly Data'!$B$1:$BL$1,0),TRUE)</f>
        <v>1080</v>
      </c>
      <c r="F242" s="79">
        <f>VLOOKUP($A242,'Published Hourly Data'!$B:$BL,MATCH(F$1,'Published Hourly Data'!$B$1:$BL$1,0),TRUE)</f>
        <v>-1492</v>
      </c>
      <c r="G242" s="79">
        <f>VLOOKUP($A242,'Published Hourly Data'!$B:$BL,MATCH(G$1,'Published Hourly Data'!$B$1:$BL$1,0),TRUE)</f>
        <v>0</v>
      </c>
      <c r="H242" s="79">
        <f>VLOOKUP($A242,'Published Hourly Data'!$B:$BL,MATCH(H$1,'Published Hourly Data'!$B$1:$BL$1,0),TRUE)</f>
        <v>787</v>
      </c>
      <c r="I242" s="79">
        <f>VLOOKUP($A242,'Published Hourly Data'!$B:$BL,MATCH(I$1,'Published Hourly Data'!$B$1:$BL$1,0),TRUE)</f>
        <v>0</v>
      </c>
      <c r="J242" s="79">
        <f>VLOOKUP($A242,'Published Hourly Data'!$B:$BL,MATCH(J$1,'Published Hourly Data'!$B$1:$BL$1,0),TRUE)</f>
        <v>0</v>
      </c>
      <c r="K242" s="79">
        <f>VLOOKUP($A242,'Published Hourly Data'!$B:$BL,MATCH(K$1,'Published Hourly Data'!$B$1:$BL$1,0),TRUE)</f>
        <v>82</v>
      </c>
      <c r="L242" s="79">
        <f>VLOOKUP($A242,'Published Hourly Data'!$B:$BL,MATCH(L$1,'Published Hourly Data'!$B$1:$BL$1,0),TRUE)</f>
        <v>0</v>
      </c>
      <c r="M242" s="79">
        <f>VLOOKUP($A242,'Published Hourly Data'!$B:$BL,MATCH(M$1,'Published Hourly Data'!$B$1:$BL$1,0),TRUE)</f>
        <v>185</v>
      </c>
      <c r="N242" s="79">
        <f>VLOOKUP($A242,'Published Hourly Data'!$B:$BL,MATCH(N$1,'Published Hourly Data'!$B$1:$BL$1,0),TRUE)</f>
        <v>26</v>
      </c>
      <c r="O242" s="79">
        <f>VLOOKUP($A242,'Published Hourly Data'!$B:$BL,MATCH(O$1,'Published Hourly Data'!$B$1:$BL$1,0),TRUE)</f>
        <v>0</v>
      </c>
      <c r="P242" s="79">
        <f>VLOOKUP($A242,'Published Hourly Data'!$B:$BL,MATCH(P$1,'Published Hourly Data'!$B$1:$BL$1,0),TRUE)</f>
        <v>-1439</v>
      </c>
      <c r="Q242" s="79">
        <f>VLOOKUP($A242,'Published Hourly Data'!$B:$BL,MATCH(Q$1,'Published Hourly Data'!$B$1:$BL$1,0),TRUE)</f>
        <v>-146</v>
      </c>
      <c r="R242" s="79">
        <f>VLOOKUP($A242,'Published Hourly Data'!$B:$BL,MATCH(R$1,'Published Hourly Data'!$B$1:$BL$1,0),TRUE)</f>
        <v>149</v>
      </c>
      <c r="S242" s="79">
        <f>VLOOKUP($A242,'Published Hourly Data'!$B:$BL,MATCH(S$1,'Published Hourly Data'!$B$1:$BL$1,0),TRUE)</f>
        <v>-10</v>
      </c>
      <c r="T242" s="79">
        <f>VLOOKUP($A242,'Published Hourly Data'!$B:$BL,MATCH(T$1,'Published Hourly Data'!$B$1:$BL$1,0),TRUE)</f>
        <v>-46</v>
      </c>
      <c r="U242" s="79">
        <f>VLOOKUP($A242,'Published Hourly Data'!$B:$BL,MATCH(U$1,'Published Hourly Data'!$B$1:$BL$1,0),TRUE)</f>
        <v>0</v>
      </c>
      <c r="V242" s="79">
        <f>VLOOKUP($A242,'Published Hourly Data'!$B:$BL,MATCH(V$1,'Published Hourly Data'!$B$1:$BL$1,0),TRUE)</f>
        <v>334.84794591812539</v>
      </c>
      <c r="W242" s="79">
        <f>VLOOKUP($A242,'Published Hourly Data'!$B:$BL,MATCH(W$1,'Published Hourly Data'!$B$1:$BL$1,0),TRUE)</f>
        <v>0</v>
      </c>
      <c r="X242" s="79">
        <f>VLOOKUP($A242,'Published Hourly Data'!$B:$BL,MATCH(X$1,'Published Hourly Data'!$B$1:$BL$1,0),TRUE)</f>
        <v>1.9517007226938188</v>
      </c>
      <c r="Y242" s="79">
        <f>VLOOKUP($A242,'Published Hourly Data'!$B:$BL,MATCH(Y$1,'Published Hourly Data'!$B$1:$BL$1,0),TRUE)</f>
        <v>336.79964664081922</v>
      </c>
      <c r="Z242" s="79">
        <f>VLOOKUP($A242,'Published Hourly Data'!$B:$BL,MATCH(Z$1,'Published Hourly Data'!$B$1:$BL$1,0),TRUE)</f>
        <v>222.86792104228445</v>
      </c>
      <c r="AA242" s="79">
        <f>-VLOOKUP($A242,'Published Hourly Data'!$B:$BL,MATCH(AA$1,'Published Hourly Data'!$B$1:$BL$1,0),TRUE)</f>
        <v>-30.646992864675649</v>
      </c>
      <c r="AB242" s="79">
        <f>VLOOKUP($A242,'Published Hourly Data'!$B:$BL,MATCH(AB$1,'Published Hourly Data'!$B$1:$BL$1,0),TRUE)</f>
        <v>529.02057481842803</v>
      </c>
      <c r="AC242" s="79">
        <f>VLOOKUP($A242,'Published Hourly Data'!$B:$BL,MATCH(AC$1,'Published Hourly Data'!$B$1:$BL$1,0),TRUE)</f>
        <v>1080</v>
      </c>
      <c r="AD242" s="79">
        <f>VLOOKUP($A242,'Published Hourly Data'!$B:$BL,MATCH(AD$1,'Published Hourly Data'!$B$1:$BL$1,0),TRUE)</f>
        <v>2572</v>
      </c>
      <c r="AE242" s="80">
        <f>VLOOKUP($A242,'Published Hourly Data'!$B:$BL,MATCH(AE$1,'Published Hourly Data'!$B$1:$BL$1,0),TRUE)</f>
        <v>0.68751410831229887</v>
      </c>
      <c r="AF242" s="80">
        <f>VLOOKUP($A242,'Published Hourly Data'!$B:$BL,MATCH(AF$1,'Published Hourly Data'!$B$1:$BL$1,0),TRUE)</f>
        <v>0.45345619737799486</v>
      </c>
      <c r="AG242" s="79">
        <f>VLOOKUP($A242,'Published Hourly Data'!$B:$BL,MATCH(AG$1,'Published Hourly Data'!$B$1:$BL$1,0),TRUE)</f>
        <v>24</v>
      </c>
      <c r="AH242" s="79">
        <f t="shared" si="19"/>
        <v>24</v>
      </c>
      <c r="AI242" s="79" t="str">
        <f t="shared" si="20"/>
        <v/>
      </c>
    </row>
    <row r="243" spans="1:35" x14ac:dyDescent="0.25">
      <c r="A243" s="78">
        <f t="shared" si="18"/>
        <v>45029.33333333362</v>
      </c>
      <c r="B243" s="78">
        <f>VLOOKUP($A243,'Published Hourly Data'!$B:$BL,MATCH(B$1,'Published Hourly Data'!$B$1:$BL$1,0),TRUE)</f>
        <v>45029.041666666664</v>
      </c>
      <c r="C243" s="79">
        <f>VLOOKUP($A243,'Published Hourly Data'!$B:$BL,MATCH(C$1,'Published Hourly Data'!$B$1:$BL$1,0),TRUE)</f>
        <v>2428</v>
      </c>
      <c r="D243" s="79">
        <f>VLOOKUP($A243,'Published Hourly Data'!$B:$BL,MATCH(D$1,'Published Hourly Data'!$B$1:$BL$1,0),TRUE)</f>
        <v>2455</v>
      </c>
      <c r="E243" s="79">
        <f>VLOOKUP($A243,'Published Hourly Data'!$B:$BL,MATCH(E$1,'Published Hourly Data'!$B$1:$BL$1,0),TRUE)</f>
        <v>1048</v>
      </c>
      <c r="F243" s="79">
        <f>VLOOKUP($A243,'Published Hourly Data'!$B:$BL,MATCH(F$1,'Published Hourly Data'!$B$1:$BL$1,0),TRUE)</f>
        <v>-1407</v>
      </c>
      <c r="G243" s="79">
        <f>VLOOKUP($A243,'Published Hourly Data'!$B:$BL,MATCH(G$1,'Published Hourly Data'!$B$1:$BL$1,0),TRUE)</f>
        <v>0</v>
      </c>
      <c r="H243" s="79">
        <f>VLOOKUP($A243,'Published Hourly Data'!$B:$BL,MATCH(H$1,'Published Hourly Data'!$B$1:$BL$1,0),TRUE)</f>
        <v>789</v>
      </c>
      <c r="I243" s="79">
        <f>VLOOKUP($A243,'Published Hourly Data'!$B:$BL,MATCH(I$1,'Published Hourly Data'!$B$1:$BL$1,0),TRUE)</f>
        <v>0</v>
      </c>
      <c r="J243" s="79">
        <f>VLOOKUP($A243,'Published Hourly Data'!$B:$BL,MATCH(J$1,'Published Hourly Data'!$B$1:$BL$1,0),TRUE)</f>
        <v>0</v>
      </c>
      <c r="K243" s="79">
        <f>VLOOKUP($A243,'Published Hourly Data'!$B:$BL,MATCH(K$1,'Published Hourly Data'!$B$1:$BL$1,0),TRUE)</f>
        <v>82</v>
      </c>
      <c r="L243" s="79">
        <f>VLOOKUP($A243,'Published Hourly Data'!$B:$BL,MATCH(L$1,'Published Hourly Data'!$B$1:$BL$1,0),TRUE)</f>
        <v>0</v>
      </c>
      <c r="M243" s="79">
        <f>VLOOKUP($A243,'Published Hourly Data'!$B:$BL,MATCH(M$1,'Published Hourly Data'!$B$1:$BL$1,0),TRUE)</f>
        <v>151</v>
      </c>
      <c r="N243" s="79">
        <f>VLOOKUP($A243,'Published Hourly Data'!$B:$BL,MATCH(N$1,'Published Hourly Data'!$B$1:$BL$1,0),TRUE)</f>
        <v>26</v>
      </c>
      <c r="O243" s="79">
        <f>VLOOKUP($A243,'Published Hourly Data'!$B:$BL,MATCH(O$1,'Published Hourly Data'!$B$1:$BL$1,0),TRUE)</f>
        <v>0</v>
      </c>
      <c r="P243" s="79">
        <f>VLOOKUP($A243,'Published Hourly Data'!$B:$BL,MATCH(P$1,'Published Hourly Data'!$B$1:$BL$1,0),TRUE)</f>
        <v>-1316</v>
      </c>
      <c r="Q243" s="79">
        <f>VLOOKUP($A243,'Published Hourly Data'!$B:$BL,MATCH(Q$1,'Published Hourly Data'!$B$1:$BL$1,0),TRUE)</f>
        <v>-130</v>
      </c>
      <c r="R243" s="79">
        <f>VLOOKUP($A243,'Published Hourly Data'!$B:$BL,MATCH(R$1,'Published Hourly Data'!$B$1:$BL$1,0),TRUE)</f>
        <v>116</v>
      </c>
      <c r="S243" s="79">
        <f>VLOOKUP($A243,'Published Hourly Data'!$B:$BL,MATCH(S$1,'Published Hourly Data'!$B$1:$BL$1,0),TRUE)</f>
        <v>-28</v>
      </c>
      <c r="T243" s="79">
        <f>VLOOKUP($A243,'Published Hourly Data'!$B:$BL,MATCH(T$1,'Published Hourly Data'!$B$1:$BL$1,0),TRUE)</f>
        <v>-49</v>
      </c>
      <c r="U243" s="79">
        <f>VLOOKUP($A243,'Published Hourly Data'!$B:$BL,MATCH(U$1,'Published Hourly Data'!$B$1:$BL$1,0),TRUE)</f>
        <v>0</v>
      </c>
      <c r="V243" s="79">
        <f>VLOOKUP($A243,'Published Hourly Data'!$B:$BL,MATCH(V$1,'Published Hourly Data'!$B$1:$BL$1,0),TRUE)</f>
        <v>335.96993013699267</v>
      </c>
      <c r="W243" s="79">
        <f>VLOOKUP($A243,'Published Hourly Data'!$B:$BL,MATCH(W$1,'Published Hourly Data'!$B$1:$BL$1,0),TRUE)</f>
        <v>0</v>
      </c>
      <c r="X243" s="79">
        <f>VLOOKUP($A243,'Published Hourly Data'!$B:$BL,MATCH(X$1,'Published Hourly Data'!$B$1:$BL$1,0),TRUE)</f>
        <v>1.7252235057259353</v>
      </c>
      <c r="Y243" s="79">
        <f>VLOOKUP($A243,'Published Hourly Data'!$B:$BL,MATCH(Y$1,'Published Hourly Data'!$B$1:$BL$1,0),TRUE)</f>
        <v>337.69515364271859</v>
      </c>
      <c r="Z243" s="79">
        <f>VLOOKUP($A243,'Published Hourly Data'!$B:$BL,MATCH(Z$1,'Published Hourly Data'!$B$1:$BL$1,0),TRUE)</f>
        <v>207.90567368668886</v>
      </c>
      <c r="AA243" s="79">
        <f>-VLOOKUP($A243,'Published Hourly Data'!$B:$BL,MATCH(AA$1,'Published Hourly Data'!$B$1:$BL$1,0),TRUE)</f>
        <v>-24.616762337694002</v>
      </c>
      <c r="AB243" s="79">
        <f>VLOOKUP($A243,'Published Hourly Data'!$B:$BL,MATCH(AB$1,'Published Hourly Data'!$B$1:$BL$1,0),TRUE)</f>
        <v>520.98406499171347</v>
      </c>
      <c r="AC243" s="79">
        <f>VLOOKUP($A243,'Published Hourly Data'!$B:$BL,MATCH(AC$1,'Published Hourly Data'!$B$1:$BL$1,0),TRUE)</f>
        <v>1048</v>
      </c>
      <c r="AD243" s="79">
        <f>VLOOKUP($A243,'Published Hourly Data'!$B:$BL,MATCH(AD$1,'Published Hourly Data'!$B$1:$BL$1,0),TRUE)</f>
        <v>2455</v>
      </c>
      <c r="AE243" s="80">
        <f>VLOOKUP($A243,'Published Hourly Data'!$B:$BL,MATCH(AE$1,'Published Hourly Data'!$B$1:$BL$1,0),TRUE)</f>
        <v>0.7103907343738648</v>
      </c>
      <c r="AF243" s="80">
        <f>VLOOKUP($A243,'Published Hourly Data'!$B:$BL,MATCH(AF$1,'Published Hourly Data'!$B$1:$BL$1,0),TRUE)</f>
        <v>0.46785005676661157</v>
      </c>
      <c r="AG243" s="79">
        <f>VLOOKUP($A243,'Published Hourly Data'!$B:$BL,MATCH(AG$1,'Published Hourly Data'!$B$1:$BL$1,0),TRUE)</f>
        <v>1</v>
      </c>
      <c r="AH243" s="79">
        <f t="shared" si="19"/>
        <v>1</v>
      </c>
      <c r="AI243" s="79" t="str">
        <f t="shared" si="20"/>
        <v/>
      </c>
    </row>
    <row r="244" spans="1:35" x14ac:dyDescent="0.25">
      <c r="A244" s="78">
        <f t="shared" si="18"/>
        <v>45029.375000000284</v>
      </c>
      <c r="B244" s="78">
        <f>VLOOKUP($A244,'Published Hourly Data'!$B:$BL,MATCH(B$1,'Published Hourly Data'!$B$1:$BL$1,0),TRUE)</f>
        <v>45029.083333333336</v>
      </c>
      <c r="C244" s="79">
        <f>VLOOKUP($A244,'Published Hourly Data'!$B:$BL,MATCH(C$1,'Published Hourly Data'!$B$1:$BL$1,0),TRUE)</f>
        <v>2400</v>
      </c>
      <c r="D244" s="79">
        <f>VLOOKUP($A244,'Published Hourly Data'!$B:$BL,MATCH(D$1,'Published Hourly Data'!$B$1:$BL$1,0),TRUE)</f>
        <v>2408</v>
      </c>
      <c r="E244" s="79">
        <f>VLOOKUP($A244,'Published Hourly Data'!$B:$BL,MATCH(E$1,'Published Hourly Data'!$B$1:$BL$1,0),TRUE)</f>
        <v>1067</v>
      </c>
      <c r="F244" s="79">
        <f>VLOOKUP($A244,'Published Hourly Data'!$B:$BL,MATCH(F$1,'Published Hourly Data'!$B$1:$BL$1,0),TRUE)</f>
        <v>-1341</v>
      </c>
      <c r="G244" s="79">
        <f>VLOOKUP($A244,'Published Hourly Data'!$B:$BL,MATCH(G$1,'Published Hourly Data'!$B$1:$BL$1,0),TRUE)</f>
        <v>0</v>
      </c>
      <c r="H244" s="79">
        <f>VLOOKUP($A244,'Published Hourly Data'!$B:$BL,MATCH(H$1,'Published Hourly Data'!$B$1:$BL$1,0),TRUE)</f>
        <v>790</v>
      </c>
      <c r="I244" s="79">
        <f>VLOOKUP($A244,'Published Hourly Data'!$B:$BL,MATCH(I$1,'Published Hourly Data'!$B$1:$BL$1,0),TRUE)</f>
        <v>0</v>
      </c>
      <c r="J244" s="79">
        <f>VLOOKUP($A244,'Published Hourly Data'!$B:$BL,MATCH(J$1,'Published Hourly Data'!$B$1:$BL$1,0),TRUE)</f>
        <v>0</v>
      </c>
      <c r="K244" s="79">
        <f>VLOOKUP($A244,'Published Hourly Data'!$B:$BL,MATCH(K$1,'Published Hourly Data'!$B$1:$BL$1,0),TRUE)</f>
        <v>82</v>
      </c>
      <c r="L244" s="79">
        <f>VLOOKUP($A244,'Published Hourly Data'!$B:$BL,MATCH(L$1,'Published Hourly Data'!$B$1:$BL$1,0),TRUE)</f>
        <v>0</v>
      </c>
      <c r="M244" s="79">
        <f>VLOOKUP($A244,'Published Hourly Data'!$B:$BL,MATCH(M$1,'Published Hourly Data'!$B$1:$BL$1,0),TRUE)</f>
        <v>169</v>
      </c>
      <c r="N244" s="79">
        <f>VLOOKUP($A244,'Published Hourly Data'!$B:$BL,MATCH(N$1,'Published Hourly Data'!$B$1:$BL$1,0),TRUE)</f>
        <v>26</v>
      </c>
      <c r="O244" s="79">
        <f>VLOOKUP($A244,'Published Hourly Data'!$B:$BL,MATCH(O$1,'Published Hourly Data'!$B$1:$BL$1,0),TRUE)</f>
        <v>0</v>
      </c>
      <c r="P244" s="79">
        <f>VLOOKUP($A244,'Published Hourly Data'!$B:$BL,MATCH(P$1,'Published Hourly Data'!$B$1:$BL$1,0),TRUE)</f>
        <v>-1282</v>
      </c>
      <c r="Q244" s="79">
        <f>VLOOKUP($A244,'Published Hourly Data'!$B:$BL,MATCH(Q$1,'Published Hourly Data'!$B$1:$BL$1,0),TRUE)</f>
        <v>-127</v>
      </c>
      <c r="R244" s="79">
        <f>VLOOKUP($A244,'Published Hourly Data'!$B:$BL,MATCH(R$1,'Published Hourly Data'!$B$1:$BL$1,0),TRUE)</f>
        <v>134</v>
      </c>
      <c r="S244" s="79">
        <f>VLOOKUP($A244,'Published Hourly Data'!$B:$BL,MATCH(S$1,'Published Hourly Data'!$B$1:$BL$1,0),TRUE)</f>
        <v>-19</v>
      </c>
      <c r="T244" s="79">
        <f>VLOOKUP($A244,'Published Hourly Data'!$B:$BL,MATCH(T$1,'Published Hourly Data'!$B$1:$BL$1,0),TRUE)</f>
        <v>-47</v>
      </c>
      <c r="U244" s="79">
        <f>VLOOKUP($A244,'Published Hourly Data'!$B:$BL,MATCH(U$1,'Published Hourly Data'!$B$1:$BL$1,0),TRUE)</f>
        <v>0</v>
      </c>
      <c r="V244" s="79">
        <f>VLOOKUP($A244,'Published Hourly Data'!$B:$BL,MATCH(V$1,'Published Hourly Data'!$B$1:$BL$1,0),TRUE)</f>
        <v>336.76895570410278</v>
      </c>
      <c r="W244" s="79">
        <f>VLOOKUP($A244,'Published Hourly Data'!$B:$BL,MATCH(W$1,'Published Hourly Data'!$B$1:$BL$1,0),TRUE)</f>
        <v>0</v>
      </c>
      <c r="X244" s="79">
        <f>VLOOKUP($A244,'Published Hourly Data'!$B:$BL,MATCH(X$1,'Published Hourly Data'!$B$1:$BL$1,0),TRUE)</f>
        <v>1.8451232088265797</v>
      </c>
      <c r="Y244" s="79">
        <f>VLOOKUP($A244,'Published Hourly Data'!$B:$BL,MATCH(Y$1,'Published Hourly Data'!$B$1:$BL$1,0),TRUE)</f>
        <v>338.61407891292936</v>
      </c>
      <c r="Z244" s="79">
        <f>VLOOKUP($A244,'Published Hourly Data'!$B:$BL,MATCH(Z$1,'Published Hourly Data'!$B$1:$BL$1,0),TRUE)</f>
        <v>199.10658668410883</v>
      </c>
      <c r="AA244" s="79">
        <f>-VLOOKUP($A244,'Published Hourly Data'!$B:$BL,MATCH(AA$1,'Published Hourly Data'!$B$1:$BL$1,0),TRUE)</f>
        <v>-28.345621239182972</v>
      </c>
      <c r="AB244" s="79">
        <f>VLOOKUP($A244,'Published Hourly Data'!$B:$BL,MATCH(AB$1,'Published Hourly Data'!$B$1:$BL$1,0),TRUE)</f>
        <v>509.37504435785524</v>
      </c>
      <c r="AC244" s="79">
        <f>VLOOKUP($A244,'Published Hourly Data'!$B:$BL,MATCH(AC$1,'Published Hourly Data'!$B$1:$BL$1,0),TRUE)</f>
        <v>1067</v>
      </c>
      <c r="AD244" s="79">
        <f>VLOOKUP($A244,'Published Hourly Data'!$B:$BL,MATCH(AD$1,'Published Hourly Data'!$B$1:$BL$1,0),TRUE)</f>
        <v>2408</v>
      </c>
      <c r="AE244" s="80">
        <f>VLOOKUP($A244,'Published Hourly Data'!$B:$BL,MATCH(AE$1,'Published Hourly Data'!$B$1:$BL$1,0),TRUE)</f>
        <v>0.69963952263638451</v>
      </c>
      <c r="AF244" s="80">
        <f>VLOOKUP($A244,'Published Hourly Data'!$B:$BL,MATCH(AF$1,'Published Hourly Data'!$B$1:$BL$1,0),TRUE)</f>
        <v>0.46635316042035496</v>
      </c>
      <c r="AG244" s="79">
        <f>VLOOKUP($A244,'Published Hourly Data'!$B:$BL,MATCH(AG$1,'Published Hourly Data'!$B$1:$BL$1,0),TRUE)</f>
        <v>2</v>
      </c>
      <c r="AH244" s="79">
        <f t="shared" si="19"/>
        <v>2</v>
      </c>
      <c r="AI244" s="79" t="str">
        <f t="shared" si="20"/>
        <v/>
      </c>
    </row>
    <row r="245" spans="1:35" x14ac:dyDescent="0.25">
      <c r="A245" s="78">
        <f t="shared" si="18"/>
        <v>45029.416666666948</v>
      </c>
      <c r="B245" s="78">
        <f>VLOOKUP($A245,'Published Hourly Data'!$B:$BL,MATCH(B$1,'Published Hourly Data'!$B$1:$BL$1,0),TRUE)</f>
        <v>45029.125</v>
      </c>
      <c r="C245" s="79">
        <f>VLOOKUP($A245,'Published Hourly Data'!$B:$BL,MATCH(C$1,'Published Hourly Data'!$B$1:$BL$1,0),TRUE)</f>
        <v>2339</v>
      </c>
      <c r="D245" s="79">
        <f>VLOOKUP($A245,'Published Hourly Data'!$B:$BL,MATCH(D$1,'Published Hourly Data'!$B$1:$BL$1,0),TRUE)</f>
        <v>2408</v>
      </c>
      <c r="E245" s="79">
        <f>VLOOKUP($A245,'Published Hourly Data'!$B:$BL,MATCH(E$1,'Published Hourly Data'!$B$1:$BL$1,0),TRUE)</f>
        <v>1126</v>
      </c>
      <c r="F245" s="79">
        <f>VLOOKUP($A245,'Published Hourly Data'!$B:$BL,MATCH(F$1,'Published Hourly Data'!$B$1:$BL$1,0),TRUE)</f>
        <v>-1282</v>
      </c>
      <c r="G245" s="79">
        <f>VLOOKUP($A245,'Published Hourly Data'!$B:$BL,MATCH(G$1,'Published Hourly Data'!$B$1:$BL$1,0),TRUE)</f>
        <v>0</v>
      </c>
      <c r="H245" s="79">
        <f>VLOOKUP($A245,'Published Hourly Data'!$B:$BL,MATCH(H$1,'Published Hourly Data'!$B$1:$BL$1,0),TRUE)</f>
        <v>790</v>
      </c>
      <c r="I245" s="79">
        <f>VLOOKUP($A245,'Published Hourly Data'!$B:$BL,MATCH(I$1,'Published Hourly Data'!$B$1:$BL$1,0),TRUE)</f>
        <v>0</v>
      </c>
      <c r="J245" s="79">
        <f>VLOOKUP($A245,'Published Hourly Data'!$B:$BL,MATCH(J$1,'Published Hourly Data'!$B$1:$BL$1,0),TRUE)</f>
        <v>0</v>
      </c>
      <c r="K245" s="79">
        <f>VLOOKUP($A245,'Published Hourly Data'!$B:$BL,MATCH(K$1,'Published Hourly Data'!$B$1:$BL$1,0),TRUE)</f>
        <v>82</v>
      </c>
      <c r="L245" s="79">
        <f>VLOOKUP($A245,'Published Hourly Data'!$B:$BL,MATCH(L$1,'Published Hourly Data'!$B$1:$BL$1,0),TRUE)</f>
        <v>0</v>
      </c>
      <c r="M245" s="79">
        <f>VLOOKUP($A245,'Published Hourly Data'!$B:$BL,MATCH(M$1,'Published Hourly Data'!$B$1:$BL$1,0),TRUE)</f>
        <v>226</v>
      </c>
      <c r="N245" s="79">
        <f>VLOOKUP($A245,'Published Hourly Data'!$B:$BL,MATCH(N$1,'Published Hourly Data'!$B$1:$BL$1,0),TRUE)</f>
        <v>28</v>
      </c>
      <c r="O245" s="79">
        <f>VLOOKUP($A245,'Published Hourly Data'!$B:$BL,MATCH(O$1,'Published Hourly Data'!$B$1:$BL$1,0),TRUE)</f>
        <v>0</v>
      </c>
      <c r="P245" s="79">
        <f>VLOOKUP($A245,'Published Hourly Data'!$B:$BL,MATCH(P$1,'Published Hourly Data'!$B$1:$BL$1,0),TRUE)</f>
        <v>-1264</v>
      </c>
      <c r="Q245" s="79">
        <f>VLOOKUP($A245,'Published Hourly Data'!$B:$BL,MATCH(Q$1,'Published Hourly Data'!$B$1:$BL$1,0),TRUE)</f>
        <v>-142</v>
      </c>
      <c r="R245" s="79">
        <f>VLOOKUP($A245,'Published Hourly Data'!$B:$BL,MATCH(R$1,'Published Hourly Data'!$B$1:$BL$1,0),TRUE)</f>
        <v>186</v>
      </c>
      <c r="S245" s="79">
        <f>VLOOKUP($A245,'Published Hourly Data'!$B:$BL,MATCH(S$1,'Published Hourly Data'!$B$1:$BL$1,0),TRUE)</f>
        <v>-17</v>
      </c>
      <c r="T245" s="79">
        <f>VLOOKUP($A245,'Published Hourly Data'!$B:$BL,MATCH(T$1,'Published Hourly Data'!$B$1:$BL$1,0),TRUE)</f>
        <v>-45</v>
      </c>
      <c r="U245" s="79">
        <f>VLOOKUP($A245,'Published Hourly Data'!$B:$BL,MATCH(U$1,'Published Hourly Data'!$B$1:$BL$1,0),TRUE)</f>
        <v>0</v>
      </c>
      <c r="V245" s="79">
        <f>VLOOKUP($A245,'Published Hourly Data'!$B:$BL,MATCH(V$1,'Published Hourly Data'!$B$1:$BL$1,0),TRUE)</f>
        <v>337.13503157189876</v>
      </c>
      <c r="W245" s="79">
        <f>VLOOKUP($A245,'Published Hourly Data'!$B:$BL,MATCH(W$1,'Published Hourly Data'!$B$1:$BL$1,0),TRUE)</f>
        <v>0</v>
      </c>
      <c r="X245" s="79">
        <f>VLOOKUP($A245,'Published Hourly Data'!$B:$BL,MATCH(X$1,'Published Hourly Data'!$B$1:$BL$1,0),TRUE)</f>
        <v>2.2381277912120234</v>
      </c>
      <c r="Y245" s="79">
        <f>VLOOKUP($A245,'Published Hourly Data'!$B:$BL,MATCH(Y$1,'Published Hourly Data'!$B$1:$BL$1,0),TRUE)</f>
        <v>339.3731593631108</v>
      </c>
      <c r="Z245" s="79">
        <f>VLOOKUP($A245,'Published Hourly Data'!$B:$BL,MATCH(Z$1,'Published Hourly Data'!$B$1:$BL$1,0),TRUE)</f>
        <v>189.49166342405107</v>
      </c>
      <c r="AA245" s="79">
        <f>-VLOOKUP($A245,'Published Hourly Data'!$B:$BL,MATCH(AA$1,'Published Hourly Data'!$B$1:$BL$1,0),TRUE)</f>
        <v>-37.921687370243681</v>
      </c>
      <c r="AB245" s="79">
        <f>VLOOKUP($A245,'Published Hourly Data'!$B:$BL,MATCH(AB$1,'Published Hourly Data'!$B$1:$BL$1,0),TRUE)</f>
        <v>490.94313541691821</v>
      </c>
      <c r="AC245" s="79">
        <f>VLOOKUP($A245,'Published Hourly Data'!$B:$BL,MATCH(AC$1,'Published Hourly Data'!$B$1:$BL$1,0),TRUE)</f>
        <v>1126</v>
      </c>
      <c r="AD245" s="79">
        <f>VLOOKUP($A245,'Published Hourly Data'!$B:$BL,MATCH(AD$1,'Published Hourly Data'!$B$1:$BL$1,0),TRUE)</f>
        <v>2408</v>
      </c>
      <c r="AE245" s="80">
        <f>VLOOKUP($A245,'Published Hourly Data'!$B:$BL,MATCH(AE$1,'Published Hourly Data'!$B$1:$BL$1,0),TRUE)</f>
        <v>0.66446612308623565</v>
      </c>
      <c r="AF245" s="80">
        <f>VLOOKUP($A245,'Published Hourly Data'!$B:$BL,MATCH(AF$1,'Published Hourly Data'!$B$1:$BL$1,0),TRUE)</f>
        <v>0.44947801295799261</v>
      </c>
      <c r="AG245" s="79">
        <f>VLOOKUP($A245,'Published Hourly Data'!$B:$BL,MATCH(AG$1,'Published Hourly Data'!$B$1:$BL$1,0),TRUE)</f>
        <v>3</v>
      </c>
      <c r="AH245" s="79">
        <f t="shared" si="19"/>
        <v>3</v>
      </c>
      <c r="AI245" s="79" t="str">
        <f t="shared" si="20"/>
        <v/>
      </c>
    </row>
    <row r="246" spans="1:35" x14ac:dyDescent="0.25">
      <c r="A246" s="78">
        <f t="shared" si="18"/>
        <v>45029.458333333612</v>
      </c>
      <c r="B246" s="78">
        <f>VLOOKUP($A246,'Published Hourly Data'!$B:$BL,MATCH(B$1,'Published Hourly Data'!$B$1:$BL$1,0),TRUE)</f>
        <v>45029.166666666664</v>
      </c>
      <c r="C246" s="79">
        <f>VLOOKUP($A246,'Published Hourly Data'!$B:$BL,MATCH(C$1,'Published Hourly Data'!$B$1:$BL$1,0),TRUE)</f>
        <v>2332</v>
      </c>
      <c r="D246" s="79">
        <f>VLOOKUP($A246,'Published Hourly Data'!$B:$BL,MATCH(D$1,'Published Hourly Data'!$B$1:$BL$1,0),TRUE)</f>
        <v>2454</v>
      </c>
      <c r="E246" s="79">
        <f>VLOOKUP($A246,'Published Hourly Data'!$B:$BL,MATCH(E$1,'Published Hourly Data'!$B$1:$BL$1,0),TRUE)</f>
        <v>1110</v>
      </c>
      <c r="F246" s="79">
        <f>VLOOKUP($A246,'Published Hourly Data'!$B:$BL,MATCH(F$1,'Published Hourly Data'!$B$1:$BL$1,0),TRUE)</f>
        <v>-1344</v>
      </c>
      <c r="G246" s="79">
        <f>VLOOKUP($A246,'Published Hourly Data'!$B:$BL,MATCH(G$1,'Published Hourly Data'!$B$1:$BL$1,0),TRUE)</f>
        <v>0</v>
      </c>
      <c r="H246" s="79">
        <f>VLOOKUP($A246,'Published Hourly Data'!$B:$BL,MATCH(H$1,'Published Hourly Data'!$B$1:$BL$1,0),TRUE)</f>
        <v>791</v>
      </c>
      <c r="I246" s="79">
        <f>VLOOKUP($A246,'Published Hourly Data'!$B:$BL,MATCH(I$1,'Published Hourly Data'!$B$1:$BL$1,0),TRUE)</f>
        <v>0</v>
      </c>
      <c r="J246" s="79">
        <f>VLOOKUP($A246,'Published Hourly Data'!$B:$BL,MATCH(J$1,'Published Hourly Data'!$B$1:$BL$1,0),TRUE)</f>
        <v>0</v>
      </c>
      <c r="K246" s="79">
        <f>VLOOKUP($A246,'Published Hourly Data'!$B:$BL,MATCH(K$1,'Published Hourly Data'!$B$1:$BL$1,0),TRUE)</f>
        <v>81</v>
      </c>
      <c r="L246" s="79">
        <f>VLOOKUP($A246,'Published Hourly Data'!$B:$BL,MATCH(L$1,'Published Hourly Data'!$B$1:$BL$1,0),TRUE)</f>
        <v>0</v>
      </c>
      <c r="M246" s="79">
        <f>VLOOKUP($A246,'Published Hourly Data'!$B:$BL,MATCH(M$1,'Published Hourly Data'!$B$1:$BL$1,0),TRUE)</f>
        <v>212</v>
      </c>
      <c r="N246" s="79">
        <f>VLOOKUP($A246,'Published Hourly Data'!$B:$BL,MATCH(N$1,'Published Hourly Data'!$B$1:$BL$1,0),TRUE)</f>
        <v>26</v>
      </c>
      <c r="O246" s="79">
        <f>VLOOKUP($A246,'Published Hourly Data'!$B:$BL,MATCH(O$1,'Published Hourly Data'!$B$1:$BL$1,0),TRUE)</f>
        <v>0</v>
      </c>
      <c r="P246" s="79">
        <f>VLOOKUP($A246,'Published Hourly Data'!$B:$BL,MATCH(P$1,'Published Hourly Data'!$B$1:$BL$1,0),TRUE)</f>
        <v>-1317</v>
      </c>
      <c r="Q246" s="79">
        <f>VLOOKUP($A246,'Published Hourly Data'!$B:$BL,MATCH(Q$1,'Published Hourly Data'!$B$1:$BL$1,0),TRUE)</f>
        <v>-135</v>
      </c>
      <c r="R246" s="79">
        <f>VLOOKUP($A246,'Published Hourly Data'!$B:$BL,MATCH(R$1,'Published Hourly Data'!$B$1:$BL$1,0),TRUE)</f>
        <v>173</v>
      </c>
      <c r="S246" s="79">
        <f>VLOOKUP($A246,'Published Hourly Data'!$B:$BL,MATCH(S$1,'Published Hourly Data'!$B$1:$BL$1,0),TRUE)</f>
        <v>-19</v>
      </c>
      <c r="T246" s="79">
        <f>VLOOKUP($A246,'Published Hourly Data'!$B:$BL,MATCH(T$1,'Published Hourly Data'!$B$1:$BL$1,0),TRUE)</f>
        <v>-46</v>
      </c>
      <c r="U246" s="79">
        <f>VLOOKUP($A246,'Published Hourly Data'!$B:$BL,MATCH(U$1,'Published Hourly Data'!$B$1:$BL$1,0),TRUE)</f>
        <v>0</v>
      </c>
      <c r="V246" s="79">
        <f>VLOOKUP($A246,'Published Hourly Data'!$B:$BL,MATCH(V$1,'Published Hourly Data'!$B$1:$BL$1,0),TRUE)</f>
        <v>337.25770164696775</v>
      </c>
      <c r="W246" s="79">
        <f>VLOOKUP($A246,'Published Hourly Data'!$B:$BL,MATCH(W$1,'Published Hourly Data'!$B$1:$BL$1,0),TRUE)</f>
        <v>0</v>
      </c>
      <c r="X246" s="79">
        <f>VLOOKUP($A246,'Published Hourly Data'!$B:$BL,MATCH(X$1,'Published Hourly Data'!$B$1:$BL$1,0),TRUE)</f>
        <v>2.1248891827280834</v>
      </c>
      <c r="Y246" s="79">
        <f>VLOOKUP($A246,'Published Hourly Data'!$B:$BL,MATCH(Y$1,'Published Hourly Data'!$B$1:$BL$1,0),TRUE)</f>
        <v>339.38259082969586</v>
      </c>
      <c r="Z246" s="79">
        <f>VLOOKUP($A246,'Published Hourly Data'!$B:$BL,MATCH(Z$1,'Published Hourly Data'!$B$1:$BL$1,0),TRUE)</f>
        <v>201.71677612222507</v>
      </c>
      <c r="AA246" s="79">
        <f>-VLOOKUP($A246,'Published Hourly Data'!$B:$BL,MATCH(AA$1,'Published Hourly Data'!$B$1:$BL$1,0),TRUE)</f>
        <v>-35.63387532648737</v>
      </c>
      <c r="AB246" s="79">
        <f>VLOOKUP($A246,'Published Hourly Data'!$B:$BL,MATCH(AB$1,'Published Hourly Data'!$B$1:$BL$1,0),TRUE)</f>
        <v>505.46549162543357</v>
      </c>
      <c r="AC246" s="79">
        <f>VLOOKUP($A246,'Published Hourly Data'!$B:$BL,MATCH(AC$1,'Published Hourly Data'!$B$1:$BL$1,0),TRUE)</f>
        <v>1110</v>
      </c>
      <c r="AD246" s="79">
        <f>VLOOKUP($A246,'Published Hourly Data'!$B:$BL,MATCH(AD$1,'Published Hourly Data'!$B$1:$BL$1,0),TRUE)</f>
        <v>2454</v>
      </c>
      <c r="AE246" s="80">
        <f>VLOOKUP($A246,'Published Hourly Data'!$B:$BL,MATCH(AE$1,'Published Hourly Data'!$B$1:$BL$1,0),TRUE)</f>
        <v>0.67406274540086852</v>
      </c>
      <c r="AF246" s="80">
        <f>VLOOKUP($A246,'Published Hourly Data'!$B:$BL,MATCH(AF$1,'Published Hourly Data'!$B$1:$BL$1,0),TRUE)</f>
        <v>0.45409915735422302</v>
      </c>
      <c r="AG246" s="79">
        <f>VLOOKUP($A246,'Published Hourly Data'!$B:$BL,MATCH(AG$1,'Published Hourly Data'!$B$1:$BL$1,0),TRUE)</f>
        <v>4</v>
      </c>
      <c r="AH246" s="79">
        <f t="shared" si="19"/>
        <v>4</v>
      </c>
      <c r="AI246" s="79" t="str">
        <f t="shared" si="20"/>
        <v/>
      </c>
    </row>
    <row r="247" spans="1:35" x14ac:dyDescent="0.25">
      <c r="A247" s="78">
        <f t="shared" si="18"/>
        <v>45029.500000000276</v>
      </c>
      <c r="B247" s="78">
        <f>VLOOKUP($A247,'Published Hourly Data'!$B:$BL,MATCH(B$1,'Published Hourly Data'!$B$1:$BL$1,0),TRUE)</f>
        <v>45029.208333333336</v>
      </c>
      <c r="C247" s="79">
        <f>VLOOKUP($A247,'Published Hourly Data'!$B:$BL,MATCH(C$1,'Published Hourly Data'!$B$1:$BL$1,0),TRUE)</f>
        <v>2503</v>
      </c>
      <c r="D247" s="79">
        <f>VLOOKUP($A247,'Published Hourly Data'!$B:$BL,MATCH(D$1,'Published Hourly Data'!$B$1:$BL$1,0),TRUE)</f>
        <v>2596</v>
      </c>
      <c r="E247" s="79">
        <f>VLOOKUP($A247,'Published Hourly Data'!$B:$BL,MATCH(E$1,'Published Hourly Data'!$B$1:$BL$1,0),TRUE)</f>
        <v>1105</v>
      </c>
      <c r="F247" s="79">
        <f>VLOOKUP($A247,'Published Hourly Data'!$B:$BL,MATCH(F$1,'Published Hourly Data'!$B$1:$BL$1,0),TRUE)</f>
        <v>-1491</v>
      </c>
      <c r="G247" s="79">
        <f>VLOOKUP($A247,'Published Hourly Data'!$B:$BL,MATCH(G$1,'Published Hourly Data'!$B$1:$BL$1,0),TRUE)</f>
        <v>0</v>
      </c>
      <c r="H247" s="79">
        <f>VLOOKUP($A247,'Published Hourly Data'!$B:$BL,MATCH(H$1,'Published Hourly Data'!$B$1:$BL$1,0),TRUE)</f>
        <v>803</v>
      </c>
      <c r="I247" s="79">
        <f>VLOOKUP($A247,'Published Hourly Data'!$B:$BL,MATCH(I$1,'Published Hourly Data'!$B$1:$BL$1,0),TRUE)</f>
        <v>0</v>
      </c>
      <c r="J247" s="79">
        <f>VLOOKUP($A247,'Published Hourly Data'!$B:$BL,MATCH(J$1,'Published Hourly Data'!$B$1:$BL$1,0),TRUE)</f>
        <v>0</v>
      </c>
      <c r="K247" s="79">
        <f>VLOOKUP($A247,'Published Hourly Data'!$B:$BL,MATCH(K$1,'Published Hourly Data'!$B$1:$BL$1,0),TRUE)</f>
        <v>81</v>
      </c>
      <c r="L247" s="79">
        <f>VLOOKUP($A247,'Published Hourly Data'!$B:$BL,MATCH(L$1,'Published Hourly Data'!$B$1:$BL$1,0),TRUE)</f>
        <v>0</v>
      </c>
      <c r="M247" s="79">
        <f>VLOOKUP($A247,'Published Hourly Data'!$B:$BL,MATCH(M$1,'Published Hourly Data'!$B$1:$BL$1,0),TRUE)</f>
        <v>193</v>
      </c>
      <c r="N247" s="79">
        <f>VLOOKUP($A247,'Published Hourly Data'!$B:$BL,MATCH(N$1,'Published Hourly Data'!$B$1:$BL$1,0),TRUE)</f>
        <v>28</v>
      </c>
      <c r="O247" s="79">
        <f>VLOOKUP($A247,'Published Hourly Data'!$B:$BL,MATCH(O$1,'Published Hourly Data'!$B$1:$BL$1,0),TRUE)</f>
        <v>0</v>
      </c>
      <c r="P247" s="79">
        <f>VLOOKUP($A247,'Published Hourly Data'!$B:$BL,MATCH(P$1,'Published Hourly Data'!$B$1:$BL$1,0),TRUE)</f>
        <v>-1425</v>
      </c>
      <c r="Q247" s="79">
        <f>VLOOKUP($A247,'Published Hourly Data'!$B:$BL,MATCH(Q$1,'Published Hourly Data'!$B$1:$BL$1,0),TRUE)</f>
        <v>-156</v>
      </c>
      <c r="R247" s="79">
        <f>VLOOKUP($A247,'Published Hourly Data'!$B:$BL,MATCH(R$1,'Published Hourly Data'!$B$1:$BL$1,0),TRUE)</f>
        <v>154</v>
      </c>
      <c r="S247" s="79">
        <f>VLOOKUP($A247,'Published Hourly Data'!$B:$BL,MATCH(S$1,'Published Hourly Data'!$B$1:$BL$1,0),TRUE)</f>
        <v>-18</v>
      </c>
      <c r="T247" s="79">
        <f>VLOOKUP($A247,'Published Hourly Data'!$B:$BL,MATCH(T$1,'Published Hourly Data'!$B$1:$BL$1,0),TRUE)</f>
        <v>-46</v>
      </c>
      <c r="U247" s="79">
        <f>VLOOKUP($A247,'Published Hourly Data'!$B:$BL,MATCH(U$1,'Published Hourly Data'!$B$1:$BL$1,0),TRUE)</f>
        <v>0</v>
      </c>
      <c r="V247" s="79">
        <f>VLOOKUP($A247,'Published Hourly Data'!$B:$BL,MATCH(V$1,'Published Hourly Data'!$B$1:$BL$1,0),TRUE)</f>
        <v>341.60521592125031</v>
      </c>
      <c r="W247" s="79">
        <f>VLOOKUP($A247,'Published Hourly Data'!$B:$BL,MATCH(W$1,'Published Hourly Data'!$B$1:$BL$1,0),TRUE)</f>
        <v>0</v>
      </c>
      <c r="X247" s="79">
        <f>VLOOKUP($A247,'Published Hourly Data'!$B:$BL,MATCH(X$1,'Published Hourly Data'!$B$1:$BL$1,0),TRUE)</f>
        <v>2.0116505742441415</v>
      </c>
      <c r="Y247" s="79">
        <f>VLOOKUP($A247,'Published Hourly Data'!$B:$BL,MATCH(Y$1,'Published Hourly Data'!$B$1:$BL$1,0),TRUE)</f>
        <v>343.61686649549443</v>
      </c>
      <c r="Z247" s="79">
        <f>VLOOKUP($A247,'Published Hourly Data'!$B:$BL,MATCH(Z$1,'Published Hourly Data'!$B$1:$BL$1,0),TRUE)</f>
        <v>198.39606081833364</v>
      </c>
      <c r="AA247" s="79">
        <f>-VLOOKUP($A247,'Published Hourly Data'!$B:$BL,MATCH(AA$1,'Published Hourly Data'!$B$1:$BL$1,0),TRUE)</f>
        <v>-30.352723929574367</v>
      </c>
      <c r="AB247" s="79">
        <f>VLOOKUP($A247,'Published Hourly Data'!$B:$BL,MATCH(AB$1,'Published Hourly Data'!$B$1:$BL$1,0),TRUE)</f>
        <v>511.66020338425369</v>
      </c>
      <c r="AC247" s="79">
        <f>VLOOKUP($A247,'Published Hourly Data'!$B:$BL,MATCH(AC$1,'Published Hourly Data'!$B$1:$BL$1,0),TRUE)</f>
        <v>1105</v>
      </c>
      <c r="AD247" s="79">
        <f>VLOOKUP($A247,'Published Hourly Data'!$B:$BL,MATCH(AD$1,'Published Hourly Data'!$B$1:$BL$1,0),TRUE)</f>
        <v>2596</v>
      </c>
      <c r="AE247" s="80">
        <f>VLOOKUP($A247,'Published Hourly Data'!$B:$BL,MATCH(AE$1,'Published Hourly Data'!$B$1:$BL$1,0),TRUE)</f>
        <v>0.68556073865456735</v>
      </c>
      <c r="AF247" s="80">
        <f>VLOOKUP($A247,'Published Hourly Data'!$B:$BL,MATCH(AF$1,'Published Hourly Data'!$B$1:$BL$1,0),TRUE)</f>
        <v>0.43452092356894967</v>
      </c>
      <c r="AG247" s="79">
        <f>VLOOKUP($A247,'Published Hourly Data'!$B:$BL,MATCH(AG$1,'Published Hourly Data'!$B$1:$BL$1,0),TRUE)</f>
        <v>5</v>
      </c>
      <c r="AH247" s="79">
        <f t="shared" si="19"/>
        <v>5</v>
      </c>
      <c r="AI247" s="79" t="str">
        <f t="shared" si="20"/>
        <v/>
      </c>
    </row>
    <row r="248" spans="1:35" x14ac:dyDescent="0.25">
      <c r="A248" s="78">
        <f t="shared" si="18"/>
        <v>45029.541666666941</v>
      </c>
      <c r="B248" s="78">
        <f>VLOOKUP($A248,'Published Hourly Data'!$B:$BL,MATCH(B$1,'Published Hourly Data'!$B$1:$BL$1,0),TRUE)</f>
        <v>45029.25</v>
      </c>
      <c r="C248" s="79">
        <f>VLOOKUP($A248,'Published Hourly Data'!$B:$BL,MATCH(C$1,'Published Hourly Data'!$B$1:$BL$1,0),TRUE)</f>
        <v>2679</v>
      </c>
      <c r="D248" s="79">
        <f>VLOOKUP($A248,'Published Hourly Data'!$B:$BL,MATCH(D$1,'Published Hourly Data'!$B$1:$BL$1,0),TRUE)</f>
        <v>2860</v>
      </c>
      <c r="E248" s="79">
        <f>VLOOKUP($A248,'Published Hourly Data'!$B:$BL,MATCH(E$1,'Published Hourly Data'!$B$1:$BL$1,0),TRUE)</f>
        <v>1135</v>
      </c>
      <c r="F248" s="79">
        <f>VLOOKUP($A248,'Published Hourly Data'!$B:$BL,MATCH(F$1,'Published Hourly Data'!$B$1:$BL$1,0),TRUE)</f>
        <v>-1725</v>
      </c>
      <c r="G248" s="79">
        <f>VLOOKUP($A248,'Published Hourly Data'!$B:$BL,MATCH(G$1,'Published Hourly Data'!$B$1:$BL$1,0),TRUE)</f>
        <v>0</v>
      </c>
      <c r="H248" s="79">
        <f>VLOOKUP($A248,'Published Hourly Data'!$B:$BL,MATCH(H$1,'Published Hourly Data'!$B$1:$BL$1,0),TRUE)</f>
        <v>865</v>
      </c>
      <c r="I248" s="79">
        <f>VLOOKUP($A248,'Published Hourly Data'!$B:$BL,MATCH(I$1,'Published Hourly Data'!$B$1:$BL$1,0),TRUE)</f>
        <v>0</v>
      </c>
      <c r="J248" s="79">
        <f>VLOOKUP($A248,'Published Hourly Data'!$B:$BL,MATCH(J$1,'Published Hourly Data'!$B$1:$BL$1,0),TRUE)</f>
        <v>0</v>
      </c>
      <c r="K248" s="79">
        <f>VLOOKUP($A248,'Published Hourly Data'!$B:$BL,MATCH(K$1,'Published Hourly Data'!$B$1:$BL$1,0),TRUE)</f>
        <v>80</v>
      </c>
      <c r="L248" s="79">
        <f>VLOOKUP($A248,'Published Hourly Data'!$B:$BL,MATCH(L$1,'Published Hourly Data'!$B$1:$BL$1,0),TRUE)</f>
        <v>0</v>
      </c>
      <c r="M248" s="79">
        <f>VLOOKUP($A248,'Published Hourly Data'!$B:$BL,MATCH(M$1,'Published Hourly Data'!$B$1:$BL$1,0),TRUE)</f>
        <v>164</v>
      </c>
      <c r="N248" s="79">
        <f>VLOOKUP($A248,'Published Hourly Data'!$B:$BL,MATCH(N$1,'Published Hourly Data'!$B$1:$BL$1,0),TRUE)</f>
        <v>26</v>
      </c>
      <c r="O248" s="79">
        <f>VLOOKUP($A248,'Published Hourly Data'!$B:$BL,MATCH(O$1,'Published Hourly Data'!$B$1:$BL$1,0),TRUE)</f>
        <v>0</v>
      </c>
      <c r="P248" s="79">
        <f>VLOOKUP($A248,'Published Hourly Data'!$B:$BL,MATCH(P$1,'Published Hourly Data'!$B$1:$BL$1,0),TRUE)</f>
        <v>-1613</v>
      </c>
      <c r="Q248" s="79">
        <f>VLOOKUP($A248,'Published Hourly Data'!$B:$BL,MATCH(Q$1,'Published Hourly Data'!$B$1:$BL$1,0),TRUE)</f>
        <v>-179</v>
      </c>
      <c r="R248" s="79">
        <f>VLOOKUP($A248,'Published Hourly Data'!$B:$BL,MATCH(R$1,'Published Hourly Data'!$B$1:$BL$1,0),TRUE)</f>
        <v>119</v>
      </c>
      <c r="S248" s="79">
        <f>VLOOKUP($A248,'Published Hourly Data'!$B:$BL,MATCH(S$1,'Published Hourly Data'!$B$1:$BL$1,0),TRUE)</f>
        <v>-7</v>
      </c>
      <c r="T248" s="79">
        <f>VLOOKUP($A248,'Published Hourly Data'!$B:$BL,MATCH(T$1,'Published Hourly Data'!$B$1:$BL$1,0),TRUE)</f>
        <v>-45</v>
      </c>
      <c r="U248" s="79">
        <f>VLOOKUP($A248,'Published Hourly Data'!$B:$BL,MATCH(U$1,'Published Hourly Data'!$B$1:$BL$1,0),TRUE)</f>
        <v>0</v>
      </c>
      <c r="V248" s="79">
        <f>VLOOKUP($A248,'Published Hourly Data'!$B:$BL,MATCH(V$1,'Published Hourly Data'!$B$1:$BL$1,0),TRUE)</f>
        <v>367.73864853853706</v>
      </c>
      <c r="W248" s="79">
        <f>VLOOKUP($A248,'Published Hourly Data'!$B:$BL,MATCH(W$1,'Published Hourly Data'!$B$1:$BL$1,0),TRUE)</f>
        <v>0</v>
      </c>
      <c r="X248" s="79">
        <f>VLOOKUP($A248,'Published Hourly Data'!$B:$BL,MATCH(X$1,'Published Hourly Data'!$B$1:$BL$1,0),TRUE)</f>
        <v>1.7984955465096617</v>
      </c>
      <c r="Y248" s="79">
        <f>VLOOKUP($A248,'Published Hourly Data'!$B:$BL,MATCH(Y$1,'Published Hourly Data'!$B$1:$BL$1,0),TRUE)</f>
        <v>369.53714408504675</v>
      </c>
      <c r="Z248" s="79">
        <f>VLOOKUP($A248,'Published Hourly Data'!$B:$BL,MATCH(Z$1,'Published Hourly Data'!$B$1:$BL$1,0),TRUE)</f>
        <v>185.32837054129385</v>
      </c>
      <c r="AA248" s="79">
        <f>-VLOOKUP($A248,'Published Hourly Data'!$B:$BL,MATCH(AA$1,'Published Hourly Data'!$B$1:$BL$1,0),TRUE)</f>
        <v>-22.164819147544318</v>
      </c>
      <c r="AB248" s="79">
        <f>VLOOKUP($A248,'Published Hourly Data'!$B:$BL,MATCH(AB$1,'Published Hourly Data'!$B$1:$BL$1,0),TRUE)</f>
        <v>532.70069547879632</v>
      </c>
      <c r="AC248" s="79">
        <f>VLOOKUP($A248,'Published Hourly Data'!$B:$BL,MATCH(AC$1,'Published Hourly Data'!$B$1:$BL$1,0),TRUE)</f>
        <v>1135</v>
      </c>
      <c r="AD248" s="79">
        <f>VLOOKUP($A248,'Published Hourly Data'!$B:$BL,MATCH(AD$1,'Published Hourly Data'!$B$1:$BL$1,0),TRUE)</f>
        <v>2860</v>
      </c>
      <c r="AE248" s="80">
        <f>VLOOKUP($A248,'Published Hourly Data'!$B:$BL,MATCH(AE$1,'Published Hourly Data'!$B$1:$BL$1,0),TRUE)</f>
        <v>0.71778764633724734</v>
      </c>
      <c r="AF248" s="80">
        <f>VLOOKUP($A248,'Published Hourly Data'!$B:$BL,MATCH(AF$1,'Published Hourly Data'!$B$1:$BL$1,0),TRUE)</f>
        <v>0.41063028226100134</v>
      </c>
      <c r="AG248" s="79">
        <f>VLOOKUP($A248,'Published Hourly Data'!$B:$BL,MATCH(AG$1,'Published Hourly Data'!$B$1:$BL$1,0),TRUE)</f>
        <v>6</v>
      </c>
      <c r="AH248" s="79">
        <f t="shared" si="19"/>
        <v>6</v>
      </c>
      <c r="AI248" s="79" t="str">
        <f t="shared" si="20"/>
        <v/>
      </c>
    </row>
    <row r="249" spans="1:35" x14ac:dyDescent="0.25">
      <c r="A249" s="78">
        <f t="shared" si="18"/>
        <v>45029.583333333605</v>
      </c>
      <c r="B249" s="78">
        <f>VLOOKUP($A249,'Published Hourly Data'!$B:$BL,MATCH(B$1,'Published Hourly Data'!$B$1:$BL$1,0),TRUE)</f>
        <v>45029.291666666664</v>
      </c>
      <c r="C249" s="79">
        <f>VLOOKUP($A249,'Published Hourly Data'!$B:$BL,MATCH(C$1,'Published Hourly Data'!$B$1:$BL$1,0),TRUE)</f>
        <v>2626</v>
      </c>
      <c r="D249" s="79">
        <f>VLOOKUP($A249,'Published Hourly Data'!$B:$BL,MATCH(D$1,'Published Hourly Data'!$B$1:$BL$1,0),TRUE)</f>
        <v>3191</v>
      </c>
      <c r="E249" s="79">
        <f>VLOOKUP($A249,'Published Hourly Data'!$B:$BL,MATCH(E$1,'Published Hourly Data'!$B$1:$BL$1,0),TRUE)</f>
        <v>1092</v>
      </c>
      <c r="F249" s="79">
        <f>VLOOKUP($A249,'Published Hourly Data'!$B:$BL,MATCH(F$1,'Published Hourly Data'!$B$1:$BL$1,0),TRUE)</f>
        <v>-2099</v>
      </c>
      <c r="G249" s="79">
        <f>VLOOKUP($A249,'Published Hourly Data'!$B:$BL,MATCH(G$1,'Published Hourly Data'!$B$1:$BL$1,0),TRUE)</f>
        <v>0</v>
      </c>
      <c r="H249" s="79">
        <f>VLOOKUP($A249,'Published Hourly Data'!$B:$BL,MATCH(H$1,'Published Hourly Data'!$B$1:$BL$1,0),TRUE)</f>
        <v>866</v>
      </c>
      <c r="I249" s="79">
        <f>VLOOKUP($A249,'Published Hourly Data'!$B:$BL,MATCH(I$1,'Published Hourly Data'!$B$1:$BL$1,0),TRUE)</f>
        <v>0</v>
      </c>
      <c r="J249" s="79">
        <f>VLOOKUP($A249,'Published Hourly Data'!$B:$BL,MATCH(J$1,'Published Hourly Data'!$B$1:$BL$1,0),TRUE)</f>
        <v>0</v>
      </c>
      <c r="K249" s="79">
        <f>VLOOKUP($A249,'Published Hourly Data'!$B:$BL,MATCH(K$1,'Published Hourly Data'!$B$1:$BL$1,0),TRUE)</f>
        <v>82</v>
      </c>
      <c r="L249" s="79">
        <f>VLOOKUP($A249,'Published Hourly Data'!$B:$BL,MATCH(L$1,'Published Hourly Data'!$B$1:$BL$1,0),TRUE)</f>
        <v>0</v>
      </c>
      <c r="M249" s="79">
        <f>VLOOKUP($A249,'Published Hourly Data'!$B:$BL,MATCH(M$1,'Published Hourly Data'!$B$1:$BL$1,0),TRUE)</f>
        <v>118</v>
      </c>
      <c r="N249" s="79">
        <f>VLOOKUP($A249,'Published Hourly Data'!$B:$BL,MATCH(N$1,'Published Hourly Data'!$B$1:$BL$1,0),TRUE)</f>
        <v>26</v>
      </c>
      <c r="O249" s="79">
        <f>VLOOKUP($A249,'Published Hourly Data'!$B:$BL,MATCH(O$1,'Published Hourly Data'!$B$1:$BL$1,0),TRUE)</f>
        <v>0</v>
      </c>
      <c r="P249" s="79">
        <f>VLOOKUP($A249,'Published Hourly Data'!$B:$BL,MATCH(P$1,'Published Hourly Data'!$B$1:$BL$1,0),TRUE)</f>
        <v>-1894</v>
      </c>
      <c r="Q249" s="79">
        <f>VLOOKUP($A249,'Published Hourly Data'!$B:$BL,MATCH(Q$1,'Published Hourly Data'!$B$1:$BL$1,0),TRUE)</f>
        <v>-213</v>
      </c>
      <c r="R249" s="79">
        <f>VLOOKUP($A249,'Published Hourly Data'!$B:$BL,MATCH(R$1,'Published Hourly Data'!$B$1:$BL$1,0),TRUE)</f>
        <v>83</v>
      </c>
      <c r="S249" s="79">
        <f>VLOOKUP($A249,'Published Hourly Data'!$B:$BL,MATCH(S$1,'Published Hourly Data'!$B$1:$BL$1,0),TRUE)</f>
        <v>-23</v>
      </c>
      <c r="T249" s="79">
        <f>VLOOKUP($A249,'Published Hourly Data'!$B:$BL,MATCH(T$1,'Published Hourly Data'!$B$1:$BL$1,0),TRUE)</f>
        <v>-52</v>
      </c>
      <c r="U249" s="79">
        <f>VLOOKUP($A249,'Published Hourly Data'!$B:$BL,MATCH(U$1,'Published Hourly Data'!$B$1:$BL$1,0),TRUE)</f>
        <v>0</v>
      </c>
      <c r="V249" s="79">
        <f>VLOOKUP($A249,'Published Hourly Data'!$B:$BL,MATCH(V$1,'Published Hourly Data'!$B$1:$BL$1,0),TRUE)</f>
        <v>368.38969510595859</v>
      </c>
      <c r="W249" s="79">
        <f>VLOOKUP($A249,'Published Hourly Data'!$B:$BL,MATCH(W$1,'Published Hourly Data'!$B$1:$BL$1,0),TRUE)</f>
        <v>0</v>
      </c>
      <c r="X249" s="79">
        <f>VLOOKUP($A249,'Published Hourly Data'!$B:$BL,MATCH(X$1,'Published Hourly Data'!$B$1:$BL$1,0),TRUE)</f>
        <v>1.5054073833747545</v>
      </c>
      <c r="Y249" s="79">
        <f>VLOOKUP($A249,'Published Hourly Data'!$B:$BL,MATCH(Y$1,'Published Hourly Data'!$B$1:$BL$1,0),TRUE)</f>
        <v>369.89510248933334</v>
      </c>
      <c r="Z249" s="79">
        <f>VLOOKUP($A249,'Published Hourly Data'!$B:$BL,MATCH(Z$1,'Published Hourly Data'!$B$1:$BL$1,0),TRUE)</f>
        <v>196.67925068963763</v>
      </c>
      <c r="AA249" s="79">
        <f>-VLOOKUP($A249,'Published Hourly Data'!$B:$BL,MATCH(AA$1,'Published Hourly Data'!$B$1:$BL$1,0),TRUE)</f>
        <v>-14.363369368923209</v>
      </c>
      <c r="AB249" s="79">
        <f>VLOOKUP($A249,'Published Hourly Data'!$B:$BL,MATCH(AB$1,'Published Hourly Data'!$B$1:$BL$1,0),TRUE)</f>
        <v>552.21098381004776</v>
      </c>
      <c r="AC249" s="79">
        <f>VLOOKUP($A249,'Published Hourly Data'!$B:$BL,MATCH(AC$1,'Published Hourly Data'!$B$1:$BL$1,0),TRUE)</f>
        <v>1092</v>
      </c>
      <c r="AD249" s="79">
        <f>VLOOKUP($A249,'Published Hourly Data'!$B:$BL,MATCH(AD$1,'Published Hourly Data'!$B$1:$BL$1,0),TRUE)</f>
        <v>3191</v>
      </c>
      <c r="AE249" s="80">
        <f>VLOOKUP($A249,'Published Hourly Data'!$B:$BL,MATCH(AE$1,'Published Hourly Data'!$B$1:$BL$1,0),TRUE)</f>
        <v>0.74677485425827295</v>
      </c>
      <c r="AF249" s="80">
        <f>VLOOKUP($A249,'Published Hourly Data'!$B:$BL,MATCH(AF$1,'Published Hourly Data'!$B$1:$BL$1,0),TRUE)</f>
        <v>0.3815153178086203</v>
      </c>
      <c r="AG249" s="79">
        <f>VLOOKUP($A249,'Published Hourly Data'!$B:$BL,MATCH(AG$1,'Published Hourly Data'!$B$1:$BL$1,0),TRUE)</f>
        <v>7</v>
      </c>
      <c r="AH249" s="79">
        <f t="shared" si="19"/>
        <v>7</v>
      </c>
      <c r="AI249" s="79" t="str">
        <f t="shared" si="20"/>
        <v/>
      </c>
    </row>
    <row r="250" spans="1:35" x14ac:dyDescent="0.25">
      <c r="A250" s="78">
        <f t="shared" si="18"/>
        <v>45029.625000000269</v>
      </c>
      <c r="B250" s="78">
        <f>VLOOKUP($A250,'Published Hourly Data'!$B:$BL,MATCH(B$1,'Published Hourly Data'!$B$1:$BL$1,0),TRUE)</f>
        <v>45029.333333333336</v>
      </c>
      <c r="C250" s="79">
        <f>VLOOKUP($A250,'Published Hourly Data'!$B:$BL,MATCH(C$1,'Published Hourly Data'!$B$1:$BL$1,0),TRUE)</f>
        <v>2586</v>
      </c>
      <c r="D250" s="79">
        <f>VLOOKUP($A250,'Published Hourly Data'!$B:$BL,MATCH(D$1,'Published Hourly Data'!$B$1:$BL$1,0),TRUE)</f>
        <v>3390</v>
      </c>
      <c r="E250" s="79">
        <f>VLOOKUP($A250,'Published Hourly Data'!$B:$BL,MATCH(E$1,'Published Hourly Data'!$B$1:$BL$1,0),TRUE)</f>
        <v>1008</v>
      </c>
      <c r="F250" s="79">
        <f>VLOOKUP($A250,'Published Hourly Data'!$B:$BL,MATCH(F$1,'Published Hourly Data'!$B$1:$BL$1,0),TRUE)</f>
        <v>-2382</v>
      </c>
      <c r="G250" s="79">
        <f>VLOOKUP($A250,'Published Hourly Data'!$B:$BL,MATCH(G$1,'Published Hourly Data'!$B$1:$BL$1,0),TRUE)</f>
        <v>0</v>
      </c>
      <c r="H250" s="79">
        <f>VLOOKUP($A250,'Published Hourly Data'!$B:$BL,MATCH(H$1,'Published Hourly Data'!$B$1:$BL$1,0),TRUE)</f>
        <v>845</v>
      </c>
      <c r="I250" s="79">
        <f>VLOOKUP($A250,'Published Hourly Data'!$B:$BL,MATCH(I$1,'Published Hourly Data'!$B$1:$BL$1,0),TRUE)</f>
        <v>0</v>
      </c>
      <c r="J250" s="79">
        <f>VLOOKUP($A250,'Published Hourly Data'!$B:$BL,MATCH(J$1,'Published Hourly Data'!$B$1:$BL$1,0),TRUE)</f>
        <v>0</v>
      </c>
      <c r="K250" s="79">
        <f>VLOOKUP($A250,'Published Hourly Data'!$B:$BL,MATCH(K$1,'Published Hourly Data'!$B$1:$BL$1,0),TRUE)</f>
        <v>72</v>
      </c>
      <c r="L250" s="79">
        <f>VLOOKUP($A250,'Published Hourly Data'!$B:$BL,MATCH(L$1,'Published Hourly Data'!$B$1:$BL$1,0),TRUE)</f>
        <v>4</v>
      </c>
      <c r="M250" s="79">
        <f>VLOOKUP($A250,'Published Hourly Data'!$B:$BL,MATCH(M$1,'Published Hourly Data'!$B$1:$BL$1,0),TRUE)</f>
        <v>61</v>
      </c>
      <c r="N250" s="79">
        <f>VLOOKUP($A250,'Published Hourly Data'!$B:$BL,MATCH(N$1,'Published Hourly Data'!$B$1:$BL$1,0),TRUE)</f>
        <v>26</v>
      </c>
      <c r="O250" s="79">
        <f>VLOOKUP($A250,'Published Hourly Data'!$B:$BL,MATCH(O$1,'Published Hourly Data'!$B$1:$BL$1,0),TRUE)</f>
        <v>0</v>
      </c>
      <c r="P250" s="79">
        <f>VLOOKUP($A250,'Published Hourly Data'!$B:$BL,MATCH(P$1,'Published Hourly Data'!$B$1:$BL$1,0),TRUE)</f>
        <v>-2071</v>
      </c>
      <c r="Q250" s="79">
        <f>VLOOKUP($A250,'Published Hourly Data'!$B:$BL,MATCH(Q$1,'Published Hourly Data'!$B$1:$BL$1,0),TRUE)</f>
        <v>-236</v>
      </c>
      <c r="R250" s="79">
        <f>VLOOKUP($A250,'Published Hourly Data'!$B:$BL,MATCH(R$1,'Published Hourly Data'!$B$1:$BL$1,0),TRUE)</f>
        <v>24</v>
      </c>
      <c r="S250" s="79">
        <f>VLOOKUP($A250,'Published Hourly Data'!$B:$BL,MATCH(S$1,'Published Hourly Data'!$B$1:$BL$1,0),TRUE)</f>
        <v>-41</v>
      </c>
      <c r="T250" s="79">
        <f>VLOOKUP($A250,'Published Hourly Data'!$B:$BL,MATCH(T$1,'Published Hourly Data'!$B$1:$BL$1,0),TRUE)</f>
        <v>-58</v>
      </c>
      <c r="U250" s="79">
        <f>VLOOKUP($A250,'Published Hourly Data'!$B:$BL,MATCH(U$1,'Published Hourly Data'!$B$1:$BL$1,0),TRUE)</f>
        <v>0</v>
      </c>
      <c r="V250" s="79">
        <f>VLOOKUP($A250,'Published Hourly Data'!$B:$BL,MATCH(V$1,'Published Hourly Data'!$B$1:$BL$1,0),TRUE)</f>
        <v>359.33021719673388</v>
      </c>
      <c r="W250" s="79">
        <f>VLOOKUP($A250,'Published Hourly Data'!$B:$BL,MATCH(W$1,'Published Hourly Data'!$B$1:$BL$1,0),TRUE)</f>
        <v>0</v>
      </c>
      <c r="X250" s="79">
        <f>VLOOKUP($A250,'Published Hourly Data'!$B:$BL,MATCH(X$1,'Published Hourly Data'!$B$1:$BL$1,0),TRUE)</f>
        <v>1.0857584225225001</v>
      </c>
      <c r="Y250" s="79">
        <f>VLOOKUP($A250,'Published Hourly Data'!$B:$BL,MATCH(Y$1,'Published Hourly Data'!$B$1:$BL$1,0),TRUE)</f>
        <v>360.41597561925636</v>
      </c>
      <c r="Z250" s="79">
        <f>VLOOKUP($A250,'Published Hourly Data'!$B:$BL,MATCH(Z$1,'Published Hourly Data'!$B$1:$BL$1,0),TRUE)</f>
        <v>224.59356172698719</v>
      </c>
      <c r="AA250" s="79">
        <f>-VLOOKUP($A250,'Published Hourly Data'!$B:$BL,MATCH(AA$1,'Published Hourly Data'!$B$1:$BL$1,0),TRUE)</f>
        <v>-4.1125450780052262</v>
      </c>
      <c r="AB250" s="79">
        <f>VLOOKUP($A250,'Published Hourly Data'!$B:$BL,MATCH(AB$1,'Published Hourly Data'!$B$1:$BL$1,0),TRUE)</f>
        <v>580.89699226823825</v>
      </c>
      <c r="AC250" s="79">
        <f>VLOOKUP($A250,'Published Hourly Data'!$B:$BL,MATCH(AC$1,'Published Hourly Data'!$B$1:$BL$1,0),TRUE)</f>
        <v>1008</v>
      </c>
      <c r="AD250" s="79">
        <f>VLOOKUP($A250,'Published Hourly Data'!$B:$BL,MATCH(AD$1,'Published Hourly Data'!$B$1:$BL$1,0),TRUE)</f>
        <v>3390</v>
      </c>
      <c r="AE250" s="80">
        <f>VLOOKUP($A250,'Published Hourly Data'!$B:$BL,MATCH(AE$1,'Published Hourly Data'!$B$1:$BL$1,0),TRUE)</f>
        <v>0.78827407556520335</v>
      </c>
      <c r="AF250" s="80">
        <f>VLOOKUP($A250,'Published Hourly Data'!$B:$BL,MATCH(AF$1,'Published Hourly Data'!$B$1:$BL$1,0),TRUE)</f>
        <v>0.37777496374466174</v>
      </c>
      <c r="AG250" s="79">
        <f>VLOOKUP($A250,'Published Hourly Data'!$B:$BL,MATCH(AG$1,'Published Hourly Data'!$B$1:$BL$1,0),TRUE)</f>
        <v>8</v>
      </c>
      <c r="AH250" s="79">
        <f t="shared" si="19"/>
        <v>8</v>
      </c>
      <c r="AI250" s="79" t="str">
        <f t="shared" si="20"/>
        <v/>
      </c>
    </row>
    <row r="251" spans="1:35" x14ac:dyDescent="0.25">
      <c r="A251" s="78">
        <f t="shared" si="18"/>
        <v>45029.666666666933</v>
      </c>
      <c r="B251" s="78">
        <f>VLOOKUP($A251,'Published Hourly Data'!$B:$BL,MATCH(B$1,'Published Hourly Data'!$B$1:$BL$1,0),TRUE)</f>
        <v>45029.375</v>
      </c>
      <c r="C251" s="79">
        <f>VLOOKUP($A251,'Published Hourly Data'!$B:$BL,MATCH(C$1,'Published Hourly Data'!$B$1:$BL$1,0),TRUE)</f>
        <v>2588</v>
      </c>
      <c r="D251" s="79">
        <f>VLOOKUP($A251,'Published Hourly Data'!$B:$BL,MATCH(D$1,'Published Hourly Data'!$B$1:$BL$1,0),TRUE)</f>
        <v>3398</v>
      </c>
      <c r="E251" s="79">
        <f>VLOOKUP($A251,'Published Hourly Data'!$B:$BL,MATCH(E$1,'Published Hourly Data'!$B$1:$BL$1,0),TRUE)</f>
        <v>1030</v>
      </c>
      <c r="F251" s="79">
        <f>VLOOKUP($A251,'Published Hourly Data'!$B:$BL,MATCH(F$1,'Published Hourly Data'!$B$1:$BL$1,0),TRUE)</f>
        <v>-2368</v>
      </c>
      <c r="G251" s="79">
        <f>VLOOKUP($A251,'Published Hourly Data'!$B:$BL,MATCH(G$1,'Published Hourly Data'!$B$1:$BL$1,0),TRUE)</f>
        <v>0</v>
      </c>
      <c r="H251" s="79">
        <f>VLOOKUP($A251,'Published Hourly Data'!$B:$BL,MATCH(H$1,'Published Hourly Data'!$B$1:$BL$1,0),TRUE)</f>
        <v>855</v>
      </c>
      <c r="I251" s="79">
        <f>VLOOKUP($A251,'Published Hourly Data'!$B:$BL,MATCH(I$1,'Published Hourly Data'!$B$1:$BL$1,0),TRUE)</f>
        <v>0</v>
      </c>
      <c r="J251" s="79">
        <f>VLOOKUP($A251,'Published Hourly Data'!$B:$BL,MATCH(J$1,'Published Hourly Data'!$B$1:$BL$1,0),TRUE)</f>
        <v>0</v>
      </c>
      <c r="K251" s="79">
        <f>VLOOKUP($A251,'Published Hourly Data'!$B:$BL,MATCH(K$1,'Published Hourly Data'!$B$1:$BL$1,0),TRUE)</f>
        <v>74</v>
      </c>
      <c r="L251" s="79">
        <f>VLOOKUP($A251,'Published Hourly Data'!$B:$BL,MATCH(L$1,'Published Hourly Data'!$B$1:$BL$1,0),TRUE)</f>
        <v>11</v>
      </c>
      <c r="M251" s="79">
        <f>VLOOKUP($A251,'Published Hourly Data'!$B:$BL,MATCH(M$1,'Published Hourly Data'!$B$1:$BL$1,0),TRUE)</f>
        <v>65</v>
      </c>
      <c r="N251" s="79">
        <f>VLOOKUP($A251,'Published Hourly Data'!$B:$BL,MATCH(N$1,'Published Hourly Data'!$B$1:$BL$1,0),TRUE)</f>
        <v>25</v>
      </c>
      <c r="O251" s="79">
        <f>VLOOKUP($A251,'Published Hourly Data'!$B:$BL,MATCH(O$1,'Published Hourly Data'!$B$1:$BL$1,0),TRUE)</f>
        <v>0</v>
      </c>
      <c r="P251" s="79">
        <f>VLOOKUP($A251,'Published Hourly Data'!$B:$BL,MATCH(P$1,'Published Hourly Data'!$B$1:$BL$1,0),TRUE)</f>
        <v>-2084</v>
      </c>
      <c r="Q251" s="79">
        <f>VLOOKUP($A251,'Published Hourly Data'!$B:$BL,MATCH(Q$1,'Published Hourly Data'!$B$1:$BL$1,0),TRUE)</f>
        <v>-218</v>
      </c>
      <c r="R251" s="79">
        <f>VLOOKUP($A251,'Published Hourly Data'!$B:$BL,MATCH(R$1,'Published Hourly Data'!$B$1:$BL$1,0),TRUE)</f>
        <v>23</v>
      </c>
      <c r="S251" s="79">
        <f>VLOOKUP($A251,'Published Hourly Data'!$B:$BL,MATCH(S$1,'Published Hourly Data'!$B$1:$BL$1,0),TRUE)</f>
        <v>-25</v>
      </c>
      <c r="T251" s="79">
        <f>VLOOKUP($A251,'Published Hourly Data'!$B:$BL,MATCH(T$1,'Published Hourly Data'!$B$1:$BL$1,0),TRUE)</f>
        <v>-64</v>
      </c>
      <c r="U251" s="79">
        <f>VLOOKUP($A251,'Published Hourly Data'!$B:$BL,MATCH(U$1,'Published Hourly Data'!$B$1:$BL$1,0),TRUE)</f>
        <v>0</v>
      </c>
      <c r="V251" s="79">
        <f>VLOOKUP($A251,'Published Hourly Data'!$B:$BL,MATCH(V$1,'Published Hourly Data'!$B$1:$BL$1,0),TRUE)</f>
        <v>363.67823547654899</v>
      </c>
      <c r="W251" s="79">
        <f>VLOOKUP($A251,'Published Hourly Data'!$B:$BL,MATCH(W$1,'Published Hourly Data'!$B$1:$BL$1,0),TRUE)</f>
        <v>0</v>
      </c>
      <c r="X251" s="79">
        <f>VLOOKUP($A251,'Published Hourly Data'!$B:$BL,MATCH(X$1,'Published Hourly Data'!$B$1:$BL$1,0),TRUE)</f>
        <v>1.1656915579229292</v>
      </c>
      <c r="Y251" s="79">
        <f>VLOOKUP($A251,'Published Hourly Data'!$B:$BL,MATCH(Y$1,'Published Hourly Data'!$B$1:$BL$1,0),TRUE)</f>
        <v>364.8439270344719</v>
      </c>
      <c r="Z251" s="79">
        <f>VLOOKUP($A251,'Published Hourly Data'!$B:$BL,MATCH(Z$1,'Published Hourly Data'!$B$1:$BL$1,0),TRUE)</f>
        <v>227.10622915609517</v>
      </c>
      <c r="AA251" s="79">
        <f>-VLOOKUP($A251,'Published Hourly Data'!$B:$BL,MATCH(AA$1,'Published Hourly Data'!$B$1:$BL$1,0),TRUE)</f>
        <v>-3.9797876621990778</v>
      </c>
      <c r="AB251" s="79">
        <f>VLOOKUP($A251,'Published Hourly Data'!$B:$BL,MATCH(AB$1,'Published Hourly Data'!$B$1:$BL$1,0),TRUE)</f>
        <v>587.970368528368</v>
      </c>
      <c r="AC251" s="79">
        <f>VLOOKUP($A251,'Published Hourly Data'!$B:$BL,MATCH(AC$1,'Published Hourly Data'!$B$1:$BL$1,0),TRUE)</f>
        <v>1030</v>
      </c>
      <c r="AD251" s="79">
        <f>VLOOKUP($A251,'Published Hourly Data'!$B:$BL,MATCH(AD$1,'Published Hourly Data'!$B$1:$BL$1,0),TRUE)</f>
        <v>3398</v>
      </c>
      <c r="AE251" s="80">
        <f>VLOOKUP($A251,'Published Hourly Data'!$B:$BL,MATCH(AE$1,'Published Hourly Data'!$B$1:$BL$1,0),TRUE)</f>
        <v>0.78091477516382268</v>
      </c>
      <c r="AF251" s="80">
        <f>VLOOKUP($A251,'Published Hourly Data'!$B:$BL,MATCH(AF$1,'Published Hourly Data'!$B$1:$BL$1,0),TRUE)</f>
        <v>0.3814747598190143</v>
      </c>
      <c r="AG251" s="79">
        <f>VLOOKUP($A251,'Published Hourly Data'!$B:$BL,MATCH(AG$1,'Published Hourly Data'!$B$1:$BL$1,0),TRUE)</f>
        <v>9</v>
      </c>
      <c r="AH251" s="79">
        <f t="shared" si="19"/>
        <v>9</v>
      </c>
      <c r="AI251" s="79" t="str">
        <f t="shared" si="20"/>
        <v/>
      </c>
    </row>
    <row r="252" spans="1:35" x14ac:dyDescent="0.25">
      <c r="A252" s="78">
        <f t="shared" si="18"/>
        <v>45029.708333333598</v>
      </c>
      <c r="B252" s="78">
        <f>VLOOKUP($A252,'Published Hourly Data'!$B:$BL,MATCH(B$1,'Published Hourly Data'!$B$1:$BL$1,0),TRUE)</f>
        <v>45029.416666666664</v>
      </c>
      <c r="C252" s="79">
        <f>VLOOKUP($A252,'Published Hourly Data'!$B:$BL,MATCH(C$1,'Published Hourly Data'!$B$1:$BL$1,0),TRUE)</f>
        <v>2626</v>
      </c>
      <c r="D252" s="79">
        <f>VLOOKUP($A252,'Published Hourly Data'!$B:$BL,MATCH(D$1,'Published Hourly Data'!$B$1:$BL$1,0),TRUE)</f>
        <v>3335</v>
      </c>
      <c r="E252" s="79">
        <f>VLOOKUP($A252,'Published Hourly Data'!$B:$BL,MATCH(E$1,'Published Hourly Data'!$B$1:$BL$1,0),TRUE)</f>
        <v>963</v>
      </c>
      <c r="F252" s="79">
        <f>VLOOKUP($A252,'Published Hourly Data'!$B:$BL,MATCH(F$1,'Published Hourly Data'!$B$1:$BL$1,0),TRUE)</f>
        <v>-2372</v>
      </c>
      <c r="G252" s="79">
        <f>VLOOKUP($A252,'Published Hourly Data'!$B:$BL,MATCH(G$1,'Published Hourly Data'!$B$1:$BL$1,0),TRUE)</f>
        <v>0</v>
      </c>
      <c r="H252" s="79">
        <f>VLOOKUP($A252,'Published Hourly Data'!$B:$BL,MATCH(H$1,'Published Hourly Data'!$B$1:$BL$1,0),TRUE)</f>
        <v>795</v>
      </c>
      <c r="I252" s="79">
        <f>VLOOKUP($A252,'Published Hourly Data'!$B:$BL,MATCH(I$1,'Published Hourly Data'!$B$1:$BL$1,0),TRUE)</f>
        <v>0</v>
      </c>
      <c r="J252" s="79">
        <f>VLOOKUP($A252,'Published Hourly Data'!$B:$BL,MATCH(J$1,'Published Hourly Data'!$B$1:$BL$1,0),TRUE)</f>
        <v>0</v>
      </c>
      <c r="K252" s="79">
        <f>VLOOKUP($A252,'Published Hourly Data'!$B:$BL,MATCH(K$1,'Published Hourly Data'!$B$1:$BL$1,0),TRUE)</f>
        <v>75</v>
      </c>
      <c r="L252" s="79">
        <f>VLOOKUP($A252,'Published Hourly Data'!$B:$BL,MATCH(L$1,'Published Hourly Data'!$B$1:$BL$1,0),TRUE)</f>
        <v>12</v>
      </c>
      <c r="M252" s="79">
        <f>VLOOKUP($A252,'Published Hourly Data'!$B:$BL,MATCH(M$1,'Published Hourly Data'!$B$1:$BL$1,0),TRUE)</f>
        <v>57</v>
      </c>
      <c r="N252" s="79">
        <f>VLOOKUP($A252,'Published Hourly Data'!$B:$BL,MATCH(N$1,'Published Hourly Data'!$B$1:$BL$1,0),TRUE)</f>
        <v>24</v>
      </c>
      <c r="O252" s="79">
        <f>VLOOKUP($A252,'Published Hourly Data'!$B:$BL,MATCH(O$1,'Published Hourly Data'!$B$1:$BL$1,0),TRUE)</f>
        <v>0</v>
      </c>
      <c r="P252" s="79">
        <f>VLOOKUP($A252,'Published Hourly Data'!$B:$BL,MATCH(P$1,'Published Hourly Data'!$B$1:$BL$1,0),TRUE)</f>
        <v>-2096</v>
      </c>
      <c r="Q252" s="79">
        <f>VLOOKUP($A252,'Published Hourly Data'!$B:$BL,MATCH(Q$1,'Published Hourly Data'!$B$1:$BL$1,0),TRUE)</f>
        <v>-206</v>
      </c>
      <c r="R252" s="79">
        <f>VLOOKUP($A252,'Published Hourly Data'!$B:$BL,MATCH(R$1,'Published Hourly Data'!$B$1:$BL$1,0),TRUE)</f>
        <v>22</v>
      </c>
      <c r="S252" s="79">
        <f>VLOOKUP($A252,'Published Hourly Data'!$B:$BL,MATCH(S$1,'Published Hourly Data'!$B$1:$BL$1,0),TRUE)</f>
        <v>-21</v>
      </c>
      <c r="T252" s="79">
        <f>VLOOKUP($A252,'Published Hourly Data'!$B:$BL,MATCH(T$1,'Published Hourly Data'!$B$1:$BL$1,0),TRUE)</f>
        <v>-71</v>
      </c>
      <c r="U252" s="79">
        <f>VLOOKUP($A252,'Published Hourly Data'!$B:$BL,MATCH(U$1,'Published Hourly Data'!$B$1:$BL$1,0),TRUE)</f>
        <v>0</v>
      </c>
      <c r="V252" s="79">
        <f>VLOOKUP($A252,'Published Hourly Data'!$B:$BL,MATCH(V$1,'Published Hourly Data'!$B$1:$BL$1,0),TRUE)</f>
        <v>338.40074477136983</v>
      </c>
      <c r="W252" s="79">
        <f>VLOOKUP($A252,'Published Hourly Data'!$B:$BL,MATCH(W$1,'Published Hourly Data'!$B$1:$BL$1,0),TRUE)</f>
        <v>0</v>
      </c>
      <c r="X252" s="79">
        <f>VLOOKUP($A252,'Published Hourly Data'!$B:$BL,MATCH(X$1,'Published Hourly Data'!$B$1:$BL$1,0),TRUE)</f>
        <v>1.1190638956060122</v>
      </c>
      <c r="Y252" s="79">
        <f>VLOOKUP($A252,'Published Hourly Data'!$B:$BL,MATCH(Y$1,'Published Hourly Data'!$B$1:$BL$1,0),TRUE)</f>
        <v>339.51980866697585</v>
      </c>
      <c r="Z252" s="79">
        <f>VLOOKUP($A252,'Published Hourly Data'!$B:$BL,MATCH(Z$1,'Published Hourly Data'!$B$1:$BL$1,0),TRUE)</f>
        <v>247.83072935184464</v>
      </c>
      <c r="AA252" s="79">
        <f>-VLOOKUP($A252,'Published Hourly Data'!$B:$BL,MATCH(AA$1,'Published Hourly Data'!$B$1:$BL$1,0),TRUE)</f>
        <v>-3.849184342095338</v>
      </c>
      <c r="AB252" s="79">
        <f>VLOOKUP($A252,'Published Hourly Data'!$B:$BL,MATCH(AB$1,'Published Hourly Data'!$B$1:$BL$1,0),TRUE)</f>
        <v>583.50135367672522</v>
      </c>
      <c r="AC252" s="79">
        <f>VLOOKUP($A252,'Published Hourly Data'!$B:$BL,MATCH(AC$1,'Published Hourly Data'!$B$1:$BL$1,0),TRUE)</f>
        <v>963</v>
      </c>
      <c r="AD252" s="79">
        <f>VLOOKUP($A252,'Published Hourly Data'!$B:$BL,MATCH(AD$1,'Published Hourly Data'!$B$1:$BL$1,0),TRUE)</f>
        <v>3335</v>
      </c>
      <c r="AE252" s="80">
        <f>VLOOKUP($A252,'Published Hourly Data'!$B:$BL,MATCH(AE$1,'Published Hourly Data'!$B$1:$BL$1,0),TRUE)</f>
        <v>0.77727119479064199</v>
      </c>
      <c r="AF252" s="80">
        <f>VLOOKUP($A252,'Published Hourly Data'!$B:$BL,MATCH(AF$1,'Published Hourly Data'!$B$1:$BL$1,0),TRUE)</f>
        <v>0.38572676292137387</v>
      </c>
      <c r="AG252" s="79">
        <f>VLOOKUP($A252,'Published Hourly Data'!$B:$BL,MATCH(AG$1,'Published Hourly Data'!$B$1:$BL$1,0),TRUE)</f>
        <v>10</v>
      </c>
      <c r="AH252" s="79">
        <f t="shared" si="19"/>
        <v>10</v>
      </c>
      <c r="AI252" s="79" t="str">
        <f t="shared" si="20"/>
        <v/>
      </c>
    </row>
    <row r="253" spans="1:35" x14ac:dyDescent="0.25">
      <c r="A253" s="78">
        <f t="shared" si="18"/>
        <v>45029.750000000262</v>
      </c>
      <c r="B253" s="78">
        <f>VLOOKUP($A253,'Published Hourly Data'!$B:$BL,MATCH(B$1,'Published Hourly Data'!$B$1:$BL$1,0),TRUE)</f>
        <v>45029.458333333336</v>
      </c>
      <c r="C253" s="79">
        <f>VLOOKUP($A253,'Published Hourly Data'!$B:$BL,MATCH(C$1,'Published Hourly Data'!$B$1:$BL$1,0),TRUE)</f>
        <v>2469</v>
      </c>
      <c r="D253" s="79">
        <f>VLOOKUP($A253,'Published Hourly Data'!$B:$BL,MATCH(D$1,'Published Hourly Data'!$B$1:$BL$1,0),TRUE)</f>
        <v>3255</v>
      </c>
      <c r="E253" s="79">
        <f>VLOOKUP($A253,'Published Hourly Data'!$B:$BL,MATCH(E$1,'Published Hourly Data'!$B$1:$BL$1,0),TRUE)</f>
        <v>1017</v>
      </c>
      <c r="F253" s="79">
        <f>VLOOKUP($A253,'Published Hourly Data'!$B:$BL,MATCH(F$1,'Published Hourly Data'!$B$1:$BL$1,0),TRUE)</f>
        <v>-2238</v>
      </c>
      <c r="G253" s="79">
        <f>VLOOKUP($A253,'Published Hourly Data'!$B:$BL,MATCH(G$1,'Published Hourly Data'!$B$1:$BL$1,0),TRUE)</f>
        <v>0</v>
      </c>
      <c r="H253" s="79">
        <f>VLOOKUP($A253,'Published Hourly Data'!$B:$BL,MATCH(H$1,'Published Hourly Data'!$B$1:$BL$1,0),TRUE)</f>
        <v>859</v>
      </c>
      <c r="I253" s="79">
        <f>VLOOKUP($A253,'Published Hourly Data'!$B:$BL,MATCH(I$1,'Published Hourly Data'!$B$1:$BL$1,0),TRUE)</f>
        <v>0</v>
      </c>
      <c r="J253" s="79">
        <f>VLOOKUP($A253,'Published Hourly Data'!$B:$BL,MATCH(J$1,'Published Hourly Data'!$B$1:$BL$1,0),TRUE)</f>
        <v>0</v>
      </c>
      <c r="K253" s="79">
        <f>VLOOKUP($A253,'Published Hourly Data'!$B:$BL,MATCH(K$1,'Published Hourly Data'!$B$1:$BL$1,0),TRUE)</f>
        <v>74</v>
      </c>
      <c r="L253" s="79">
        <f>VLOOKUP($A253,'Published Hourly Data'!$B:$BL,MATCH(L$1,'Published Hourly Data'!$B$1:$BL$1,0),TRUE)</f>
        <v>15</v>
      </c>
      <c r="M253" s="79">
        <f>VLOOKUP($A253,'Published Hourly Data'!$B:$BL,MATCH(M$1,'Published Hourly Data'!$B$1:$BL$1,0),TRUE)</f>
        <v>44</v>
      </c>
      <c r="N253" s="79">
        <f>VLOOKUP($A253,'Published Hourly Data'!$B:$BL,MATCH(N$1,'Published Hourly Data'!$B$1:$BL$1,0),TRUE)</f>
        <v>25</v>
      </c>
      <c r="O253" s="79">
        <f>VLOOKUP($A253,'Published Hourly Data'!$B:$BL,MATCH(O$1,'Published Hourly Data'!$B$1:$BL$1,0),TRUE)</f>
        <v>0</v>
      </c>
      <c r="P253" s="79">
        <f>VLOOKUP($A253,'Published Hourly Data'!$B:$BL,MATCH(P$1,'Published Hourly Data'!$B$1:$BL$1,0),TRUE)</f>
        <v>-1980</v>
      </c>
      <c r="Q253" s="79">
        <f>VLOOKUP($A253,'Published Hourly Data'!$B:$BL,MATCH(Q$1,'Published Hourly Data'!$B$1:$BL$1,0),TRUE)</f>
        <v>-201</v>
      </c>
      <c r="R253" s="79">
        <f>VLOOKUP($A253,'Published Hourly Data'!$B:$BL,MATCH(R$1,'Published Hourly Data'!$B$1:$BL$1,0),TRUE)</f>
        <v>13</v>
      </c>
      <c r="S253" s="79">
        <f>VLOOKUP($A253,'Published Hourly Data'!$B:$BL,MATCH(S$1,'Published Hourly Data'!$B$1:$BL$1,0),TRUE)</f>
        <v>-5</v>
      </c>
      <c r="T253" s="79">
        <f>VLOOKUP($A253,'Published Hourly Data'!$B:$BL,MATCH(T$1,'Published Hourly Data'!$B$1:$BL$1,0),TRUE)</f>
        <v>-65</v>
      </c>
      <c r="U253" s="79">
        <f>VLOOKUP($A253,'Published Hourly Data'!$B:$BL,MATCH(U$1,'Published Hourly Data'!$B$1:$BL$1,0),TRUE)</f>
        <v>0</v>
      </c>
      <c r="V253" s="79">
        <f>VLOOKUP($A253,'Published Hourly Data'!$B:$BL,MATCH(V$1,'Published Hourly Data'!$B$1:$BL$1,0),TRUE)</f>
        <v>365.52677310077758</v>
      </c>
      <c r="W253" s="79">
        <f>VLOOKUP($A253,'Published Hourly Data'!$B:$BL,MATCH(W$1,'Published Hourly Data'!$B$1:$BL$1,0),TRUE)</f>
        <v>0</v>
      </c>
      <c r="X253" s="79">
        <f>VLOOKUP($A253,'Published Hourly Data'!$B:$BL,MATCH(X$1,'Published Hourly Data'!$B$1:$BL$1,0),TRUE)</f>
        <v>1.0524529494389878</v>
      </c>
      <c r="Y253" s="79">
        <f>VLOOKUP($A253,'Published Hourly Data'!$B:$BL,MATCH(Y$1,'Published Hourly Data'!$B$1:$BL$1,0),TRUE)</f>
        <v>366.57922605021656</v>
      </c>
      <c r="Z253" s="79">
        <f>VLOOKUP($A253,'Published Hourly Data'!$B:$BL,MATCH(Z$1,'Published Hourly Data'!$B$1:$BL$1,0),TRUE)</f>
        <v>248.52530447166029</v>
      </c>
      <c r="AA253" s="79">
        <f>-VLOOKUP($A253,'Published Hourly Data'!$B:$BL,MATCH(AA$1,'Published Hourly Data'!$B$1:$BL$1,0),TRUE)</f>
        <v>-2.4468662474860463</v>
      </c>
      <c r="AB253" s="79">
        <f>VLOOKUP($A253,'Published Hourly Data'!$B:$BL,MATCH(AB$1,'Published Hourly Data'!$B$1:$BL$1,0),TRUE)</f>
        <v>612.65766427439087</v>
      </c>
      <c r="AC253" s="79">
        <f>VLOOKUP($A253,'Published Hourly Data'!$B:$BL,MATCH(AC$1,'Published Hourly Data'!$B$1:$BL$1,0),TRUE)</f>
        <v>1017</v>
      </c>
      <c r="AD253" s="79">
        <f>VLOOKUP($A253,'Published Hourly Data'!$B:$BL,MATCH(AD$1,'Published Hourly Data'!$B$1:$BL$1,0),TRUE)</f>
        <v>3255</v>
      </c>
      <c r="AE253" s="80">
        <f>VLOOKUP($A253,'Published Hourly Data'!$B:$BL,MATCH(AE$1,'Published Hourly Data'!$B$1:$BL$1,0),TRUE)</f>
        <v>0.7946586955111391</v>
      </c>
      <c r="AF253" s="80">
        <f>VLOOKUP($A253,'Published Hourly Data'!$B:$BL,MATCH(AF$1,'Published Hourly Data'!$B$1:$BL$1,0),TRUE)</f>
        <v>0.41495463588712977</v>
      </c>
      <c r="AG253" s="79">
        <f>VLOOKUP($A253,'Published Hourly Data'!$B:$BL,MATCH(AG$1,'Published Hourly Data'!$B$1:$BL$1,0),TRUE)</f>
        <v>11</v>
      </c>
      <c r="AH253" s="79">
        <f t="shared" si="19"/>
        <v>11</v>
      </c>
      <c r="AI253" s="79" t="str">
        <f t="shared" si="20"/>
        <v/>
      </c>
    </row>
    <row r="254" spans="1:35" x14ac:dyDescent="0.25">
      <c r="A254" s="78">
        <f t="shared" si="18"/>
        <v>45029.791666666926</v>
      </c>
      <c r="B254" s="78">
        <f>VLOOKUP($A254,'Published Hourly Data'!$B:$BL,MATCH(B$1,'Published Hourly Data'!$B$1:$BL$1,0),TRUE)</f>
        <v>45029.5</v>
      </c>
      <c r="C254" s="79">
        <f>VLOOKUP($A254,'Published Hourly Data'!$B:$BL,MATCH(C$1,'Published Hourly Data'!$B$1:$BL$1,0),TRUE)</f>
        <v>2480</v>
      </c>
      <c r="D254" s="79">
        <f>VLOOKUP($A254,'Published Hourly Data'!$B:$BL,MATCH(D$1,'Published Hourly Data'!$B$1:$BL$1,0),TRUE)</f>
        <v>3159</v>
      </c>
      <c r="E254" s="79">
        <f>VLOOKUP($A254,'Published Hourly Data'!$B:$BL,MATCH(E$1,'Published Hourly Data'!$B$1:$BL$1,0),TRUE)</f>
        <v>964</v>
      </c>
      <c r="F254" s="79">
        <f>VLOOKUP($A254,'Published Hourly Data'!$B:$BL,MATCH(F$1,'Published Hourly Data'!$B$1:$BL$1,0),TRUE)</f>
        <v>-2195</v>
      </c>
      <c r="G254" s="79">
        <f>VLOOKUP($A254,'Published Hourly Data'!$B:$BL,MATCH(G$1,'Published Hourly Data'!$B$1:$BL$1,0),TRUE)</f>
        <v>0</v>
      </c>
      <c r="H254" s="79">
        <f>VLOOKUP($A254,'Published Hourly Data'!$B:$BL,MATCH(H$1,'Published Hourly Data'!$B$1:$BL$1,0),TRUE)</f>
        <v>835</v>
      </c>
      <c r="I254" s="79">
        <f>VLOOKUP($A254,'Published Hourly Data'!$B:$BL,MATCH(I$1,'Published Hourly Data'!$B$1:$BL$1,0),TRUE)</f>
        <v>0</v>
      </c>
      <c r="J254" s="79">
        <f>VLOOKUP($A254,'Published Hourly Data'!$B:$BL,MATCH(J$1,'Published Hourly Data'!$B$1:$BL$1,0),TRUE)</f>
        <v>0</v>
      </c>
      <c r="K254" s="79">
        <f>VLOOKUP($A254,'Published Hourly Data'!$B:$BL,MATCH(K$1,'Published Hourly Data'!$B$1:$BL$1,0),TRUE)</f>
        <v>72</v>
      </c>
      <c r="L254" s="79">
        <f>VLOOKUP($A254,'Published Hourly Data'!$B:$BL,MATCH(L$1,'Published Hourly Data'!$B$1:$BL$1,0),TRUE)</f>
        <v>15</v>
      </c>
      <c r="M254" s="79">
        <f>VLOOKUP($A254,'Published Hourly Data'!$B:$BL,MATCH(M$1,'Published Hourly Data'!$B$1:$BL$1,0),TRUE)</f>
        <v>18</v>
      </c>
      <c r="N254" s="79">
        <f>VLOOKUP($A254,'Published Hourly Data'!$B:$BL,MATCH(N$1,'Published Hourly Data'!$B$1:$BL$1,0),TRUE)</f>
        <v>24</v>
      </c>
      <c r="O254" s="79">
        <f>VLOOKUP($A254,'Published Hourly Data'!$B:$BL,MATCH(O$1,'Published Hourly Data'!$B$1:$BL$1,0),TRUE)</f>
        <v>0</v>
      </c>
      <c r="P254" s="79">
        <f>VLOOKUP($A254,'Published Hourly Data'!$B:$BL,MATCH(P$1,'Published Hourly Data'!$B$1:$BL$1,0),TRUE)</f>
        <v>-1938</v>
      </c>
      <c r="Q254" s="79">
        <f>VLOOKUP($A254,'Published Hourly Data'!$B:$BL,MATCH(Q$1,'Published Hourly Data'!$B$1:$BL$1,0),TRUE)</f>
        <v>-186</v>
      </c>
      <c r="R254" s="79">
        <f>VLOOKUP($A254,'Published Hourly Data'!$B:$BL,MATCH(R$1,'Published Hourly Data'!$B$1:$BL$1,0),TRUE)</f>
        <v>0</v>
      </c>
      <c r="S254" s="79">
        <f>VLOOKUP($A254,'Published Hourly Data'!$B:$BL,MATCH(S$1,'Published Hourly Data'!$B$1:$BL$1,0),TRUE)</f>
        <v>-6</v>
      </c>
      <c r="T254" s="79">
        <f>VLOOKUP($A254,'Published Hourly Data'!$B:$BL,MATCH(T$1,'Published Hourly Data'!$B$1:$BL$1,0),TRUE)</f>
        <v>-65</v>
      </c>
      <c r="U254" s="79">
        <f>VLOOKUP($A254,'Published Hourly Data'!$B:$BL,MATCH(U$1,'Published Hourly Data'!$B$1:$BL$1,0),TRUE)</f>
        <v>0</v>
      </c>
      <c r="V254" s="79">
        <f>VLOOKUP($A254,'Published Hourly Data'!$B:$BL,MATCH(V$1,'Published Hourly Data'!$B$1:$BL$1,0),TRUE)</f>
        <v>355.08926251467494</v>
      </c>
      <c r="W254" s="79">
        <f>VLOOKUP($A254,'Published Hourly Data'!$B:$BL,MATCH(W$1,'Published Hourly Data'!$B$1:$BL$1,0),TRUE)</f>
        <v>0</v>
      </c>
      <c r="X254" s="79">
        <f>VLOOKUP($A254,'Published Hourly Data'!$B:$BL,MATCH(X$1,'Published Hourly Data'!$B$1:$BL$1,0),TRUE)</f>
        <v>0.8592812055546164</v>
      </c>
      <c r="Y254" s="79">
        <f>VLOOKUP($A254,'Published Hourly Data'!$B:$BL,MATCH(Y$1,'Published Hourly Data'!$B$1:$BL$1,0),TRUE)</f>
        <v>355.94854372022957</v>
      </c>
      <c r="Z254" s="79">
        <f>VLOOKUP($A254,'Published Hourly Data'!$B:$BL,MATCH(Z$1,'Published Hourly Data'!$B$1:$BL$1,0),TRUE)</f>
        <v>250.27668945159763</v>
      </c>
      <c r="AA254" s="79">
        <f>-VLOOKUP($A254,'Published Hourly Data'!$B:$BL,MATCH(AA$1,'Published Hourly Data'!$B$1:$BL$1,0),TRUE)</f>
        <v>0</v>
      </c>
      <c r="AB254" s="79">
        <f>VLOOKUP($A254,'Published Hourly Data'!$B:$BL,MATCH(AB$1,'Published Hourly Data'!$B$1:$BL$1,0),TRUE)</f>
        <v>606.2252331718272</v>
      </c>
      <c r="AC254" s="79">
        <f>VLOOKUP($A254,'Published Hourly Data'!$B:$BL,MATCH(AC$1,'Published Hourly Data'!$B$1:$BL$1,0),TRUE)</f>
        <v>964</v>
      </c>
      <c r="AD254" s="79">
        <f>VLOOKUP($A254,'Published Hourly Data'!$B:$BL,MATCH(AD$1,'Published Hourly Data'!$B$1:$BL$1,0),TRUE)</f>
        <v>3159</v>
      </c>
      <c r="AE254" s="80">
        <f>VLOOKUP($A254,'Published Hourly Data'!$B:$BL,MATCH(AE$1,'Published Hourly Data'!$B$1:$BL$1,0),TRUE)</f>
        <v>0.8140365959092245</v>
      </c>
      <c r="AF254" s="80">
        <f>VLOOKUP($A254,'Published Hourly Data'!$B:$BL,MATCH(AF$1,'Published Hourly Data'!$B$1:$BL$1,0),TRUE)</f>
        <v>0.42307574344896287</v>
      </c>
      <c r="AG254" s="79">
        <f>VLOOKUP($A254,'Published Hourly Data'!$B:$BL,MATCH(AG$1,'Published Hourly Data'!$B$1:$BL$1,0),TRUE)</f>
        <v>12</v>
      </c>
      <c r="AH254" s="79">
        <f t="shared" si="19"/>
        <v>12</v>
      </c>
      <c r="AI254" s="79" t="str">
        <f t="shared" si="20"/>
        <v/>
      </c>
    </row>
    <row r="255" spans="1:35" x14ac:dyDescent="0.25">
      <c r="A255" s="78">
        <f t="shared" si="18"/>
        <v>45029.83333333359</v>
      </c>
      <c r="B255" s="78">
        <f>VLOOKUP($A255,'Published Hourly Data'!$B:$BL,MATCH(B$1,'Published Hourly Data'!$B$1:$BL$1,0),TRUE)</f>
        <v>45029.541666666664</v>
      </c>
      <c r="C255" s="79">
        <f>VLOOKUP($A255,'Published Hourly Data'!$B:$BL,MATCH(C$1,'Published Hourly Data'!$B$1:$BL$1,0),TRUE)</f>
        <v>2469</v>
      </c>
      <c r="D255" s="79">
        <f>VLOOKUP($A255,'Published Hourly Data'!$B:$BL,MATCH(D$1,'Published Hourly Data'!$B$1:$BL$1,0),TRUE)</f>
        <v>3064</v>
      </c>
      <c r="E255" s="79">
        <f>VLOOKUP($A255,'Published Hourly Data'!$B:$BL,MATCH(E$1,'Published Hourly Data'!$B$1:$BL$1,0),TRUE)</f>
        <v>685</v>
      </c>
      <c r="F255" s="79">
        <f>VLOOKUP($A255,'Published Hourly Data'!$B:$BL,MATCH(F$1,'Published Hourly Data'!$B$1:$BL$1,0),TRUE)</f>
        <v>-2379</v>
      </c>
      <c r="G255" s="79">
        <f>VLOOKUP($A255,'Published Hourly Data'!$B:$BL,MATCH(G$1,'Published Hourly Data'!$B$1:$BL$1,0),TRUE)</f>
        <v>0</v>
      </c>
      <c r="H255" s="79">
        <f>VLOOKUP($A255,'Published Hourly Data'!$B:$BL,MATCH(H$1,'Published Hourly Data'!$B$1:$BL$1,0),TRUE)</f>
        <v>558</v>
      </c>
      <c r="I255" s="79">
        <f>VLOOKUP($A255,'Published Hourly Data'!$B:$BL,MATCH(I$1,'Published Hourly Data'!$B$1:$BL$1,0),TRUE)</f>
        <v>0</v>
      </c>
      <c r="J255" s="79">
        <f>VLOOKUP($A255,'Published Hourly Data'!$B:$BL,MATCH(J$1,'Published Hourly Data'!$B$1:$BL$1,0),TRUE)</f>
        <v>0</v>
      </c>
      <c r="K255" s="79">
        <f>VLOOKUP($A255,'Published Hourly Data'!$B:$BL,MATCH(K$1,'Published Hourly Data'!$B$1:$BL$1,0),TRUE)</f>
        <v>73</v>
      </c>
      <c r="L255" s="79">
        <f>VLOOKUP($A255,'Published Hourly Data'!$B:$BL,MATCH(L$1,'Published Hourly Data'!$B$1:$BL$1,0),TRUE)</f>
        <v>15</v>
      </c>
      <c r="M255" s="79">
        <f>VLOOKUP($A255,'Published Hourly Data'!$B:$BL,MATCH(M$1,'Published Hourly Data'!$B$1:$BL$1,0),TRUE)</f>
        <v>14</v>
      </c>
      <c r="N255" s="79">
        <f>VLOOKUP($A255,'Published Hourly Data'!$B:$BL,MATCH(N$1,'Published Hourly Data'!$B$1:$BL$1,0),TRUE)</f>
        <v>25</v>
      </c>
      <c r="O255" s="79">
        <f>VLOOKUP($A255,'Published Hourly Data'!$B:$BL,MATCH(O$1,'Published Hourly Data'!$B$1:$BL$1,0),TRUE)</f>
        <v>0</v>
      </c>
      <c r="P255" s="79">
        <f>VLOOKUP($A255,'Published Hourly Data'!$B:$BL,MATCH(P$1,'Published Hourly Data'!$B$1:$BL$1,0),TRUE)</f>
        <v>-2100</v>
      </c>
      <c r="Q255" s="79">
        <f>VLOOKUP($A255,'Published Hourly Data'!$B:$BL,MATCH(Q$1,'Published Hourly Data'!$B$1:$BL$1,0),TRUE)</f>
        <v>-190</v>
      </c>
      <c r="R255" s="79">
        <f>VLOOKUP($A255,'Published Hourly Data'!$B:$BL,MATCH(R$1,'Published Hourly Data'!$B$1:$BL$1,0),TRUE)</f>
        <v>1</v>
      </c>
      <c r="S255" s="79">
        <f>VLOOKUP($A255,'Published Hourly Data'!$B:$BL,MATCH(S$1,'Published Hourly Data'!$B$1:$BL$1,0),TRUE)</f>
        <v>-21</v>
      </c>
      <c r="T255" s="79">
        <f>VLOOKUP($A255,'Published Hourly Data'!$B:$BL,MATCH(T$1,'Published Hourly Data'!$B$1:$BL$1,0),TRUE)</f>
        <v>-69</v>
      </c>
      <c r="U255" s="79">
        <f>VLOOKUP($A255,'Published Hourly Data'!$B:$BL,MATCH(U$1,'Published Hourly Data'!$B$1:$BL$1,0),TRUE)</f>
        <v>0</v>
      </c>
      <c r="V255" s="79">
        <f>VLOOKUP($A255,'Published Hourly Data'!$B:$BL,MATCH(V$1,'Published Hourly Data'!$B$1:$BL$1,0),TRUE)</f>
        <v>237.33080298215398</v>
      </c>
      <c r="W255" s="79">
        <f>VLOOKUP($A255,'Published Hourly Data'!$B:$BL,MATCH(W$1,'Published Hourly Data'!$B$1:$BL$1,0),TRUE)</f>
        <v>0</v>
      </c>
      <c r="X255" s="79">
        <f>VLOOKUP($A255,'Published Hourly Data'!$B:$BL,MATCH(X$1,'Published Hourly Data'!$B$1:$BL$1,0),TRUE)</f>
        <v>0.84595901632121162</v>
      </c>
      <c r="Y255" s="79">
        <f>VLOOKUP($A255,'Published Hourly Data'!$B:$BL,MATCH(Y$1,'Published Hourly Data'!$B$1:$BL$1,0),TRUE)</f>
        <v>238.1767619984752</v>
      </c>
      <c r="Z255" s="79">
        <f>VLOOKUP($A255,'Published Hourly Data'!$B:$BL,MATCH(Z$1,'Published Hourly Data'!$B$1:$BL$1,0),TRUE)</f>
        <v>270.57057302411425</v>
      </c>
      <c r="AA255" s="79">
        <f>-VLOOKUP($A255,'Published Hourly Data'!$B:$BL,MATCH(AA$1,'Published Hourly Data'!$B$1:$BL$1,0),TRUE)</f>
        <v>-0.16598607994211728</v>
      </c>
      <c r="AB255" s="79">
        <f>VLOOKUP($A255,'Published Hourly Data'!$B:$BL,MATCH(AB$1,'Published Hourly Data'!$B$1:$BL$1,0),TRUE)</f>
        <v>508.58134894264737</v>
      </c>
      <c r="AC255" s="79">
        <f>VLOOKUP($A255,'Published Hourly Data'!$B:$BL,MATCH(AC$1,'Published Hourly Data'!$B$1:$BL$1,0),TRUE)</f>
        <v>685</v>
      </c>
      <c r="AD255" s="79">
        <f>VLOOKUP($A255,'Published Hourly Data'!$B:$BL,MATCH(AD$1,'Published Hourly Data'!$B$1:$BL$1,0),TRUE)</f>
        <v>3064</v>
      </c>
      <c r="AE255" s="80">
        <f>VLOOKUP($A255,'Published Hourly Data'!$B:$BL,MATCH(AE$1,'Published Hourly Data'!$B$1:$BL$1,0),TRUE)</f>
        <v>0.76655365406872766</v>
      </c>
      <c r="AF255" s="80">
        <f>VLOOKUP($A255,'Published Hourly Data'!$B:$BL,MATCH(AF$1,'Published Hourly Data'!$B$1:$BL$1,0),TRUE)</f>
        <v>0.36593623156199062</v>
      </c>
      <c r="AG255" s="79">
        <f>VLOOKUP($A255,'Published Hourly Data'!$B:$BL,MATCH(AG$1,'Published Hourly Data'!$B$1:$BL$1,0),TRUE)</f>
        <v>13</v>
      </c>
      <c r="AH255" s="79">
        <f t="shared" si="19"/>
        <v>13</v>
      </c>
      <c r="AI255" s="79" t="str">
        <f t="shared" si="20"/>
        <v/>
      </c>
    </row>
    <row r="256" spans="1:35" x14ac:dyDescent="0.25">
      <c r="A256" s="78">
        <f t="shared" si="18"/>
        <v>45029.875000000255</v>
      </c>
      <c r="B256" s="78">
        <f>VLOOKUP($A256,'Published Hourly Data'!$B:$BL,MATCH(B$1,'Published Hourly Data'!$B$1:$BL$1,0),TRUE)</f>
        <v>45029.583333333336</v>
      </c>
      <c r="C256" s="79">
        <f>VLOOKUP($A256,'Published Hourly Data'!$B:$BL,MATCH(C$1,'Published Hourly Data'!$B$1:$BL$1,0),TRUE)</f>
        <v>2214</v>
      </c>
      <c r="D256" s="79">
        <f>VLOOKUP($A256,'Published Hourly Data'!$B:$BL,MATCH(D$1,'Published Hourly Data'!$B$1:$BL$1,0),TRUE)</f>
        <v>2942</v>
      </c>
      <c r="E256" s="79">
        <f>VLOOKUP($A256,'Published Hourly Data'!$B:$BL,MATCH(E$1,'Published Hourly Data'!$B$1:$BL$1,0),TRUE)</f>
        <v>748</v>
      </c>
      <c r="F256" s="79">
        <f>VLOOKUP($A256,'Published Hourly Data'!$B:$BL,MATCH(F$1,'Published Hourly Data'!$B$1:$BL$1,0),TRUE)</f>
        <v>-2194</v>
      </c>
      <c r="G256" s="79">
        <f>VLOOKUP($A256,'Published Hourly Data'!$B:$BL,MATCH(G$1,'Published Hourly Data'!$B$1:$BL$1,0),TRUE)</f>
        <v>0</v>
      </c>
      <c r="H256" s="79">
        <f>VLOOKUP($A256,'Published Hourly Data'!$B:$BL,MATCH(H$1,'Published Hourly Data'!$B$1:$BL$1,0),TRUE)</f>
        <v>618</v>
      </c>
      <c r="I256" s="79">
        <f>VLOOKUP($A256,'Published Hourly Data'!$B:$BL,MATCH(I$1,'Published Hourly Data'!$B$1:$BL$1,0),TRUE)</f>
        <v>0</v>
      </c>
      <c r="J256" s="79">
        <f>VLOOKUP($A256,'Published Hourly Data'!$B:$BL,MATCH(J$1,'Published Hourly Data'!$B$1:$BL$1,0),TRUE)</f>
        <v>0</v>
      </c>
      <c r="K256" s="79">
        <f>VLOOKUP($A256,'Published Hourly Data'!$B:$BL,MATCH(K$1,'Published Hourly Data'!$B$1:$BL$1,0),TRUE)</f>
        <v>72</v>
      </c>
      <c r="L256" s="79">
        <f>VLOOKUP($A256,'Published Hourly Data'!$B:$BL,MATCH(L$1,'Published Hourly Data'!$B$1:$BL$1,0),TRUE)</f>
        <v>15</v>
      </c>
      <c r="M256" s="79">
        <f>VLOOKUP($A256,'Published Hourly Data'!$B:$BL,MATCH(M$1,'Published Hourly Data'!$B$1:$BL$1,0),TRUE)</f>
        <v>19</v>
      </c>
      <c r="N256" s="79">
        <f>VLOOKUP($A256,'Published Hourly Data'!$B:$BL,MATCH(N$1,'Published Hourly Data'!$B$1:$BL$1,0),TRUE)</f>
        <v>24</v>
      </c>
      <c r="O256" s="79">
        <f>VLOOKUP($A256,'Published Hourly Data'!$B:$BL,MATCH(O$1,'Published Hourly Data'!$B$1:$BL$1,0),TRUE)</f>
        <v>0</v>
      </c>
      <c r="P256" s="79">
        <f>VLOOKUP($A256,'Published Hourly Data'!$B:$BL,MATCH(P$1,'Published Hourly Data'!$B$1:$BL$1,0),TRUE)</f>
        <v>-1952</v>
      </c>
      <c r="Q256" s="79">
        <f>VLOOKUP($A256,'Published Hourly Data'!$B:$BL,MATCH(Q$1,'Published Hourly Data'!$B$1:$BL$1,0),TRUE)</f>
        <v>-162</v>
      </c>
      <c r="R256" s="79">
        <f>VLOOKUP($A256,'Published Hourly Data'!$B:$BL,MATCH(R$1,'Published Hourly Data'!$B$1:$BL$1,0),TRUE)</f>
        <v>11</v>
      </c>
      <c r="S256" s="79">
        <f>VLOOKUP($A256,'Published Hourly Data'!$B:$BL,MATCH(S$1,'Published Hourly Data'!$B$1:$BL$1,0),TRUE)</f>
        <v>-24</v>
      </c>
      <c r="T256" s="79">
        <f>VLOOKUP($A256,'Published Hourly Data'!$B:$BL,MATCH(T$1,'Published Hourly Data'!$B$1:$BL$1,0),TRUE)</f>
        <v>-67</v>
      </c>
      <c r="U256" s="79">
        <f>VLOOKUP($A256,'Published Hourly Data'!$B:$BL,MATCH(U$1,'Published Hourly Data'!$B$1:$BL$1,0),TRUE)</f>
        <v>0</v>
      </c>
      <c r="V256" s="79">
        <f>VLOOKUP($A256,'Published Hourly Data'!$B:$BL,MATCH(V$1,'Published Hourly Data'!$B$1:$BL$1,0),TRUE)</f>
        <v>262.91073944719841</v>
      </c>
      <c r="W256" s="79">
        <f>VLOOKUP($A256,'Published Hourly Data'!$B:$BL,MATCH(W$1,'Published Hourly Data'!$B$1:$BL$1,0),TRUE)</f>
        <v>0</v>
      </c>
      <c r="X256" s="79">
        <f>VLOOKUP($A256,'Published Hourly Data'!$B:$BL,MATCH(X$1,'Published Hourly Data'!$B$1:$BL$1,0),TRUE)</f>
        <v>0.8659423001713189</v>
      </c>
      <c r="Y256" s="79">
        <f>VLOOKUP($A256,'Published Hourly Data'!$B:$BL,MATCH(Y$1,'Published Hourly Data'!$B$1:$BL$1,0),TRUE)</f>
        <v>263.77668174736971</v>
      </c>
      <c r="Z256" s="79">
        <f>VLOOKUP($A256,'Published Hourly Data'!$B:$BL,MATCH(Z$1,'Published Hourly Data'!$B$1:$BL$1,0),TRUE)</f>
        <v>264.13137785045336</v>
      </c>
      <c r="AA256" s="79">
        <f>-VLOOKUP($A256,'Published Hourly Data'!$B:$BL,MATCH(AA$1,'Published Hourly Data'!$B$1:$BL$1,0),TRUE)</f>
        <v>-1.9664709297582303</v>
      </c>
      <c r="AB256" s="79">
        <f>VLOOKUP($A256,'Published Hourly Data'!$B:$BL,MATCH(AB$1,'Published Hourly Data'!$B$1:$BL$1,0),TRUE)</f>
        <v>525.94158866806481</v>
      </c>
      <c r="AC256" s="79">
        <f>VLOOKUP($A256,'Published Hourly Data'!$B:$BL,MATCH(AC$1,'Published Hourly Data'!$B$1:$BL$1,0),TRUE)</f>
        <v>748</v>
      </c>
      <c r="AD256" s="79">
        <f>VLOOKUP($A256,'Published Hourly Data'!$B:$BL,MATCH(AD$1,'Published Hourly Data'!$B$1:$BL$1,0),TRUE)</f>
        <v>2942</v>
      </c>
      <c r="AE256" s="80">
        <f>VLOOKUP($A256,'Published Hourly Data'!$B:$BL,MATCH(AE$1,'Published Hourly Data'!$B$1:$BL$1,0),TRUE)</f>
        <v>0.77744297876187995</v>
      </c>
      <c r="AF256" s="80">
        <f>VLOOKUP($A256,'Published Hourly Data'!$B:$BL,MATCH(AF$1,'Published Hourly Data'!$B$1:$BL$1,0),TRUE)</f>
        <v>0.39412010374214446</v>
      </c>
      <c r="AG256" s="79">
        <f>VLOOKUP($A256,'Published Hourly Data'!$B:$BL,MATCH(AG$1,'Published Hourly Data'!$B$1:$BL$1,0),TRUE)</f>
        <v>14</v>
      </c>
      <c r="AH256" s="79">
        <f t="shared" si="19"/>
        <v>14</v>
      </c>
      <c r="AI256" s="79" t="str">
        <f t="shared" si="20"/>
        <v/>
      </c>
    </row>
    <row r="257" spans="1:35" x14ac:dyDescent="0.25">
      <c r="A257" s="78">
        <f t="shared" si="18"/>
        <v>45029.916666666919</v>
      </c>
      <c r="B257" s="78">
        <f>VLOOKUP($A257,'Published Hourly Data'!$B:$BL,MATCH(B$1,'Published Hourly Data'!$B$1:$BL$1,0),TRUE)</f>
        <v>45029.625</v>
      </c>
      <c r="C257" s="79">
        <f>VLOOKUP($A257,'Published Hourly Data'!$B:$BL,MATCH(C$1,'Published Hourly Data'!$B$1:$BL$1,0),TRUE)</f>
        <v>2249</v>
      </c>
      <c r="D257" s="79">
        <f>VLOOKUP($A257,'Published Hourly Data'!$B:$BL,MATCH(D$1,'Published Hourly Data'!$B$1:$BL$1,0),TRUE)</f>
        <v>2861</v>
      </c>
      <c r="E257" s="79">
        <f>VLOOKUP($A257,'Published Hourly Data'!$B:$BL,MATCH(E$1,'Published Hourly Data'!$B$1:$BL$1,0),TRUE)</f>
        <v>719</v>
      </c>
      <c r="F257" s="79">
        <f>VLOOKUP($A257,'Published Hourly Data'!$B:$BL,MATCH(F$1,'Published Hourly Data'!$B$1:$BL$1,0),TRUE)</f>
        <v>-2142</v>
      </c>
      <c r="G257" s="79">
        <f>VLOOKUP($A257,'Published Hourly Data'!$B:$BL,MATCH(G$1,'Published Hourly Data'!$B$1:$BL$1,0),TRUE)</f>
        <v>0</v>
      </c>
      <c r="H257" s="79">
        <f>VLOOKUP($A257,'Published Hourly Data'!$B:$BL,MATCH(H$1,'Published Hourly Data'!$B$1:$BL$1,0),TRUE)</f>
        <v>586</v>
      </c>
      <c r="I257" s="79">
        <f>VLOOKUP($A257,'Published Hourly Data'!$B:$BL,MATCH(I$1,'Published Hourly Data'!$B$1:$BL$1,0),TRUE)</f>
        <v>0</v>
      </c>
      <c r="J257" s="79">
        <f>VLOOKUP($A257,'Published Hourly Data'!$B:$BL,MATCH(J$1,'Published Hourly Data'!$B$1:$BL$1,0),TRUE)</f>
        <v>0</v>
      </c>
      <c r="K257" s="79">
        <f>VLOOKUP($A257,'Published Hourly Data'!$B:$BL,MATCH(K$1,'Published Hourly Data'!$B$1:$BL$1,0),TRUE)</f>
        <v>73</v>
      </c>
      <c r="L257" s="79">
        <f>VLOOKUP($A257,'Published Hourly Data'!$B:$BL,MATCH(L$1,'Published Hourly Data'!$B$1:$BL$1,0),TRUE)</f>
        <v>8</v>
      </c>
      <c r="M257" s="79">
        <f>VLOOKUP($A257,'Published Hourly Data'!$B:$BL,MATCH(M$1,'Published Hourly Data'!$B$1:$BL$1,0),TRUE)</f>
        <v>29</v>
      </c>
      <c r="N257" s="79">
        <f>VLOOKUP($A257,'Published Hourly Data'!$B:$BL,MATCH(N$1,'Published Hourly Data'!$B$1:$BL$1,0),TRUE)</f>
        <v>23</v>
      </c>
      <c r="O257" s="79">
        <f>VLOOKUP($A257,'Published Hourly Data'!$B:$BL,MATCH(O$1,'Published Hourly Data'!$B$1:$BL$1,0),TRUE)</f>
        <v>0</v>
      </c>
      <c r="P257" s="79">
        <f>VLOOKUP($A257,'Published Hourly Data'!$B:$BL,MATCH(P$1,'Published Hourly Data'!$B$1:$BL$1,0),TRUE)</f>
        <v>-1904</v>
      </c>
      <c r="Q257" s="79">
        <f>VLOOKUP($A257,'Published Hourly Data'!$B:$BL,MATCH(Q$1,'Published Hourly Data'!$B$1:$BL$1,0),TRUE)</f>
        <v>-156</v>
      </c>
      <c r="R257" s="79">
        <f>VLOOKUP($A257,'Published Hourly Data'!$B:$BL,MATCH(R$1,'Published Hourly Data'!$B$1:$BL$1,0),TRUE)</f>
        <v>19</v>
      </c>
      <c r="S257" s="79">
        <f>VLOOKUP($A257,'Published Hourly Data'!$B:$BL,MATCH(S$1,'Published Hourly Data'!$B$1:$BL$1,0),TRUE)</f>
        <v>-37</v>
      </c>
      <c r="T257" s="79">
        <f>VLOOKUP($A257,'Published Hourly Data'!$B:$BL,MATCH(T$1,'Published Hourly Data'!$B$1:$BL$1,0),TRUE)</f>
        <v>-64</v>
      </c>
      <c r="U257" s="79">
        <f>VLOOKUP($A257,'Published Hourly Data'!$B:$BL,MATCH(U$1,'Published Hourly Data'!$B$1:$BL$1,0),TRUE)</f>
        <v>0</v>
      </c>
      <c r="V257" s="79">
        <f>VLOOKUP($A257,'Published Hourly Data'!$B:$BL,MATCH(V$1,'Published Hourly Data'!$B$1:$BL$1,0),TRUE)</f>
        <v>249.1979853343027</v>
      </c>
      <c r="W257" s="79">
        <f>VLOOKUP($A257,'Published Hourly Data'!$B:$BL,MATCH(W$1,'Published Hourly Data'!$B$1:$BL$1,0),TRUE)</f>
        <v>0</v>
      </c>
      <c r="X257" s="79">
        <f>VLOOKUP($A257,'Published Hourly Data'!$B:$BL,MATCH(X$1,'Published Hourly Data'!$B$1:$BL$1,0),TRUE)</f>
        <v>0.88592558402142607</v>
      </c>
      <c r="Y257" s="79">
        <f>VLOOKUP($A257,'Published Hourly Data'!$B:$BL,MATCH(Y$1,'Published Hourly Data'!$B$1:$BL$1,0),TRUE)</f>
        <v>250.08391091832414</v>
      </c>
      <c r="Z257" s="79">
        <f>VLOOKUP($A257,'Published Hourly Data'!$B:$BL,MATCH(Z$1,'Published Hourly Data'!$B$1:$BL$1,0),TRUE)</f>
        <v>260.73732434709478</v>
      </c>
      <c r="AA257" s="79">
        <f>-VLOOKUP($A257,'Published Hourly Data'!$B:$BL,MATCH(AA$1,'Published Hourly Data'!$B$1:$BL$1,0),TRUE)</f>
        <v>-3.3700012048760284</v>
      </c>
      <c r="AB257" s="79">
        <f>VLOOKUP($A257,'Published Hourly Data'!$B:$BL,MATCH(AB$1,'Published Hourly Data'!$B$1:$BL$1,0),TRUE)</f>
        <v>507.4512340605429</v>
      </c>
      <c r="AC257" s="79">
        <f>VLOOKUP($A257,'Published Hourly Data'!$B:$BL,MATCH(AC$1,'Published Hourly Data'!$B$1:$BL$1,0),TRUE)</f>
        <v>719</v>
      </c>
      <c r="AD257" s="79">
        <f>VLOOKUP($A257,'Published Hourly Data'!$B:$BL,MATCH(AD$1,'Published Hourly Data'!$B$1:$BL$1,0),TRUE)</f>
        <v>2861</v>
      </c>
      <c r="AE257" s="80">
        <f>VLOOKUP($A257,'Published Hourly Data'!$B:$BL,MATCH(AE$1,'Published Hourly Data'!$B$1:$BL$1,0),TRUE)</f>
        <v>0.76681500930285906</v>
      </c>
      <c r="AF257" s="80">
        <f>VLOOKUP($A257,'Published Hourly Data'!$B:$BL,MATCH(AF$1,'Published Hourly Data'!$B$1:$BL$1,0),TRUE)</f>
        <v>0.39103010822598883</v>
      </c>
      <c r="AG257" s="79">
        <f>VLOOKUP($A257,'Published Hourly Data'!$B:$BL,MATCH(AG$1,'Published Hourly Data'!$B$1:$BL$1,0),TRUE)</f>
        <v>15</v>
      </c>
      <c r="AH257" s="79">
        <f t="shared" si="19"/>
        <v>15</v>
      </c>
      <c r="AI257" s="79" t="str">
        <f t="shared" si="20"/>
        <v/>
      </c>
    </row>
    <row r="258" spans="1:35" x14ac:dyDescent="0.25">
      <c r="A258" s="78">
        <f t="shared" ref="A258:A322" si="21">A259-1/24</f>
        <v>45029.958333333583</v>
      </c>
      <c r="B258" s="78">
        <f>VLOOKUP($A258,'Published Hourly Data'!$B:$BL,MATCH(B$1,'Published Hourly Data'!$B$1:$BL$1,0),TRUE)</f>
        <v>45029.666666666664</v>
      </c>
      <c r="C258" s="79">
        <f>VLOOKUP($A258,'Published Hourly Data'!$B:$BL,MATCH(C$1,'Published Hourly Data'!$B$1:$BL$1,0),TRUE)</f>
        <v>2346</v>
      </c>
      <c r="D258" s="79">
        <f>VLOOKUP($A258,'Published Hourly Data'!$B:$BL,MATCH(D$1,'Published Hourly Data'!$B$1:$BL$1,0),TRUE)</f>
        <v>2841</v>
      </c>
      <c r="E258" s="79">
        <f>VLOOKUP($A258,'Published Hourly Data'!$B:$BL,MATCH(E$1,'Published Hourly Data'!$B$1:$BL$1,0),TRUE)</f>
        <v>692</v>
      </c>
      <c r="F258" s="79">
        <f>VLOOKUP($A258,'Published Hourly Data'!$B:$BL,MATCH(F$1,'Published Hourly Data'!$B$1:$BL$1,0),TRUE)</f>
        <v>-2149</v>
      </c>
      <c r="G258" s="79">
        <f>VLOOKUP($A258,'Published Hourly Data'!$B:$BL,MATCH(G$1,'Published Hourly Data'!$B$1:$BL$1,0),TRUE)</f>
        <v>0</v>
      </c>
      <c r="H258" s="79">
        <f>VLOOKUP($A258,'Published Hourly Data'!$B:$BL,MATCH(H$1,'Published Hourly Data'!$B$1:$BL$1,0),TRUE)</f>
        <v>517</v>
      </c>
      <c r="I258" s="79">
        <f>VLOOKUP($A258,'Published Hourly Data'!$B:$BL,MATCH(I$1,'Published Hourly Data'!$B$1:$BL$1,0),TRUE)</f>
        <v>0</v>
      </c>
      <c r="J258" s="79">
        <f>VLOOKUP($A258,'Published Hourly Data'!$B:$BL,MATCH(J$1,'Published Hourly Data'!$B$1:$BL$1,0),TRUE)</f>
        <v>0</v>
      </c>
      <c r="K258" s="79">
        <f>VLOOKUP($A258,'Published Hourly Data'!$B:$BL,MATCH(K$1,'Published Hourly Data'!$B$1:$BL$1,0),TRUE)</f>
        <v>72</v>
      </c>
      <c r="L258" s="79">
        <f>VLOOKUP($A258,'Published Hourly Data'!$B:$BL,MATCH(L$1,'Published Hourly Data'!$B$1:$BL$1,0),TRUE)</f>
        <v>9</v>
      </c>
      <c r="M258" s="79">
        <f>VLOOKUP($A258,'Published Hourly Data'!$B:$BL,MATCH(M$1,'Published Hourly Data'!$B$1:$BL$1,0),TRUE)</f>
        <v>70</v>
      </c>
      <c r="N258" s="79">
        <f>VLOOKUP($A258,'Published Hourly Data'!$B:$BL,MATCH(N$1,'Published Hourly Data'!$B$1:$BL$1,0),TRUE)</f>
        <v>24</v>
      </c>
      <c r="O258" s="79">
        <f>VLOOKUP($A258,'Published Hourly Data'!$B:$BL,MATCH(O$1,'Published Hourly Data'!$B$1:$BL$1,0),TRUE)</f>
        <v>0</v>
      </c>
      <c r="P258" s="79">
        <f>VLOOKUP($A258,'Published Hourly Data'!$B:$BL,MATCH(P$1,'Published Hourly Data'!$B$1:$BL$1,0),TRUE)</f>
        <v>-1947</v>
      </c>
      <c r="Q258" s="79">
        <f>VLOOKUP($A258,'Published Hourly Data'!$B:$BL,MATCH(Q$1,'Published Hourly Data'!$B$1:$BL$1,0),TRUE)</f>
        <v>-155</v>
      </c>
      <c r="R258" s="79">
        <f>VLOOKUP($A258,'Published Hourly Data'!$B:$BL,MATCH(R$1,'Published Hourly Data'!$B$1:$BL$1,0),TRUE)</f>
        <v>60</v>
      </c>
      <c r="S258" s="79">
        <f>VLOOKUP($A258,'Published Hourly Data'!$B:$BL,MATCH(S$1,'Published Hourly Data'!$B$1:$BL$1,0),TRUE)</f>
        <v>-42</v>
      </c>
      <c r="T258" s="79">
        <f>VLOOKUP($A258,'Published Hourly Data'!$B:$BL,MATCH(T$1,'Published Hourly Data'!$B$1:$BL$1,0),TRUE)</f>
        <v>-65</v>
      </c>
      <c r="U258" s="79">
        <f>VLOOKUP($A258,'Published Hourly Data'!$B:$BL,MATCH(U$1,'Published Hourly Data'!$B$1:$BL$1,0),TRUE)</f>
        <v>0</v>
      </c>
      <c r="V258" s="79">
        <f>VLOOKUP($A258,'Published Hourly Data'!$B:$BL,MATCH(V$1,'Published Hourly Data'!$B$1:$BL$1,0),TRUE)</f>
        <v>219.77037692996331</v>
      </c>
      <c r="W258" s="79">
        <f>VLOOKUP($A258,'Published Hourly Data'!$B:$BL,MATCH(W$1,'Published Hourly Data'!$B$1:$BL$1,0),TRUE)</f>
        <v>0</v>
      </c>
      <c r="X258" s="79">
        <f>VLOOKUP($A258,'Published Hourly Data'!$B:$BL,MATCH(X$1,'Published Hourly Data'!$B$1:$BL$1,0),TRUE)</f>
        <v>1.1656915579229292</v>
      </c>
      <c r="Y258" s="79">
        <f>VLOOKUP($A258,'Published Hourly Data'!$B:$BL,MATCH(Y$1,'Published Hourly Data'!$B$1:$BL$1,0),TRUE)</f>
        <v>220.93606848788625</v>
      </c>
      <c r="Z258" s="79">
        <f>VLOOKUP($A258,'Published Hourly Data'!$B:$BL,MATCH(Z$1,'Published Hourly Data'!$B$1:$BL$1,0),TRUE)</f>
        <v>270.54237919543232</v>
      </c>
      <c r="AA258" s="79">
        <f>-VLOOKUP($A258,'Published Hourly Data'!$B:$BL,MATCH(AA$1,'Published Hourly Data'!$B$1:$BL$1,0),TRUE)</f>
        <v>-10.165014429851471</v>
      </c>
      <c r="AB258" s="79">
        <f>VLOOKUP($A258,'Published Hourly Data'!$B:$BL,MATCH(AB$1,'Published Hourly Data'!$B$1:$BL$1,0),TRUE)</f>
        <v>481.31343325346711</v>
      </c>
      <c r="AC258" s="79">
        <f>VLOOKUP($A258,'Published Hourly Data'!$B:$BL,MATCH(AC$1,'Published Hourly Data'!$B$1:$BL$1,0),TRUE)</f>
        <v>692</v>
      </c>
      <c r="AD258" s="79">
        <f>VLOOKUP($A258,'Published Hourly Data'!$B:$BL,MATCH(AD$1,'Published Hourly Data'!$B$1:$BL$1,0),TRUE)</f>
        <v>2841</v>
      </c>
      <c r="AE258" s="80">
        <f>VLOOKUP($A258,'Published Hourly Data'!$B:$BL,MATCH(AE$1,'Published Hourly Data'!$B$1:$BL$1,0),TRUE)</f>
        <v>0.70387294119908062</v>
      </c>
      <c r="AF258" s="80">
        <f>VLOOKUP($A258,'Published Hourly Data'!$B:$BL,MATCH(AF$1,'Published Hourly Data'!$B$1:$BL$1,0),TRUE)</f>
        <v>0.37349990187231913</v>
      </c>
      <c r="AG258" s="79">
        <f>VLOOKUP($A258,'Published Hourly Data'!$B:$BL,MATCH(AG$1,'Published Hourly Data'!$B$1:$BL$1,0),TRUE)</f>
        <v>16</v>
      </c>
      <c r="AH258" s="79">
        <f t="shared" si="19"/>
        <v>16</v>
      </c>
      <c r="AI258" s="79" t="str">
        <f t="shared" si="20"/>
        <v/>
      </c>
    </row>
    <row r="259" spans="1:35" x14ac:dyDescent="0.25">
      <c r="A259" s="78">
        <f t="shared" si="21"/>
        <v>45030.000000000247</v>
      </c>
      <c r="B259" s="78">
        <f>VLOOKUP($A259,'Published Hourly Data'!$B:$BL,MATCH(B$1,'Published Hourly Data'!$B$1:$BL$1,0),TRUE)</f>
        <v>45029.708333333336</v>
      </c>
      <c r="C259" s="79">
        <f>VLOOKUP($A259,'Published Hourly Data'!$B:$BL,MATCH(C$1,'Published Hourly Data'!$B$1:$BL$1,0),TRUE)</f>
        <v>2356</v>
      </c>
      <c r="D259" s="79">
        <f>VLOOKUP($A259,'Published Hourly Data'!$B:$BL,MATCH(D$1,'Published Hourly Data'!$B$1:$BL$1,0),TRUE)</f>
        <v>2868</v>
      </c>
      <c r="E259" s="79">
        <f>VLOOKUP($A259,'Published Hourly Data'!$B:$BL,MATCH(E$1,'Published Hourly Data'!$B$1:$BL$1,0),TRUE)</f>
        <v>764</v>
      </c>
      <c r="F259" s="79">
        <f>VLOOKUP($A259,'Published Hourly Data'!$B:$BL,MATCH(F$1,'Published Hourly Data'!$B$1:$BL$1,0),TRUE)</f>
        <v>-2104</v>
      </c>
      <c r="G259" s="79">
        <f>VLOOKUP($A259,'Published Hourly Data'!$B:$BL,MATCH(G$1,'Published Hourly Data'!$B$1:$BL$1,0),TRUE)</f>
        <v>0</v>
      </c>
      <c r="H259" s="79">
        <f>VLOOKUP($A259,'Published Hourly Data'!$B:$BL,MATCH(H$1,'Published Hourly Data'!$B$1:$BL$1,0),TRUE)</f>
        <v>614</v>
      </c>
      <c r="I259" s="79">
        <f>VLOOKUP($A259,'Published Hourly Data'!$B:$BL,MATCH(I$1,'Published Hourly Data'!$B$1:$BL$1,0),TRUE)</f>
        <v>0</v>
      </c>
      <c r="J259" s="79">
        <f>VLOOKUP($A259,'Published Hourly Data'!$B:$BL,MATCH(J$1,'Published Hourly Data'!$B$1:$BL$1,0),TRUE)</f>
        <v>0</v>
      </c>
      <c r="K259" s="79">
        <f>VLOOKUP($A259,'Published Hourly Data'!$B:$BL,MATCH(K$1,'Published Hourly Data'!$B$1:$BL$1,0),TRUE)</f>
        <v>61</v>
      </c>
      <c r="L259" s="79">
        <f>VLOOKUP($A259,'Published Hourly Data'!$B:$BL,MATCH(L$1,'Published Hourly Data'!$B$1:$BL$1,0),TRUE)</f>
        <v>9</v>
      </c>
      <c r="M259" s="79">
        <f>VLOOKUP($A259,'Published Hourly Data'!$B:$BL,MATCH(M$1,'Published Hourly Data'!$B$1:$BL$1,0),TRUE)</f>
        <v>53</v>
      </c>
      <c r="N259" s="79">
        <f>VLOOKUP($A259,'Published Hourly Data'!$B:$BL,MATCH(N$1,'Published Hourly Data'!$B$1:$BL$1,0),TRUE)</f>
        <v>27</v>
      </c>
      <c r="O259" s="79">
        <f>VLOOKUP($A259,'Published Hourly Data'!$B:$BL,MATCH(O$1,'Published Hourly Data'!$B$1:$BL$1,0),TRUE)</f>
        <v>0</v>
      </c>
      <c r="P259" s="79">
        <f>VLOOKUP($A259,'Published Hourly Data'!$B:$BL,MATCH(P$1,'Published Hourly Data'!$B$1:$BL$1,0),TRUE)</f>
        <v>-1928</v>
      </c>
      <c r="Q259" s="79">
        <f>VLOOKUP($A259,'Published Hourly Data'!$B:$BL,MATCH(Q$1,'Published Hourly Data'!$B$1:$BL$1,0),TRUE)</f>
        <v>-151</v>
      </c>
      <c r="R259" s="79">
        <f>VLOOKUP($A259,'Published Hourly Data'!$B:$BL,MATCH(R$1,'Published Hourly Data'!$B$1:$BL$1,0),TRUE)</f>
        <v>46</v>
      </c>
      <c r="S259" s="79">
        <f>VLOOKUP($A259,'Published Hourly Data'!$B:$BL,MATCH(S$1,'Published Hourly Data'!$B$1:$BL$1,0),TRUE)</f>
        <v>-11</v>
      </c>
      <c r="T259" s="79">
        <f>VLOOKUP($A259,'Published Hourly Data'!$B:$BL,MATCH(T$1,'Published Hourly Data'!$B$1:$BL$1,0),TRUE)</f>
        <v>-60</v>
      </c>
      <c r="U259" s="79">
        <f>VLOOKUP($A259,'Published Hourly Data'!$B:$BL,MATCH(U$1,'Published Hourly Data'!$B$1:$BL$1,0),TRUE)</f>
        <v>0</v>
      </c>
      <c r="V259" s="79">
        <f>VLOOKUP($A259,'Published Hourly Data'!$B:$BL,MATCH(V$1,'Published Hourly Data'!$B$1:$BL$1,0),TRUE)</f>
        <v>260.98712034599225</v>
      </c>
      <c r="W259" s="79">
        <f>VLOOKUP($A259,'Published Hourly Data'!$B:$BL,MATCH(W$1,'Published Hourly Data'!$B$1:$BL$1,0),TRUE)</f>
        <v>0</v>
      </c>
      <c r="X259" s="79">
        <f>VLOOKUP($A259,'Published Hourly Data'!$B:$BL,MATCH(X$1,'Published Hourly Data'!$B$1:$BL$1,0),TRUE)</f>
        <v>0.99916419250536792</v>
      </c>
      <c r="Y259" s="79">
        <f>VLOOKUP($A259,'Published Hourly Data'!$B:$BL,MATCH(Y$1,'Published Hourly Data'!$B$1:$BL$1,0),TRUE)</f>
        <v>261.98628453849761</v>
      </c>
      <c r="Z259" s="79">
        <f>VLOOKUP($A259,'Published Hourly Data'!$B:$BL,MATCH(Z$1,'Published Hourly Data'!$B$1:$BL$1,0),TRUE)</f>
        <v>268.98820775025689</v>
      </c>
      <c r="AA259" s="79">
        <f>-VLOOKUP($A259,'Published Hourly Data'!$B:$BL,MATCH(AA$1,'Published Hourly Data'!$B$1:$BL$1,0),TRUE)</f>
        <v>-8.3818897204127332</v>
      </c>
      <c r="AB259" s="79">
        <f>VLOOKUP($A259,'Published Hourly Data'!$B:$BL,MATCH(AB$1,'Published Hourly Data'!$B$1:$BL$1,0),TRUE)</f>
        <v>522.59260256834182</v>
      </c>
      <c r="AC259" s="79">
        <f>VLOOKUP($A259,'Published Hourly Data'!$B:$BL,MATCH(AC$1,'Published Hourly Data'!$B$1:$BL$1,0),TRUE)</f>
        <v>764</v>
      </c>
      <c r="AD259" s="79">
        <f>VLOOKUP($A259,'Published Hourly Data'!$B:$BL,MATCH(AD$1,'Published Hourly Data'!$B$1:$BL$1,0),TRUE)</f>
        <v>2868</v>
      </c>
      <c r="AE259" s="80">
        <f>VLOOKUP($A259,'Published Hourly Data'!$B:$BL,MATCH(AE$1,'Published Hourly Data'!$B$1:$BL$1,0),TRUE)</f>
        <v>0.75599502960636467</v>
      </c>
      <c r="AF259" s="80">
        <f>VLOOKUP($A259,'Published Hourly Data'!$B:$BL,MATCH(AF$1,'Published Hourly Data'!$B$1:$BL$1,0),TRUE)</f>
        <v>0.40171481990035485</v>
      </c>
      <c r="AG259" s="79">
        <f>VLOOKUP($A259,'Published Hourly Data'!$B:$BL,MATCH(AG$1,'Published Hourly Data'!$B$1:$BL$1,0),TRUE)</f>
        <v>17</v>
      </c>
      <c r="AH259" s="79">
        <f t="shared" ref="AH259:AH322" si="22">IF(   AND(B259-(1/24)&gt;=$B$362-10,   B259-(1/24)&lt;$B$362-4),    AG259,"")</f>
        <v>17</v>
      </c>
      <c r="AI259" s="79" t="str">
        <f t="shared" ref="AI259:AI322" si="23">IF(   AND(B259-(1/24)&gt;=$B$362-4,   B259-(1/24)&lt;$B$362-3),    AG259,"")</f>
        <v/>
      </c>
    </row>
    <row r="260" spans="1:35" x14ac:dyDescent="0.25">
      <c r="A260" s="78">
        <f t="shared" si="21"/>
        <v>45030.041666666912</v>
      </c>
      <c r="B260" s="78">
        <f>VLOOKUP($A260,'Published Hourly Data'!$B:$BL,MATCH(B$1,'Published Hourly Data'!$B$1:$BL$1,0),TRUE)</f>
        <v>45029.75</v>
      </c>
      <c r="C260" s="79">
        <f>VLOOKUP($A260,'Published Hourly Data'!$B:$BL,MATCH(C$1,'Published Hourly Data'!$B$1:$BL$1,0),TRUE)</f>
        <v>2504</v>
      </c>
      <c r="D260" s="79">
        <f>VLOOKUP($A260,'Published Hourly Data'!$B:$BL,MATCH(D$1,'Published Hourly Data'!$B$1:$BL$1,0),TRUE)</f>
        <v>2950</v>
      </c>
      <c r="E260" s="79">
        <f>VLOOKUP($A260,'Published Hourly Data'!$B:$BL,MATCH(E$1,'Published Hourly Data'!$B$1:$BL$1,0),TRUE)</f>
        <v>689</v>
      </c>
      <c r="F260" s="79">
        <f>VLOOKUP($A260,'Published Hourly Data'!$B:$BL,MATCH(F$1,'Published Hourly Data'!$B$1:$BL$1,0),TRUE)</f>
        <v>-2261</v>
      </c>
      <c r="G260" s="79">
        <f>VLOOKUP($A260,'Published Hourly Data'!$B:$BL,MATCH(G$1,'Published Hourly Data'!$B$1:$BL$1,0),TRUE)</f>
        <v>0</v>
      </c>
      <c r="H260" s="79">
        <f>VLOOKUP($A260,'Published Hourly Data'!$B:$BL,MATCH(H$1,'Published Hourly Data'!$B$1:$BL$1,0),TRUE)</f>
        <v>530</v>
      </c>
      <c r="I260" s="79">
        <f>VLOOKUP($A260,'Published Hourly Data'!$B:$BL,MATCH(I$1,'Published Hourly Data'!$B$1:$BL$1,0),TRUE)</f>
        <v>0</v>
      </c>
      <c r="J260" s="79">
        <f>VLOOKUP($A260,'Published Hourly Data'!$B:$BL,MATCH(J$1,'Published Hourly Data'!$B$1:$BL$1,0),TRUE)</f>
        <v>0</v>
      </c>
      <c r="K260" s="79">
        <f>VLOOKUP($A260,'Published Hourly Data'!$B:$BL,MATCH(K$1,'Published Hourly Data'!$B$1:$BL$1,0),TRUE)</f>
        <v>63</v>
      </c>
      <c r="L260" s="79">
        <f>VLOOKUP($A260,'Published Hourly Data'!$B:$BL,MATCH(L$1,'Published Hourly Data'!$B$1:$BL$1,0),TRUE)</f>
        <v>4</v>
      </c>
      <c r="M260" s="79">
        <f>VLOOKUP($A260,'Published Hourly Data'!$B:$BL,MATCH(M$1,'Published Hourly Data'!$B$1:$BL$1,0),TRUE)</f>
        <v>65</v>
      </c>
      <c r="N260" s="79">
        <f>VLOOKUP($A260,'Published Hourly Data'!$B:$BL,MATCH(N$1,'Published Hourly Data'!$B$1:$BL$1,0),TRUE)</f>
        <v>27</v>
      </c>
      <c r="O260" s="79">
        <f>VLOOKUP($A260,'Published Hourly Data'!$B:$BL,MATCH(O$1,'Published Hourly Data'!$B$1:$BL$1,0),TRUE)</f>
        <v>0</v>
      </c>
      <c r="P260" s="79">
        <f>VLOOKUP($A260,'Published Hourly Data'!$B:$BL,MATCH(P$1,'Published Hourly Data'!$B$1:$BL$1,0),TRUE)</f>
        <v>-2055</v>
      </c>
      <c r="Q260" s="79">
        <f>VLOOKUP($A260,'Published Hourly Data'!$B:$BL,MATCH(Q$1,'Published Hourly Data'!$B$1:$BL$1,0),TRUE)</f>
        <v>-171</v>
      </c>
      <c r="R260" s="79">
        <f>VLOOKUP($A260,'Published Hourly Data'!$B:$BL,MATCH(R$1,'Published Hourly Data'!$B$1:$BL$1,0),TRUE)</f>
        <v>45</v>
      </c>
      <c r="S260" s="79">
        <f>VLOOKUP($A260,'Published Hourly Data'!$B:$BL,MATCH(S$1,'Published Hourly Data'!$B$1:$BL$1,0),TRUE)</f>
        <v>-19</v>
      </c>
      <c r="T260" s="79">
        <f>VLOOKUP($A260,'Published Hourly Data'!$B:$BL,MATCH(T$1,'Published Hourly Data'!$B$1:$BL$1,0),TRUE)</f>
        <v>-61</v>
      </c>
      <c r="U260" s="79">
        <f>VLOOKUP($A260,'Published Hourly Data'!$B:$BL,MATCH(U$1,'Published Hourly Data'!$B$1:$BL$1,0),TRUE)</f>
        <v>0</v>
      </c>
      <c r="V260" s="79">
        <f>VLOOKUP($A260,'Published Hourly Data'!$B:$BL,MATCH(V$1,'Published Hourly Data'!$B$1:$BL$1,0),TRUE)</f>
        <v>225.23980185545381</v>
      </c>
      <c r="W260" s="79">
        <f>VLOOKUP($A260,'Published Hourly Data'!$B:$BL,MATCH(W$1,'Published Hourly Data'!$B$1:$BL$1,0),TRUE)</f>
        <v>0</v>
      </c>
      <c r="X260" s="79">
        <f>VLOOKUP($A260,'Published Hourly Data'!$B:$BL,MATCH(X$1,'Published Hourly Data'!$B$1:$BL$1,0),TRUE)</f>
        <v>1.0591140440556901</v>
      </c>
      <c r="Y260" s="79">
        <f>VLOOKUP($A260,'Published Hourly Data'!$B:$BL,MATCH(Y$1,'Published Hourly Data'!$B$1:$BL$1,0),TRUE)</f>
        <v>226.2989158995095</v>
      </c>
      <c r="Z260" s="79">
        <f>VLOOKUP($A260,'Published Hourly Data'!$B:$BL,MATCH(Z$1,'Published Hourly Data'!$B$1:$BL$1,0),TRUE)</f>
        <v>263.74969107119762</v>
      </c>
      <c r="AA260" s="79">
        <f>-VLOOKUP($A260,'Published Hourly Data'!$B:$BL,MATCH(AA$1,'Published Hourly Data'!$B$1:$BL$1,0),TRUE)</f>
        <v>-7.3630007725147983</v>
      </c>
      <c r="AB260" s="79">
        <f>VLOOKUP($A260,'Published Hourly Data'!$B:$BL,MATCH(AB$1,'Published Hourly Data'!$B$1:$BL$1,0),TRUE)</f>
        <v>482.68560619819232</v>
      </c>
      <c r="AC260" s="79">
        <f>VLOOKUP($A260,'Published Hourly Data'!$B:$BL,MATCH(AC$1,'Published Hourly Data'!$B$1:$BL$1,0),TRUE)</f>
        <v>689</v>
      </c>
      <c r="AD260" s="79">
        <f>VLOOKUP($A260,'Published Hourly Data'!$B:$BL,MATCH(AD$1,'Published Hourly Data'!$B$1:$BL$1,0),TRUE)</f>
        <v>2950</v>
      </c>
      <c r="AE260" s="80">
        <f>VLOOKUP($A260,'Published Hourly Data'!$B:$BL,MATCH(AE$1,'Published Hourly Data'!$B$1:$BL$1,0),TRUE)</f>
        <v>0.72409741069720845</v>
      </c>
      <c r="AF260" s="80">
        <f>VLOOKUP($A260,'Published Hourly Data'!$B:$BL,MATCH(AF$1,'Published Hourly Data'!$B$1:$BL$1,0),TRUE)</f>
        <v>0.36072486140225724</v>
      </c>
      <c r="AG260" s="79">
        <f>VLOOKUP($A260,'Published Hourly Data'!$B:$BL,MATCH(AG$1,'Published Hourly Data'!$B$1:$BL$1,0),TRUE)</f>
        <v>18</v>
      </c>
      <c r="AH260" s="79">
        <f t="shared" si="22"/>
        <v>18</v>
      </c>
      <c r="AI260" s="79" t="str">
        <f t="shared" si="23"/>
        <v/>
      </c>
    </row>
    <row r="261" spans="1:35" x14ac:dyDescent="0.25">
      <c r="A261" s="78">
        <f t="shared" si="21"/>
        <v>45030.083333333576</v>
      </c>
      <c r="B261" s="78">
        <f>VLOOKUP($A261,'Published Hourly Data'!$B:$BL,MATCH(B$1,'Published Hourly Data'!$B$1:$BL$1,0),TRUE)</f>
        <v>45029.791666666664</v>
      </c>
      <c r="C261" s="79">
        <f>VLOOKUP($A261,'Published Hourly Data'!$B:$BL,MATCH(C$1,'Published Hourly Data'!$B$1:$BL$1,0),TRUE)</f>
        <v>2577</v>
      </c>
      <c r="D261" s="79">
        <f>VLOOKUP($A261,'Published Hourly Data'!$B:$BL,MATCH(D$1,'Published Hourly Data'!$B$1:$BL$1,0),TRUE)</f>
        <v>2989</v>
      </c>
      <c r="E261" s="79">
        <f>VLOOKUP($A261,'Published Hourly Data'!$B:$BL,MATCH(E$1,'Published Hourly Data'!$B$1:$BL$1,0),TRUE)</f>
        <v>1101</v>
      </c>
      <c r="F261" s="79">
        <f>VLOOKUP($A261,'Published Hourly Data'!$B:$BL,MATCH(F$1,'Published Hourly Data'!$B$1:$BL$1,0),TRUE)</f>
        <v>-1888</v>
      </c>
      <c r="G261" s="79">
        <f>VLOOKUP($A261,'Published Hourly Data'!$B:$BL,MATCH(G$1,'Published Hourly Data'!$B$1:$BL$1,0),TRUE)</f>
        <v>0</v>
      </c>
      <c r="H261" s="79">
        <f>VLOOKUP($A261,'Published Hourly Data'!$B:$BL,MATCH(H$1,'Published Hourly Data'!$B$1:$BL$1,0),TRUE)</f>
        <v>801</v>
      </c>
      <c r="I261" s="79">
        <f>VLOOKUP($A261,'Published Hourly Data'!$B:$BL,MATCH(I$1,'Published Hourly Data'!$B$1:$BL$1,0),TRUE)</f>
        <v>0</v>
      </c>
      <c r="J261" s="79">
        <f>VLOOKUP($A261,'Published Hourly Data'!$B:$BL,MATCH(J$1,'Published Hourly Data'!$B$1:$BL$1,0),TRUE)</f>
        <v>0</v>
      </c>
      <c r="K261" s="79">
        <f>VLOOKUP($A261,'Published Hourly Data'!$B:$BL,MATCH(K$1,'Published Hourly Data'!$B$1:$BL$1,0),TRUE)</f>
        <v>162</v>
      </c>
      <c r="L261" s="79">
        <f>VLOOKUP($A261,'Published Hourly Data'!$B:$BL,MATCH(L$1,'Published Hourly Data'!$B$1:$BL$1,0),TRUE)</f>
        <v>3</v>
      </c>
      <c r="M261" s="79">
        <f>VLOOKUP($A261,'Published Hourly Data'!$B:$BL,MATCH(M$1,'Published Hourly Data'!$B$1:$BL$1,0),TRUE)</f>
        <v>110</v>
      </c>
      <c r="N261" s="79">
        <f>VLOOKUP($A261,'Published Hourly Data'!$B:$BL,MATCH(N$1,'Published Hourly Data'!$B$1:$BL$1,0),TRUE)</f>
        <v>25</v>
      </c>
      <c r="O261" s="79">
        <f>VLOOKUP($A261,'Published Hourly Data'!$B:$BL,MATCH(O$1,'Published Hourly Data'!$B$1:$BL$1,0),TRUE)</f>
        <v>0</v>
      </c>
      <c r="P261" s="79">
        <f>VLOOKUP($A261,'Published Hourly Data'!$B:$BL,MATCH(P$1,'Published Hourly Data'!$B$1:$BL$1,0),TRUE)</f>
        <v>-1747</v>
      </c>
      <c r="Q261" s="79">
        <f>VLOOKUP($A261,'Published Hourly Data'!$B:$BL,MATCH(Q$1,'Published Hourly Data'!$B$1:$BL$1,0),TRUE)</f>
        <v>-186</v>
      </c>
      <c r="R261" s="79">
        <f>VLOOKUP($A261,'Published Hourly Data'!$B:$BL,MATCH(R$1,'Published Hourly Data'!$B$1:$BL$1,0),TRUE)</f>
        <v>95</v>
      </c>
      <c r="S261" s="79">
        <f>VLOOKUP($A261,'Published Hourly Data'!$B:$BL,MATCH(S$1,'Published Hourly Data'!$B$1:$BL$1,0),TRUE)</f>
        <v>3</v>
      </c>
      <c r="T261" s="79">
        <f>VLOOKUP($A261,'Published Hourly Data'!$B:$BL,MATCH(T$1,'Published Hourly Data'!$B$1:$BL$1,0),TRUE)</f>
        <v>-53</v>
      </c>
      <c r="U261" s="79">
        <f>VLOOKUP($A261,'Published Hourly Data'!$B:$BL,MATCH(U$1,'Published Hourly Data'!$B$1:$BL$1,0),TRUE)</f>
        <v>0</v>
      </c>
      <c r="V261" s="79">
        <f>VLOOKUP($A261,'Published Hourly Data'!$B:$BL,MATCH(V$1,'Published Hourly Data'!$B$1:$BL$1,0),TRUE)</f>
        <v>339.97928019168518</v>
      </c>
      <c r="W261" s="79">
        <f>VLOOKUP($A261,'Published Hourly Data'!$B:$BL,MATCH(W$1,'Published Hourly Data'!$B$1:$BL$1,0),TRUE)</f>
        <v>0</v>
      </c>
      <c r="X261" s="79">
        <f>VLOOKUP($A261,'Published Hourly Data'!$B:$BL,MATCH(X$1,'Published Hourly Data'!$B$1:$BL$1,0),TRUE)</f>
        <v>1.9983283850107361</v>
      </c>
      <c r="Y261" s="79">
        <f>VLOOKUP($A261,'Published Hourly Data'!$B:$BL,MATCH(Y$1,'Published Hourly Data'!$B$1:$BL$1,0),TRUE)</f>
        <v>341.9776085766959</v>
      </c>
      <c r="Z261" s="79">
        <f>VLOOKUP($A261,'Published Hourly Data'!$B:$BL,MATCH(Z$1,'Published Hourly Data'!$B$1:$BL$1,0),TRUE)</f>
        <v>192.48943629706406</v>
      </c>
      <c r="AA261" s="79">
        <f>-VLOOKUP($A261,'Published Hourly Data'!$B:$BL,MATCH(AA$1,'Published Hourly Data'!$B$1:$BL$1,0),TRUE)</f>
        <v>-16.967207773770156</v>
      </c>
      <c r="AB261" s="79">
        <f>VLOOKUP($A261,'Published Hourly Data'!$B:$BL,MATCH(AB$1,'Published Hourly Data'!$B$1:$BL$1,0),TRUE)</f>
        <v>517.4998370999898</v>
      </c>
      <c r="AC261" s="79">
        <f>VLOOKUP($A261,'Published Hourly Data'!$B:$BL,MATCH(AC$1,'Published Hourly Data'!$B$1:$BL$1,0),TRUE)</f>
        <v>1101</v>
      </c>
      <c r="AD261" s="79">
        <f>VLOOKUP($A261,'Published Hourly Data'!$B:$BL,MATCH(AD$1,'Published Hourly Data'!$B$1:$BL$1,0),TRUE)</f>
        <v>2989</v>
      </c>
      <c r="AE261" s="80">
        <f>VLOOKUP($A261,'Published Hourly Data'!$B:$BL,MATCH(AE$1,'Published Hourly Data'!$B$1:$BL$1,0),TRUE)</f>
        <v>0.68476900583138534</v>
      </c>
      <c r="AF261" s="80">
        <f>VLOOKUP($A261,'Published Hourly Data'!$B:$BL,MATCH(AF$1,'Published Hourly Data'!$B$1:$BL$1,0),TRUE)</f>
        <v>0.38169638369601183</v>
      </c>
      <c r="AG261" s="79">
        <f>VLOOKUP($A261,'Published Hourly Data'!$B:$BL,MATCH(AG$1,'Published Hourly Data'!$B$1:$BL$1,0),TRUE)</f>
        <v>19</v>
      </c>
      <c r="AH261" s="79">
        <f t="shared" si="22"/>
        <v>19</v>
      </c>
      <c r="AI261" s="79" t="str">
        <f t="shared" si="23"/>
        <v/>
      </c>
    </row>
    <row r="262" spans="1:35" x14ac:dyDescent="0.25">
      <c r="A262" s="78">
        <f t="shared" si="21"/>
        <v>45030.12500000024</v>
      </c>
      <c r="B262" s="78">
        <f>VLOOKUP($A262,'Published Hourly Data'!$B:$BL,MATCH(B$1,'Published Hourly Data'!$B$1:$BL$1,0),TRUE)</f>
        <v>45029.833333333336</v>
      </c>
      <c r="C262" s="79">
        <f>VLOOKUP($A262,'Published Hourly Data'!$B:$BL,MATCH(C$1,'Published Hourly Data'!$B$1:$BL$1,0),TRUE)</f>
        <v>2441</v>
      </c>
      <c r="D262" s="79">
        <f>VLOOKUP($A262,'Published Hourly Data'!$B:$BL,MATCH(D$1,'Published Hourly Data'!$B$1:$BL$1,0),TRUE)</f>
        <v>3049</v>
      </c>
      <c r="E262" s="79">
        <f>VLOOKUP($A262,'Published Hourly Data'!$B:$BL,MATCH(E$1,'Published Hourly Data'!$B$1:$BL$1,0),TRUE)</f>
        <v>1198</v>
      </c>
      <c r="F262" s="79">
        <f>VLOOKUP($A262,'Published Hourly Data'!$B:$BL,MATCH(F$1,'Published Hourly Data'!$B$1:$BL$1,0),TRUE)</f>
        <v>-1851</v>
      </c>
      <c r="G262" s="79">
        <f>VLOOKUP($A262,'Published Hourly Data'!$B:$BL,MATCH(G$1,'Published Hourly Data'!$B$1:$BL$1,0),TRUE)</f>
        <v>0</v>
      </c>
      <c r="H262" s="79">
        <f>VLOOKUP($A262,'Published Hourly Data'!$B:$BL,MATCH(H$1,'Published Hourly Data'!$B$1:$BL$1,0),TRUE)</f>
        <v>858</v>
      </c>
      <c r="I262" s="79">
        <f>VLOOKUP($A262,'Published Hourly Data'!$B:$BL,MATCH(I$1,'Published Hourly Data'!$B$1:$BL$1,0),TRUE)</f>
        <v>0</v>
      </c>
      <c r="J262" s="79">
        <f>VLOOKUP($A262,'Published Hourly Data'!$B:$BL,MATCH(J$1,'Published Hourly Data'!$B$1:$BL$1,0),TRUE)</f>
        <v>0</v>
      </c>
      <c r="K262" s="79">
        <f>VLOOKUP($A262,'Published Hourly Data'!$B:$BL,MATCH(K$1,'Published Hourly Data'!$B$1:$BL$1,0),TRUE)</f>
        <v>161</v>
      </c>
      <c r="L262" s="79">
        <f>VLOOKUP($A262,'Published Hourly Data'!$B:$BL,MATCH(L$1,'Published Hourly Data'!$B$1:$BL$1,0),TRUE)</f>
        <v>0</v>
      </c>
      <c r="M262" s="79">
        <f>VLOOKUP($A262,'Published Hourly Data'!$B:$BL,MATCH(M$1,'Published Hourly Data'!$B$1:$BL$1,0),TRUE)</f>
        <v>152</v>
      </c>
      <c r="N262" s="79">
        <f>VLOOKUP($A262,'Published Hourly Data'!$B:$BL,MATCH(N$1,'Published Hourly Data'!$B$1:$BL$1,0),TRUE)</f>
        <v>27</v>
      </c>
      <c r="O262" s="79">
        <f>VLOOKUP($A262,'Published Hourly Data'!$B:$BL,MATCH(O$1,'Published Hourly Data'!$B$1:$BL$1,0),TRUE)</f>
        <v>0</v>
      </c>
      <c r="P262" s="79">
        <f>VLOOKUP($A262,'Published Hourly Data'!$B:$BL,MATCH(P$1,'Published Hourly Data'!$B$1:$BL$1,0),TRUE)</f>
        <v>-1750</v>
      </c>
      <c r="Q262" s="79">
        <f>VLOOKUP($A262,'Published Hourly Data'!$B:$BL,MATCH(Q$1,'Published Hourly Data'!$B$1:$BL$1,0),TRUE)</f>
        <v>-195</v>
      </c>
      <c r="R262" s="79">
        <f>VLOOKUP($A262,'Published Hourly Data'!$B:$BL,MATCH(R$1,'Published Hourly Data'!$B$1:$BL$1,0),TRUE)</f>
        <v>138</v>
      </c>
      <c r="S262" s="79">
        <f>VLOOKUP($A262,'Published Hourly Data'!$B:$BL,MATCH(S$1,'Published Hourly Data'!$B$1:$BL$1,0),TRUE)</f>
        <v>8</v>
      </c>
      <c r="T262" s="79">
        <f>VLOOKUP($A262,'Published Hourly Data'!$B:$BL,MATCH(T$1,'Published Hourly Data'!$B$1:$BL$1,0),TRUE)</f>
        <v>-52</v>
      </c>
      <c r="U262" s="79">
        <f>VLOOKUP($A262,'Published Hourly Data'!$B:$BL,MATCH(U$1,'Published Hourly Data'!$B$1:$BL$1,0),TRUE)</f>
        <v>0</v>
      </c>
      <c r="V262" s="79">
        <f>VLOOKUP($A262,'Published Hourly Data'!$B:$BL,MATCH(V$1,'Published Hourly Data'!$B$1:$BL$1,0),TRUE)</f>
        <v>363.95749595002809</v>
      </c>
      <c r="W262" s="79">
        <f>VLOOKUP($A262,'Published Hourly Data'!$B:$BL,MATCH(W$1,'Published Hourly Data'!$B$1:$BL$1,0),TRUE)</f>
        <v>0</v>
      </c>
      <c r="X262" s="79">
        <f>VLOOKUP($A262,'Published Hourly Data'!$B:$BL,MATCH(X$1,'Published Hourly Data'!$B$1:$BL$1,0),TRUE)</f>
        <v>2.264772169678833</v>
      </c>
      <c r="Y262" s="79">
        <f>VLOOKUP($A262,'Published Hourly Data'!$B:$BL,MATCH(Y$1,'Published Hourly Data'!$B$1:$BL$1,0),TRUE)</f>
        <v>366.22226811970694</v>
      </c>
      <c r="Z262" s="79">
        <f>VLOOKUP($A262,'Published Hourly Data'!$B:$BL,MATCH(Z$1,'Published Hourly Data'!$B$1:$BL$1,0),TRUE)</f>
        <v>185.12031996874418</v>
      </c>
      <c r="AA262" s="79">
        <f>-VLOOKUP($A262,'Published Hourly Data'!$B:$BL,MATCH(AA$1,'Published Hourly Data'!$B$1:$BL$1,0),TRUE)</f>
        <v>-25.194371787453477</v>
      </c>
      <c r="AB262" s="79">
        <f>VLOOKUP($A262,'Published Hourly Data'!$B:$BL,MATCH(AB$1,'Published Hourly Data'!$B$1:$BL$1,0),TRUE)</f>
        <v>526.14821630099755</v>
      </c>
      <c r="AC262" s="79">
        <f>VLOOKUP($A262,'Published Hourly Data'!$B:$BL,MATCH(AC$1,'Published Hourly Data'!$B$1:$BL$1,0),TRUE)</f>
        <v>1198</v>
      </c>
      <c r="AD262" s="79">
        <f>VLOOKUP($A262,'Published Hourly Data'!$B:$BL,MATCH(AD$1,'Published Hourly Data'!$B$1:$BL$1,0),TRUE)</f>
        <v>3049</v>
      </c>
      <c r="AE262" s="80">
        <f>VLOOKUP($A262,'Published Hourly Data'!$B:$BL,MATCH(AE$1,'Published Hourly Data'!$B$1:$BL$1,0),TRUE)</f>
        <v>0.67394068175464794</v>
      </c>
      <c r="AF262" s="80">
        <f>VLOOKUP($A262,'Published Hourly Data'!$B:$BL,MATCH(AF$1,'Published Hourly Data'!$B$1:$BL$1,0),TRUE)</f>
        <v>0.38043846527435393</v>
      </c>
      <c r="AG262" s="79">
        <f>VLOOKUP($A262,'Published Hourly Data'!$B:$BL,MATCH(AG$1,'Published Hourly Data'!$B$1:$BL$1,0),TRUE)</f>
        <v>20</v>
      </c>
      <c r="AH262" s="79">
        <f t="shared" si="22"/>
        <v>20</v>
      </c>
      <c r="AI262" s="79" t="str">
        <f t="shared" si="23"/>
        <v/>
      </c>
    </row>
    <row r="263" spans="1:35" x14ac:dyDescent="0.25">
      <c r="A263" s="78">
        <f t="shared" si="21"/>
        <v>45030.166666666904</v>
      </c>
      <c r="B263" s="78">
        <f>VLOOKUP($A263,'Published Hourly Data'!$B:$BL,MATCH(B$1,'Published Hourly Data'!$B$1:$BL$1,0),TRUE)</f>
        <v>45029.875</v>
      </c>
      <c r="C263" s="79">
        <f>VLOOKUP($A263,'Published Hourly Data'!$B:$BL,MATCH(C$1,'Published Hourly Data'!$B$1:$BL$1,0),TRUE)</f>
        <v>2484</v>
      </c>
      <c r="D263" s="79">
        <f>VLOOKUP($A263,'Published Hourly Data'!$B:$BL,MATCH(D$1,'Published Hourly Data'!$B$1:$BL$1,0),TRUE)</f>
        <v>3128</v>
      </c>
      <c r="E263" s="79">
        <f>VLOOKUP($A263,'Published Hourly Data'!$B:$BL,MATCH(E$1,'Published Hourly Data'!$B$1:$BL$1,0),TRUE)</f>
        <v>1212</v>
      </c>
      <c r="F263" s="79">
        <f>VLOOKUP($A263,'Published Hourly Data'!$B:$BL,MATCH(F$1,'Published Hourly Data'!$B$1:$BL$1,0),TRUE)</f>
        <v>-1916</v>
      </c>
      <c r="G263" s="79">
        <f>VLOOKUP($A263,'Published Hourly Data'!$B:$BL,MATCH(G$1,'Published Hourly Data'!$B$1:$BL$1,0),TRUE)</f>
        <v>0</v>
      </c>
      <c r="H263" s="79">
        <f>VLOOKUP($A263,'Published Hourly Data'!$B:$BL,MATCH(H$1,'Published Hourly Data'!$B$1:$BL$1,0),TRUE)</f>
        <v>878</v>
      </c>
      <c r="I263" s="79">
        <f>VLOOKUP($A263,'Published Hourly Data'!$B:$BL,MATCH(I$1,'Published Hourly Data'!$B$1:$BL$1,0),TRUE)</f>
        <v>0</v>
      </c>
      <c r="J263" s="79">
        <f>VLOOKUP($A263,'Published Hourly Data'!$B:$BL,MATCH(J$1,'Published Hourly Data'!$B$1:$BL$1,0),TRUE)</f>
        <v>0</v>
      </c>
      <c r="K263" s="79">
        <f>VLOOKUP($A263,'Published Hourly Data'!$B:$BL,MATCH(K$1,'Published Hourly Data'!$B$1:$BL$1,0),TRUE)</f>
        <v>162</v>
      </c>
      <c r="L263" s="79">
        <f>VLOOKUP($A263,'Published Hourly Data'!$B:$BL,MATCH(L$1,'Published Hourly Data'!$B$1:$BL$1,0),TRUE)</f>
        <v>0</v>
      </c>
      <c r="M263" s="79">
        <f>VLOOKUP($A263,'Published Hourly Data'!$B:$BL,MATCH(M$1,'Published Hourly Data'!$B$1:$BL$1,0),TRUE)</f>
        <v>146</v>
      </c>
      <c r="N263" s="79">
        <f>VLOOKUP($A263,'Published Hourly Data'!$B:$BL,MATCH(N$1,'Published Hourly Data'!$B$1:$BL$1,0),TRUE)</f>
        <v>26</v>
      </c>
      <c r="O263" s="79">
        <f>VLOOKUP($A263,'Published Hourly Data'!$B:$BL,MATCH(O$1,'Published Hourly Data'!$B$1:$BL$1,0),TRUE)</f>
        <v>0</v>
      </c>
      <c r="P263" s="79">
        <f>VLOOKUP($A263,'Published Hourly Data'!$B:$BL,MATCH(P$1,'Published Hourly Data'!$B$1:$BL$1,0),TRUE)</f>
        <v>-1790</v>
      </c>
      <c r="Q263" s="79">
        <f>VLOOKUP($A263,'Published Hourly Data'!$B:$BL,MATCH(Q$1,'Published Hourly Data'!$B$1:$BL$1,0),TRUE)</f>
        <v>-207</v>
      </c>
      <c r="R263" s="79">
        <f>VLOOKUP($A263,'Published Hourly Data'!$B:$BL,MATCH(R$1,'Published Hourly Data'!$B$1:$BL$1,0),TRUE)</f>
        <v>133</v>
      </c>
      <c r="S263" s="79">
        <f>VLOOKUP($A263,'Published Hourly Data'!$B:$BL,MATCH(S$1,'Published Hourly Data'!$B$1:$BL$1,0),TRUE)</f>
        <v>1</v>
      </c>
      <c r="T263" s="79">
        <f>VLOOKUP($A263,'Published Hourly Data'!$B:$BL,MATCH(T$1,'Published Hourly Data'!$B$1:$BL$1,0),TRUE)</f>
        <v>-53</v>
      </c>
      <c r="U263" s="79">
        <f>VLOOKUP($A263,'Published Hourly Data'!$B:$BL,MATCH(U$1,'Published Hourly Data'!$B$1:$BL$1,0),TRUE)</f>
        <v>0</v>
      </c>
      <c r="V263" s="79">
        <f>VLOOKUP($A263,'Published Hourly Data'!$B:$BL,MATCH(V$1,'Published Hourly Data'!$B$1:$BL$1,0),TRUE)</f>
        <v>372.70330780255551</v>
      </c>
      <c r="W263" s="79">
        <f>VLOOKUP($A263,'Published Hourly Data'!$B:$BL,MATCH(W$1,'Published Hourly Data'!$B$1:$BL$1,0),TRUE)</f>
        <v>0</v>
      </c>
      <c r="X263" s="79">
        <f>VLOOKUP($A263,'Published Hourly Data'!$B:$BL,MATCH(X$1,'Published Hourly Data'!$B$1:$BL$1,0),TRUE)</f>
        <v>2.2248056019786193</v>
      </c>
      <c r="Y263" s="79">
        <f>VLOOKUP($A263,'Published Hourly Data'!$B:$BL,MATCH(Y$1,'Published Hourly Data'!$B$1:$BL$1,0),TRUE)</f>
        <v>374.92811340453414</v>
      </c>
      <c r="Z263" s="79">
        <f>VLOOKUP($A263,'Published Hourly Data'!$B:$BL,MATCH(Z$1,'Published Hourly Data'!$B$1:$BL$1,0),TRUE)</f>
        <v>184.73680101170197</v>
      </c>
      <c r="AA263" s="79">
        <f>-VLOOKUP($A263,'Published Hourly Data'!$B:$BL,MATCH(AA$1,'Published Hourly Data'!$B$1:$BL$1,0),TRUE)</f>
        <v>-22.990526833775487</v>
      </c>
      <c r="AB263" s="79">
        <f>VLOOKUP($A263,'Published Hourly Data'!$B:$BL,MATCH(AB$1,'Published Hourly Data'!$B$1:$BL$1,0),TRUE)</f>
        <v>536.67438758246067</v>
      </c>
      <c r="AC263" s="79">
        <f>VLOOKUP($A263,'Published Hourly Data'!$B:$BL,MATCH(AC$1,'Published Hourly Data'!$B$1:$BL$1,0),TRUE)</f>
        <v>1212</v>
      </c>
      <c r="AD263" s="79">
        <f>VLOOKUP($A263,'Published Hourly Data'!$B:$BL,MATCH(AD$1,'Published Hourly Data'!$B$1:$BL$1,0),TRUE)</f>
        <v>3128</v>
      </c>
      <c r="AE263" s="80">
        <f>VLOOKUP($A263,'Published Hourly Data'!$B:$BL,MATCH(AE$1,'Published Hourly Data'!$B$1:$BL$1,0),TRUE)</f>
        <v>0.68199176350982182</v>
      </c>
      <c r="AF263" s="80">
        <f>VLOOKUP($A263,'Published Hourly Data'!$B:$BL,MATCH(AF$1,'Published Hourly Data'!$B$1:$BL$1,0),TRUE)</f>
        <v>0.37824906916625456</v>
      </c>
      <c r="AG263" s="79">
        <f>VLOOKUP($A263,'Published Hourly Data'!$B:$BL,MATCH(AG$1,'Published Hourly Data'!$B$1:$BL$1,0),TRUE)</f>
        <v>21</v>
      </c>
      <c r="AH263" s="79">
        <f t="shared" si="22"/>
        <v>21</v>
      </c>
      <c r="AI263" s="79" t="str">
        <f t="shared" si="23"/>
        <v/>
      </c>
    </row>
    <row r="264" spans="1:35" x14ac:dyDescent="0.25">
      <c r="A264" s="78">
        <f t="shared" si="21"/>
        <v>45030.208333333569</v>
      </c>
      <c r="B264" s="78">
        <f>VLOOKUP($A264,'Published Hourly Data'!$B:$BL,MATCH(B$1,'Published Hourly Data'!$B$1:$BL$1,0),TRUE)</f>
        <v>45029.916666666664</v>
      </c>
      <c r="C264" s="79">
        <f>VLOOKUP($A264,'Published Hourly Data'!$B:$BL,MATCH(C$1,'Published Hourly Data'!$B$1:$BL$1,0),TRUE)</f>
        <v>2524</v>
      </c>
      <c r="D264" s="79">
        <f>VLOOKUP($A264,'Published Hourly Data'!$B:$BL,MATCH(D$1,'Published Hourly Data'!$B$1:$BL$1,0),TRUE)</f>
        <v>3025</v>
      </c>
      <c r="E264" s="79">
        <f>VLOOKUP($A264,'Published Hourly Data'!$B:$BL,MATCH(E$1,'Published Hourly Data'!$B$1:$BL$1,0),TRUE)</f>
        <v>1217</v>
      </c>
      <c r="F264" s="79">
        <f>VLOOKUP($A264,'Published Hourly Data'!$B:$BL,MATCH(F$1,'Published Hourly Data'!$B$1:$BL$1,0),TRUE)</f>
        <v>-1808</v>
      </c>
      <c r="G264" s="79">
        <f>VLOOKUP($A264,'Published Hourly Data'!$B:$BL,MATCH(G$1,'Published Hourly Data'!$B$1:$BL$1,0),TRUE)</f>
        <v>0</v>
      </c>
      <c r="H264" s="79">
        <f>VLOOKUP($A264,'Published Hourly Data'!$B:$BL,MATCH(H$1,'Published Hourly Data'!$B$1:$BL$1,0),TRUE)</f>
        <v>877</v>
      </c>
      <c r="I264" s="79">
        <f>VLOOKUP($A264,'Published Hourly Data'!$B:$BL,MATCH(I$1,'Published Hourly Data'!$B$1:$BL$1,0),TRUE)</f>
        <v>0</v>
      </c>
      <c r="J264" s="79">
        <f>VLOOKUP($A264,'Published Hourly Data'!$B:$BL,MATCH(J$1,'Published Hourly Data'!$B$1:$BL$1,0),TRUE)</f>
        <v>0</v>
      </c>
      <c r="K264" s="79">
        <f>VLOOKUP($A264,'Published Hourly Data'!$B:$BL,MATCH(K$1,'Published Hourly Data'!$B$1:$BL$1,0),TRUE)</f>
        <v>172</v>
      </c>
      <c r="L264" s="79">
        <f>VLOOKUP($A264,'Published Hourly Data'!$B:$BL,MATCH(L$1,'Published Hourly Data'!$B$1:$BL$1,0),TRUE)</f>
        <v>0</v>
      </c>
      <c r="M264" s="79">
        <f>VLOOKUP($A264,'Published Hourly Data'!$B:$BL,MATCH(M$1,'Published Hourly Data'!$B$1:$BL$1,0),TRUE)</f>
        <v>141</v>
      </c>
      <c r="N264" s="79">
        <f>VLOOKUP($A264,'Published Hourly Data'!$B:$BL,MATCH(N$1,'Published Hourly Data'!$B$1:$BL$1,0),TRUE)</f>
        <v>27</v>
      </c>
      <c r="O264" s="79">
        <f>VLOOKUP($A264,'Published Hourly Data'!$B:$BL,MATCH(O$1,'Published Hourly Data'!$B$1:$BL$1,0),TRUE)</f>
        <v>0</v>
      </c>
      <c r="P264" s="79">
        <f>VLOOKUP($A264,'Published Hourly Data'!$B:$BL,MATCH(P$1,'Published Hourly Data'!$B$1:$BL$1,0),TRUE)</f>
        <v>-1706</v>
      </c>
      <c r="Q264" s="79">
        <f>VLOOKUP($A264,'Published Hourly Data'!$B:$BL,MATCH(Q$1,'Published Hourly Data'!$B$1:$BL$1,0),TRUE)</f>
        <v>-183</v>
      </c>
      <c r="R264" s="79">
        <f>VLOOKUP($A264,'Published Hourly Data'!$B:$BL,MATCH(R$1,'Published Hourly Data'!$B$1:$BL$1,0),TRUE)</f>
        <v>129</v>
      </c>
      <c r="S264" s="79">
        <f>VLOOKUP($A264,'Published Hourly Data'!$B:$BL,MATCH(S$1,'Published Hourly Data'!$B$1:$BL$1,0),TRUE)</f>
        <v>5</v>
      </c>
      <c r="T264" s="79">
        <f>VLOOKUP($A264,'Published Hourly Data'!$B:$BL,MATCH(T$1,'Published Hourly Data'!$B$1:$BL$1,0),TRUE)</f>
        <v>-53</v>
      </c>
      <c r="U264" s="79">
        <f>VLOOKUP($A264,'Published Hourly Data'!$B:$BL,MATCH(U$1,'Published Hourly Data'!$B$1:$BL$1,0),TRUE)</f>
        <v>0</v>
      </c>
      <c r="V264" s="79">
        <f>VLOOKUP($A264,'Published Hourly Data'!$B:$BL,MATCH(V$1,'Published Hourly Data'!$B$1:$BL$1,0),TRUE)</f>
        <v>373.28915206137708</v>
      </c>
      <c r="W264" s="79">
        <f>VLOOKUP($A264,'Published Hourly Data'!$B:$BL,MATCH(W$1,'Published Hourly Data'!$B$1:$BL$1,0),TRUE)</f>
        <v>0</v>
      </c>
      <c r="X264" s="79">
        <f>VLOOKUP($A264,'Published Hourly Data'!$B:$BL,MATCH(X$1,'Published Hourly Data'!$B$1:$BL$1,0),TRUE)</f>
        <v>2.2647721696788343</v>
      </c>
      <c r="Y264" s="79">
        <f>VLOOKUP($A264,'Published Hourly Data'!$B:$BL,MATCH(Y$1,'Published Hourly Data'!$B$1:$BL$1,0),TRUE)</f>
        <v>375.55392423105593</v>
      </c>
      <c r="Z264" s="79">
        <f>VLOOKUP($A264,'Published Hourly Data'!$B:$BL,MATCH(Z$1,'Published Hourly Data'!$B$1:$BL$1,0),TRUE)</f>
        <v>218.20854648658027</v>
      </c>
      <c r="AA264" s="79">
        <f>-VLOOKUP($A264,'Published Hourly Data'!$B:$BL,MATCH(AA$1,'Published Hourly Data'!$B$1:$BL$1,0),TRUE)</f>
        <v>-25.186505563837692</v>
      </c>
      <c r="AB264" s="79">
        <f>VLOOKUP($A264,'Published Hourly Data'!$B:$BL,MATCH(AB$1,'Published Hourly Data'!$B$1:$BL$1,0),TRUE)</f>
        <v>568.57596515379851</v>
      </c>
      <c r="AC264" s="79">
        <f>VLOOKUP($A264,'Published Hourly Data'!$B:$BL,MATCH(AC$1,'Published Hourly Data'!$B$1:$BL$1,0),TRUE)</f>
        <v>1217</v>
      </c>
      <c r="AD264" s="79">
        <f>VLOOKUP($A264,'Published Hourly Data'!$B:$BL,MATCH(AD$1,'Published Hourly Data'!$B$1:$BL$1,0),TRUE)</f>
        <v>3025</v>
      </c>
      <c r="AE264" s="80">
        <f>VLOOKUP($A264,'Published Hourly Data'!$B:$BL,MATCH(AE$1,'Published Hourly Data'!$B$1:$BL$1,0),TRUE)</f>
        <v>0.68032349419742844</v>
      </c>
      <c r="AF264" s="80">
        <f>VLOOKUP($A264,'Published Hourly Data'!$B:$BL,MATCH(AF$1,'Published Hourly Data'!$B$1:$BL$1,0),TRUE)</f>
        <v>0.41437816340408834</v>
      </c>
      <c r="AG264" s="79">
        <f>VLOOKUP($A264,'Published Hourly Data'!$B:$BL,MATCH(AG$1,'Published Hourly Data'!$B$1:$BL$1,0),TRUE)</f>
        <v>22</v>
      </c>
      <c r="AH264" s="79">
        <f t="shared" si="22"/>
        <v>22</v>
      </c>
      <c r="AI264" s="79" t="str">
        <f t="shared" si="23"/>
        <v/>
      </c>
    </row>
    <row r="265" spans="1:35" x14ac:dyDescent="0.25">
      <c r="A265" s="78">
        <f t="shared" si="21"/>
        <v>45030.250000000233</v>
      </c>
      <c r="B265" s="78">
        <f>VLOOKUP($A265,'Published Hourly Data'!$B:$BL,MATCH(B$1,'Published Hourly Data'!$B$1:$BL$1,0),TRUE)</f>
        <v>45029.958333333336</v>
      </c>
      <c r="C265" s="79">
        <f>VLOOKUP($A265,'Published Hourly Data'!$B:$BL,MATCH(C$1,'Published Hourly Data'!$B$1:$BL$1,0),TRUE)</f>
        <v>2626</v>
      </c>
      <c r="D265" s="79">
        <f>VLOOKUP($A265,'Published Hourly Data'!$B:$BL,MATCH(D$1,'Published Hourly Data'!$B$1:$BL$1,0),TRUE)</f>
        <v>2794</v>
      </c>
      <c r="E265" s="79">
        <f>VLOOKUP($A265,'Published Hourly Data'!$B:$BL,MATCH(E$1,'Published Hourly Data'!$B$1:$BL$1,0),TRUE)</f>
        <v>1234</v>
      </c>
      <c r="F265" s="79">
        <f>VLOOKUP($A265,'Published Hourly Data'!$B:$BL,MATCH(F$1,'Published Hourly Data'!$B$1:$BL$1,0),TRUE)</f>
        <v>-1560</v>
      </c>
      <c r="G265" s="79">
        <f>VLOOKUP($A265,'Published Hourly Data'!$B:$BL,MATCH(G$1,'Published Hourly Data'!$B$1:$BL$1,0),TRUE)</f>
        <v>0</v>
      </c>
      <c r="H265" s="79">
        <f>VLOOKUP($A265,'Published Hourly Data'!$B:$BL,MATCH(H$1,'Published Hourly Data'!$B$1:$BL$1,0),TRUE)</f>
        <v>880</v>
      </c>
      <c r="I265" s="79">
        <f>VLOOKUP($A265,'Published Hourly Data'!$B:$BL,MATCH(I$1,'Published Hourly Data'!$B$1:$BL$1,0),TRUE)</f>
        <v>0</v>
      </c>
      <c r="J265" s="79">
        <f>VLOOKUP($A265,'Published Hourly Data'!$B:$BL,MATCH(J$1,'Published Hourly Data'!$B$1:$BL$1,0),TRUE)</f>
        <v>0</v>
      </c>
      <c r="K265" s="79">
        <f>VLOOKUP($A265,'Published Hourly Data'!$B:$BL,MATCH(K$1,'Published Hourly Data'!$B$1:$BL$1,0),TRUE)</f>
        <v>174</v>
      </c>
      <c r="L265" s="79">
        <f>VLOOKUP($A265,'Published Hourly Data'!$B:$BL,MATCH(L$1,'Published Hourly Data'!$B$1:$BL$1,0),TRUE)</f>
        <v>0</v>
      </c>
      <c r="M265" s="79">
        <f>VLOOKUP($A265,'Published Hourly Data'!$B:$BL,MATCH(M$1,'Published Hourly Data'!$B$1:$BL$1,0),TRUE)</f>
        <v>154</v>
      </c>
      <c r="N265" s="79">
        <f>VLOOKUP($A265,'Published Hourly Data'!$B:$BL,MATCH(N$1,'Published Hourly Data'!$B$1:$BL$1,0),TRUE)</f>
        <v>26</v>
      </c>
      <c r="O265" s="79">
        <f>VLOOKUP($A265,'Published Hourly Data'!$B:$BL,MATCH(O$1,'Published Hourly Data'!$B$1:$BL$1,0),TRUE)</f>
        <v>0</v>
      </c>
      <c r="P265" s="79">
        <f>VLOOKUP($A265,'Published Hourly Data'!$B:$BL,MATCH(P$1,'Published Hourly Data'!$B$1:$BL$1,0),TRUE)</f>
        <v>-1468</v>
      </c>
      <c r="Q265" s="79">
        <f>VLOOKUP($A265,'Published Hourly Data'!$B:$BL,MATCH(Q$1,'Published Hourly Data'!$B$1:$BL$1,0),TRUE)</f>
        <v>-173</v>
      </c>
      <c r="R265" s="79">
        <f>VLOOKUP($A265,'Published Hourly Data'!$B:$BL,MATCH(R$1,'Published Hourly Data'!$B$1:$BL$1,0),TRUE)</f>
        <v>142</v>
      </c>
      <c r="S265" s="79">
        <f>VLOOKUP($A265,'Published Hourly Data'!$B:$BL,MATCH(S$1,'Published Hourly Data'!$B$1:$BL$1,0),TRUE)</f>
        <v>-11</v>
      </c>
      <c r="T265" s="79">
        <f>VLOOKUP($A265,'Published Hourly Data'!$B:$BL,MATCH(T$1,'Published Hourly Data'!$B$1:$BL$1,0),TRUE)</f>
        <v>-50</v>
      </c>
      <c r="U265" s="79">
        <f>VLOOKUP($A265,'Published Hourly Data'!$B:$BL,MATCH(U$1,'Published Hourly Data'!$B$1:$BL$1,0),TRUE)</f>
        <v>0</v>
      </c>
      <c r="V265" s="79">
        <f>VLOOKUP($A265,'Published Hourly Data'!$B:$BL,MATCH(V$1,'Published Hourly Data'!$B$1:$BL$1,0),TRUE)</f>
        <v>374.80232195156719</v>
      </c>
      <c r="W265" s="79">
        <f>VLOOKUP($A265,'Published Hourly Data'!$B:$BL,MATCH(W$1,'Published Hourly Data'!$B$1:$BL$1,0),TRUE)</f>
        <v>0</v>
      </c>
      <c r="X265" s="79">
        <f>VLOOKUP($A265,'Published Hourly Data'!$B:$BL,MATCH(X$1,'Published Hourly Data'!$B$1:$BL$1,0),TRUE)</f>
        <v>2.3580274943126684</v>
      </c>
      <c r="Y265" s="79">
        <f>VLOOKUP($A265,'Published Hourly Data'!$B:$BL,MATCH(Y$1,'Published Hourly Data'!$B$1:$BL$1,0),TRUE)</f>
        <v>377.16034944587989</v>
      </c>
      <c r="Z265" s="79">
        <f>VLOOKUP($A265,'Published Hourly Data'!$B:$BL,MATCH(Z$1,'Published Hourly Data'!$B$1:$BL$1,0),TRUE)</f>
        <v>199.46561726603719</v>
      </c>
      <c r="AA265" s="79">
        <f>-VLOOKUP($A265,'Published Hourly Data'!$B:$BL,MATCH(AA$1,'Published Hourly Data'!$B$1:$BL$1,0),TRUE)</f>
        <v>-27.888585583478271</v>
      </c>
      <c r="AB265" s="79">
        <f>VLOOKUP($A265,'Published Hourly Data'!$B:$BL,MATCH(AB$1,'Published Hourly Data'!$B$1:$BL$1,0),TRUE)</f>
        <v>548.73738112843876</v>
      </c>
      <c r="AC265" s="79">
        <f>VLOOKUP($A265,'Published Hourly Data'!$B:$BL,MATCH(AC$1,'Published Hourly Data'!$B$1:$BL$1,0),TRUE)</f>
        <v>1234</v>
      </c>
      <c r="AD265" s="79">
        <f>VLOOKUP($A265,'Published Hourly Data'!$B:$BL,MATCH(AD$1,'Published Hourly Data'!$B$1:$BL$1,0),TRUE)</f>
        <v>2794</v>
      </c>
      <c r="AE265" s="80">
        <f>VLOOKUP($A265,'Published Hourly Data'!$B:$BL,MATCH(AE$1,'Published Hourly Data'!$B$1:$BL$1,0),TRUE)</f>
        <v>0.67382110988280042</v>
      </c>
      <c r="AF265" s="80">
        <f>VLOOKUP($A265,'Published Hourly Data'!$B:$BL,MATCH(AF$1,'Published Hourly Data'!$B$1:$BL$1,0),TRUE)</f>
        <v>0.43298403907780192</v>
      </c>
      <c r="AG265" s="79">
        <f>VLOOKUP($A265,'Published Hourly Data'!$B:$BL,MATCH(AG$1,'Published Hourly Data'!$B$1:$BL$1,0),TRUE)</f>
        <v>23</v>
      </c>
      <c r="AH265" s="79">
        <f t="shared" si="22"/>
        <v>23</v>
      </c>
      <c r="AI265" s="79" t="str">
        <f t="shared" si="23"/>
        <v/>
      </c>
    </row>
    <row r="266" spans="1:35" x14ac:dyDescent="0.25">
      <c r="A266" s="78">
        <f t="shared" si="21"/>
        <v>45030.291666666897</v>
      </c>
      <c r="B266" s="78">
        <f>VLOOKUP($A266,'Published Hourly Data'!$B:$BL,MATCH(B$1,'Published Hourly Data'!$B$1:$BL$1,0),TRUE)</f>
        <v>45030</v>
      </c>
      <c r="C266" s="79">
        <f>VLOOKUP($A266,'Published Hourly Data'!$B:$BL,MATCH(C$1,'Published Hourly Data'!$B$1:$BL$1,0),TRUE)</f>
        <v>2652</v>
      </c>
      <c r="D266" s="79">
        <f>VLOOKUP($A266,'Published Hourly Data'!$B:$BL,MATCH(D$1,'Published Hourly Data'!$B$1:$BL$1,0),TRUE)</f>
        <v>2591</v>
      </c>
      <c r="E266" s="79">
        <f>VLOOKUP($A266,'Published Hourly Data'!$B:$BL,MATCH(E$1,'Published Hourly Data'!$B$1:$BL$1,0),TRUE)</f>
        <v>1234</v>
      </c>
      <c r="F266" s="79">
        <f>VLOOKUP($A266,'Published Hourly Data'!$B:$BL,MATCH(F$1,'Published Hourly Data'!$B$1:$BL$1,0),TRUE)</f>
        <v>-1357</v>
      </c>
      <c r="G266" s="79">
        <f>VLOOKUP($A266,'Published Hourly Data'!$B:$BL,MATCH(G$1,'Published Hourly Data'!$B$1:$BL$1,0),TRUE)</f>
        <v>0</v>
      </c>
      <c r="H266" s="79">
        <f>VLOOKUP($A266,'Published Hourly Data'!$B:$BL,MATCH(H$1,'Published Hourly Data'!$B$1:$BL$1,0),TRUE)</f>
        <v>880</v>
      </c>
      <c r="I266" s="79">
        <f>VLOOKUP($A266,'Published Hourly Data'!$B:$BL,MATCH(I$1,'Published Hourly Data'!$B$1:$BL$1,0),TRUE)</f>
        <v>0</v>
      </c>
      <c r="J266" s="79">
        <f>VLOOKUP($A266,'Published Hourly Data'!$B:$BL,MATCH(J$1,'Published Hourly Data'!$B$1:$BL$1,0),TRUE)</f>
        <v>0</v>
      </c>
      <c r="K266" s="79">
        <f>VLOOKUP($A266,'Published Hourly Data'!$B:$BL,MATCH(K$1,'Published Hourly Data'!$B$1:$BL$1,0),TRUE)</f>
        <v>168</v>
      </c>
      <c r="L266" s="79">
        <f>VLOOKUP($A266,'Published Hourly Data'!$B:$BL,MATCH(L$1,'Published Hourly Data'!$B$1:$BL$1,0),TRUE)</f>
        <v>0</v>
      </c>
      <c r="M266" s="79">
        <f>VLOOKUP($A266,'Published Hourly Data'!$B:$BL,MATCH(M$1,'Published Hourly Data'!$B$1:$BL$1,0),TRUE)</f>
        <v>160</v>
      </c>
      <c r="N266" s="79">
        <f>VLOOKUP($A266,'Published Hourly Data'!$B:$BL,MATCH(N$1,'Published Hourly Data'!$B$1:$BL$1,0),TRUE)</f>
        <v>26</v>
      </c>
      <c r="O266" s="79">
        <f>VLOOKUP($A266,'Published Hourly Data'!$B:$BL,MATCH(O$1,'Published Hourly Data'!$B$1:$BL$1,0),TRUE)</f>
        <v>0</v>
      </c>
      <c r="P266" s="79">
        <f>VLOOKUP($A266,'Published Hourly Data'!$B:$BL,MATCH(P$1,'Published Hourly Data'!$B$1:$BL$1,0),TRUE)</f>
        <v>-1282</v>
      </c>
      <c r="Q266" s="79">
        <f>VLOOKUP($A266,'Published Hourly Data'!$B:$BL,MATCH(Q$1,'Published Hourly Data'!$B$1:$BL$1,0),TRUE)</f>
        <v>-169</v>
      </c>
      <c r="R266" s="79">
        <f>VLOOKUP($A266,'Published Hourly Data'!$B:$BL,MATCH(R$1,'Published Hourly Data'!$B$1:$BL$1,0),TRUE)</f>
        <v>148</v>
      </c>
      <c r="S266" s="79">
        <f>VLOOKUP($A266,'Published Hourly Data'!$B:$BL,MATCH(S$1,'Published Hourly Data'!$B$1:$BL$1,0),TRUE)</f>
        <v>-7</v>
      </c>
      <c r="T266" s="79">
        <f>VLOOKUP($A266,'Published Hourly Data'!$B:$BL,MATCH(T$1,'Published Hourly Data'!$B$1:$BL$1,0),TRUE)</f>
        <v>-47</v>
      </c>
      <c r="U266" s="79">
        <f>VLOOKUP($A266,'Published Hourly Data'!$B:$BL,MATCH(U$1,'Published Hourly Data'!$B$1:$BL$1,0),TRUE)</f>
        <v>0</v>
      </c>
      <c r="V266" s="79">
        <f>VLOOKUP($A266,'Published Hourly Data'!$B:$BL,MATCH(V$1,'Published Hourly Data'!$B$1:$BL$1,0),TRUE)</f>
        <v>374.79225902843882</v>
      </c>
      <c r="W266" s="79">
        <f>VLOOKUP($A266,'Published Hourly Data'!$B:$BL,MATCH(W$1,'Published Hourly Data'!$B$1:$BL$1,0),TRUE)</f>
        <v>0</v>
      </c>
      <c r="X266" s="79">
        <f>VLOOKUP($A266,'Published Hourly Data'!$B:$BL,MATCH(X$1,'Published Hourly Data'!$B$1:$BL$1,0),TRUE)</f>
        <v>2.358027494312668</v>
      </c>
      <c r="Y266" s="79">
        <f>VLOOKUP($A266,'Published Hourly Data'!$B:$BL,MATCH(Y$1,'Published Hourly Data'!$B$1:$BL$1,0),TRUE)</f>
        <v>377.15028652275151</v>
      </c>
      <c r="Z266" s="79">
        <f>VLOOKUP($A266,'Published Hourly Data'!$B:$BL,MATCH(Z$1,'Published Hourly Data'!$B$1:$BL$1,0),TRUE)</f>
        <v>184.02891622679923</v>
      </c>
      <c r="AA266" s="79">
        <f>-VLOOKUP($A266,'Published Hourly Data'!$B:$BL,MATCH(AA$1,'Published Hourly Data'!$B$1:$BL$1,0),TRUE)</f>
        <v>-30.322936110600036</v>
      </c>
      <c r="AB266" s="79">
        <f>VLOOKUP($A266,'Published Hourly Data'!$B:$BL,MATCH(AB$1,'Published Hourly Data'!$B$1:$BL$1,0),TRUE)</f>
        <v>530.85626663895073</v>
      </c>
      <c r="AC266" s="79">
        <f>VLOOKUP($A266,'Published Hourly Data'!$B:$BL,MATCH(AC$1,'Published Hourly Data'!$B$1:$BL$1,0),TRUE)</f>
        <v>1234</v>
      </c>
      <c r="AD266" s="79">
        <f>VLOOKUP($A266,'Published Hourly Data'!$B:$BL,MATCH(AD$1,'Published Hourly Data'!$B$1:$BL$1,0),TRUE)</f>
        <v>2591</v>
      </c>
      <c r="AE266" s="80">
        <f>VLOOKUP($A266,'Published Hourly Data'!$B:$BL,MATCH(AE$1,'Published Hourly Data'!$B$1:$BL$1,0),TRUE)</f>
        <v>0.67380313182640872</v>
      </c>
      <c r="AF266" s="80">
        <f>VLOOKUP($A266,'Published Hourly Data'!$B:$BL,MATCH(AF$1,'Published Hourly Data'!$B$1:$BL$1,0),TRUE)</f>
        <v>0.45169291491993957</v>
      </c>
      <c r="AG266" s="79">
        <f>VLOOKUP($A266,'Published Hourly Data'!$B:$BL,MATCH(AG$1,'Published Hourly Data'!$B$1:$BL$1,0),TRUE)</f>
        <v>24</v>
      </c>
      <c r="AH266" s="79">
        <f t="shared" si="22"/>
        <v>24</v>
      </c>
      <c r="AI266" s="79" t="str">
        <f t="shared" si="23"/>
        <v/>
      </c>
    </row>
    <row r="267" spans="1:35" x14ac:dyDescent="0.25">
      <c r="A267" s="78">
        <f t="shared" si="21"/>
        <v>45030.333333333561</v>
      </c>
      <c r="B267" s="78">
        <f>VLOOKUP($A267,'Published Hourly Data'!$B:$BL,MATCH(B$1,'Published Hourly Data'!$B$1:$BL$1,0),TRUE)</f>
        <v>45030.041666666664</v>
      </c>
      <c r="C267" s="79">
        <f>VLOOKUP($A267,'Published Hourly Data'!$B:$BL,MATCH(C$1,'Published Hourly Data'!$B$1:$BL$1,0),TRUE)</f>
        <v>2306</v>
      </c>
      <c r="D267" s="79">
        <f>VLOOKUP($A267,'Published Hourly Data'!$B:$BL,MATCH(D$1,'Published Hourly Data'!$B$1:$BL$1,0),TRUE)</f>
        <v>2463</v>
      </c>
      <c r="E267" s="79">
        <f>VLOOKUP($A267,'Published Hourly Data'!$B:$BL,MATCH(E$1,'Published Hourly Data'!$B$1:$BL$1,0),TRUE)</f>
        <v>1041</v>
      </c>
      <c r="F267" s="79">
        <f>VLOOKUP($A267,'Published Hourly Data'!$B:$BL,MATCH(F$1,'Published Hourly Data'!$B$1:$BL$1,0),TRUE)</f>
        <v>-1422</v>
      </c>
      <c r="G267" s="79">
        <f>VLOOKUP($A267,'Published Hourly Data'!$B:$BL,MATCH(G$1,'Published Hourly Data'!$B$1:$BL$1,0),TRUE)</f>
        <v>0</v>
      </c>
      <c r="H267" s="79">
        <f>VLOOKUP($A267,'Published Hourly Data'!$B:$BL,MATCH(H$1,'Published Hourly Data'!$B$1:$BL$1,0),TRUE)</f>
        <v>859</v>
      </c>
      <c r="I267" s="79">
        <f>VLOOKUP($A267,'Published Hourly Data'!$B:$BL,MATCH(I$1,'Published Hourly Data'!$B$1:$BL$1,0),TRUE)</f>
        <v>0</v>
      </c>
      <c r="J267" s="79">
        <f>VLOOKUP($A267,'Published Hourly Data'!$B:$BL,MATCH(J$1,'Published Hourly Data'!$B$1:$BL$1,0),TRUE)</f>
        <v>0</v>
      </c>
      <c r="K267" s="79">
        <f>VLOOKUP($A267,'Published Hourly Data'!$B:$BL,MATCH(K$1,'Published Hourly Data'!$B$1:$BL$1,0),TRUE)</f>
        <v>81</v>
      </c>
      <c r="L267" s="79">
        <f>VLOOKUP($A267,'Published Hourly Data'!$B:$BL,MATCH(L$1,'Published Hourly Data'!$B$1:$BL$1,0),TRUE)</f>
        <v>0</v>
      </c>
      <c r="M267" s="79">
        <f>VLOOKUP($A267,'Published Hourly Data'!$B:$BL,MATCH(M$1,'Published Hourly Data'!$B$1:$BL$1,0),TRUE)</f>
        <v>74</v>
      </c>
      <c r="N267" s="79">
        <f>VLOOKUP($A267,'Published Hourly Data'!$B:$BL,MATCH(N$1,'Published Hourly Data'!$B$1:$BL$1,0),TRUE)</f>
        <v>27</v>
      </c>
      <c r="O267" s="79">
        <f>VLOOKUP($A267,'Published Hourly Data'!$B:$BL,MATCH(O$1,'Published Hourly Data'!$B$1:$BL$1,0),TRUE)</f>
        <v>0</v>
      </c>
      <c r="P267" s="79">
        <f>VLOOKUP($A267,'Published Hourly Data'!$B:$BL,MATCH(P$1,'Published Hourly Data'!$B$1:$BL$1,0),TRUE)</f>
        <v>-1302</v>
      </c>
      <c r="Q267" s="79">
        <f>VLOOKUP($A267,'Published Hourly Data'!$B:$BL,MATCH(Q$1,'Published Hourly Data'!$B$1:$BL$1,0),TRUE)</f>
        <v>-143</v>
      </c>
      <c r="R267" s="79">
        <f>VLOOKUP($A267,'Published Hourly Data'!$B:$BL,MATCH(R$1,'Published Hourly Data'!$B$1:$BL$1,0),TRUE)</f>
        <v>62</v>
      </c>
      <c r="S267" s="79">
        <f>VLOOKUP($A267,'Published Hourly Data'!$B:$BL,MATCH(S$1,'Published Hourly Data'!$B$1:$BL$1,0),TRUE)</f>
        <v>-1</v>
      </c>
      <c r="T267" s="79">
        <f>VLOOKUP($A267,'Published Hourly Data'!$B:$BL,MATCH(T$1,'Published Hourly Data'!$B$1:$BL$1,0),TRUE)</f>
        <v>-38</v>
      </c>
      <c r="U267" s="79">
        <f>VLOOKUP($A267,'Published Hourly Data'!$B:$BL,MATCH(U$1,'Published Hourly Data'!$B$1:$BL$1,0),TRUE)</f>
        <v>0</v>
      </c>
      <c r="V267" s="79">
        <f>VLOOKUP($A267,'Published Hourly Data'!$B:$BL,MATCH(V$1,'Published Hourly Data'!$B$1:$BL$1,0),TRUE)</f>
        <v>366.07144882733513</v>
      </c>
      <c r="W267" s="79">
        <f>VLOOKUP($A267,'Published Hourly Data'!$B:$BL,MATCH(W$1,'Published Hourly Data'!$B$1:$BL$1,0),TRUE)</f>
        <v>0</v>
      </c>
      <c r="X267" s="79">
        <f>VLOOKUP($A267,'Published Hourly Data'!$B:$BL,MATCH(X$1,'Published Hourly Data'!$B$1:$BL$1,0),TRUE)</f>
        <v>1.2123192202398463</v>
      </c>
      <c r="Y267" s="79">
        <f>VLOOKUP($A267,'Published Hourly Data'!$B:$BL,MATCH(Y$1,'Published Hourly Data'!$B$1:$BL$1,0),TRUE)</f>
        <v>367.28376804757499</v>
      </c>
      <c r="Z267" s="79">
        <f>VLOOKUP($A267,'Published Hourly Data'!$B:$BL,MATCH(Z$1,'Published Hourly Data'!$B$1:$BL$1,0),TRUE)</f>
        <v>204.20675971078467</v>
      </c>
      <c r="AA267" s="79">
        <f>-VLOOKUP($A267,'Published Hourly Data'!$B:$BL,MATCH(AA$1,'Published Hourly Data'!$B$1:$BL$1,0),TRUE)</f>
        <v>-14.032638701393386</v>
      </c>
      <c r="AB267" s="79">
        <f>VLOOKUP($A267,'Published Hourly Data'!$B:$BL,MATCH(AB$1,'Published Hourly Data'!$B$1:$BL$1,0),TRUE)</f>
        <v>557.45788905696634</v>
      </c>
      <c r="AC267" s="79">
        <f>VLOOKUP($A267,'Published Hourly Data'!$B:$BL,MATCH(AC$1,'Published Hourly Data'!$B$1:$BL$1,0),TRUE)</f>
        <v>1041</v>
      </c>
      <c r="AD267" s="79">
        <f>VLOOKUP($A267,'Published Hourly Data'!$B:$BL,MATCH(AD$1,'Published Hourly Data'!$B$1:$BL$1,0),TRUE)</f>
        <v>2463</v>
      </c>
      <c r="AE267" s="80">
        <f>VLOOKUP($A267,'Published Hourly Data'!$B:$BL,MATCH(AE$1,'Published Hourly Data'!$B$1:$BL$1,0),TRUE)</f>
        <v>0.77783010635258865</v>
      </c>
      <c r="AF267" s="80">
        <f>VLOOKUP($A267,'Published Hourly Data'!$B:$BL,MATCH(AF$1,'Published Hourly Data'!$B$1:$BL$1,0),TRUE)</f>
        <v>0.49897799893332079</v>
      </c>
      <c r="AG267" s="79">
        <f>VLOOKUP($A267,'Published Hourly Data'!$B:$BL,MATCH(AG$1,'Published Hourly Data'!$B$1:$BL$1,0),TRUE)</f>
        <v>1</v>
      </c>
      <c r="AH267" s="79" t="str">
        <f t="shared" si="22"/>
        <v/>
      </c>
      <c r="AI267" s="79">
        <f t="shared" si="23"/>
        <v>1</v>
      </c>
    </row>
    <row r="268" spans="1:35" x14ac:dyDescent="0.25">
      <c r="A268" s="78">
        <f t="shared" si="21"/>
        <v>45030.375000000226</v>
      </c>
      <c r="B268" s="78">
        <f>VLOOKUP($A268,'Published Hourly Data'!$B:$BL,MATCH(B$1,'Published Hourly Data'!$B$1:$BL$1,0),TRUE)</f>
        <v>45030.083333333336</v>
      </c>
      <c r="C268" s="79">
        <f>VLOOKUP($A268,'Published Hourly Data'!$B:$BL,MATCH(C$1,'Published Hourly Data'!$B$1:$BL$1,0),TRUE)</f>
        <v>2287</v>
      </c>
      <c r="D268" s="79">
        <f>VLOOKUP($A268,'Published Hourly Data'!$B:$BL,MATCH(D$1,'Published Hourly Data'!$B$1:$BL$1,0),TRUE)</f>
        <v>2413</v>
      </c>
      <c r="E268" s="79">
        <f>VLOOKUP($A268,'Published Hourly Data'!$B:$BL,MATCH(E$1,'Published Hourly Data'!$B$1:$BL$1,0),TRUE)</f>
        <v>1010</v>
      </c>
      <c r="F268" s="79">
        <f>VLOOKUP($A268,'Published Hourly Data'!$B:$BL,MATCH(F$1,'Published Hourly Data'!$B$1:$BL$1,0),TRUE)</f>
        <v>-1403</v>
      </c>
      <c r="G268" s="79">
        <f>VLOOKUP($A268,'Published Hourly Data'!$B:$BL,MATCH(G$1,'Published Hourly Data'!$B$1:$BL$1,0),TRUE)</f>
        <v>0</v>
      </c>
      <c r="H268" s="79">
        <f>VLOOKUP($A268,'Published Hourly Data'!$B:$BL,MATCH(H$1,'Published Hourly Data'!$B$1:$BL$1,0),TRUE)</f>
        <v>860</v>
      </c>
      <c r="I268" s="79">
        <f>VLOOKUP($A268,'Published Hourly Data'!$B:$BL,MATCH(I$1,'Published Hourly Data'!$B$1:$BL$1,0),TRUE)</f>
        <v>0</v>
      </c>
      <c r="J268" s="79">
        <f>VLOOKUP($A268,'Published Hourly Data'!$B:$BL,MATCH(J$1,'Published Hourly Data'!$B$1:$BL$1,0),TRUE)</f>
        <v>0</v>
      </c>
      <c r="K268" s="79">
        <f>VLOOKUP($A268,'Published Hourly Data'!$B:$BL,MATCH(K$1,'Published Hourly Data'!$B$1:$BL$1,0),TRUE)</f>
        <v>81</v>
      </c>
      <c r="L268" s="79">
        <f>VLOOKUP($A268,'Published Hourly Data'!$B:$BL,MATCH(L$1,'Published Hourly Data'!$B$1:$BL$1,0),TRUE)</f>
        <v>0</v>
      </c>
      <c r="M268" s="79">
        <f>VLOOKUP($A268,'Published Hourly Data'!$B:$BL,MATCH(M$1,'Published Hourly Data'!$B$1:$BL$1,0),TRUE)</f>
        <v>43</v>
      </c>
      <c r="N268" s="79">
        <f>VLOOKUP($A268,'Published Hourly Data'!$B:$BL,MATCH(N$1,'Published Hourly Data'!$B$1:$BL$1,0),TRUE)</f>
        <v>26</v>
      </c>
      <c r="O268" s="79">
        <f>VLOOKUP($A268,'Published Hourly Data'!$B:$BL,MATCH(O$1,'Published Hourly Data'!$B$1:$BL$1,0),TRUE)</f>
        <v>0</v>
      </c>
      <c r="P268" s="79">
        <f>VLOOKUP($A268,'Published Hourly Data'!$B:$BL,MATCH(P$1,'Published Hourly Data'!$B$1:$BL$1,0),TRUE)</f>
        <v>-1256</v>
      </c>
      <c r="Q268" s="79">
        <f>VLOOKUP($A268,'Published Hourly Data'!$B:$BL,MATCH(Q$1,'Published Hourly Data'!$B$1:$BL$1,0),TRUE)</f>
        <v>-140</v>
      </c>
      <c r="R268" s="79">
        <f>VLOOKUP($A268,'Published Hourly Data'!$B:$BL,MATCH(R$1,'Published Hourly Data'!$B$1:$BL$1,0),TRUE)</f>
        <v>23</v>
      </c>
      <c r="S268" s="79">
        <f>VLOOKUP($A268,'Published Hourly Data'!$B:$BL,MATCH(S$1,'Published Hourly Data'!$B$1:$BL$1,0),TRUE)</f>
        <v>2</v>
      </c>
      <c r="T268" s="79">
        <f>VLOOKUP($A268,'Published Hourly Data'!$B:$BL,MATCH(T$1,'Published Hourly Data'!$B$1:$BL$1,0),TRUE)</f>
        <v>-32</v>
      </c>
      <c r="U268" s="79">
        <f>VLOOKUP($A268,'Published Hourly Data'!$B:$BL,MATCH(U$1,'Published Hourly Data'!$B$1:$BL$1,0),TRUE)</f>
        <v>0</v>
      </c>
      <c r="V268" s="79">
        <f>VLOOKUP($A268,'Published Hourly Data'!$B:$BL,MATCH(V$1,'Published Hourly Data'!$B$1:$BL$1,0),TRUE)</f>
        <v>366.71335998283257</v>
      </c>
      <c r="W268" s="79">
        <f>VLOOKUP($A268,'Published Hourly Data'!$B:$BL,MATCH(W$1,'Published Hourly Data'!$B$1:$BL$1,0),TRUE)</f>
        <v>0</v>
      </c>
      <c r="X268" s="79">
        <f>VLOOKUP($A268,'Published Hourly Data'!$B:$BL,MATCH(X$1,'Published Hourly Data'!$B$1:$BL$1,0),TRUE)</f>
        <v>0.99916419250536803</v>
      </c>
      <c r="Y268" s="79">
        <f>VLOOKUP($A268,'Published Hourly Data'!$B:$BL,MATCH(Y$1,'Published Hourly Data'!$B$1:$BL$1,0),TRUE)</f>
        <v>367.71252417533793</v>
      </c>
      <c r="Z268" s="79">
        <f>VLOOKUP($A268,'Published Hourly Data'!$B:$BL,MATCH(Z$1,'Published Hourly Data'!$B$1:$BL$1,0),TRUE)</f>
        <v>198.4201864573966</v>
      </c>
      <c r="AA268" s="79">
        <f>-VLOOKUP($A268,'Published Hourly Data'!$B:$BL,MATCH(AA$1,'Published Hourly Data'!$B$1:$BL$1,0),TRUE)</f>
        <v>-5.8052985093594591</v>
      </c>
      <c r="AB268" s="79">
        <f>VLOOKUP($A268,'Published Hourly Data'!$B:$BL,MATCH(AB$1,'Published Hourly Data'!$B$1:$BL$1,0),TRUE)</f>
        <v>560.3274121233751</v>
      </c>
      <c r="AC268" s="79">
        <f>VLOOKUP($A268,'Published Hourly Data'!$B:$BL,MATCH(AC$1,'Published Hourly Data'!$B$1:$BL$1,0),TRUE)</f>
        <v>1010</v>
      </c>
      <c r="AD268" s="79">
        <f>VLOOKUP($A268,'Published Hourly Data'!$B:$BL,MATCH(AD$1,'Published Hourly Data'!$B$1:$BL$1,0),TRUE)</f>
        <v>2413</v>
      </c>
      <c r="AE268" s="80">
        <f>VLOOKUP($A268,'Published Hourly Data'!$B:$BL,MATCH(AE$1,'Published Hourly Data'!$B$1:$BL$1,0),TRUE)</f>
        <v>0.80263998519547863</v>
      </c>
      <c r="AF268" s="80">
        <f>VLOOKUP($A268,'Published Hourly Data'!$B:$BL,MATCH(AF$1,'Published Hourly Data'!$B$1:$BL$1,0),TRUE)</f>
        <v>0.51193908798816212</v>
      </c>
      <c r="AG268" s="79">
        <f>VLOOKUP($A268,'Published Hourly Data'!$B:$BL,MATCH(AG$1,'Published Hourly Data'!$B$1:$BL$1,0),TRUE)</f>
        <v>2</v>
      </c>
      <c r="AH268" s="79" t="str">
        <f t="shared" si="22"/>
        <v/>
      </c>
      <c r="AI268" s="79">
        <f t="shared" si="23"/>
        <v>2</v>
      </c>
    </row>
    <row r="269" spans="1:35" x14ac:dyDescent="0.25">
      <c r="A269" s="78">
        <f t="shared" si="21"/>
        <v>45030.41666666689</v>
      </c>
      <c r="B269" s="78">
        <f>VLOOKUP($A269,'Published Hourly Data'!$B:$BL,MATCH(B$1,'Published Hourly Data'!$B$1:$BL$1,0),TRUE)</f>
        <v>45030.125</v>
      </c>
      <c r="C269" s="79">
        <f>VLOOKUP($A269,'Published Hourly Data'!$B:$BL,MATCH(C$1,'Published Hourly Data'!$B$1:$BL$1,0),TRUE)</f>
        <v>2293</v>
      </c>
      <c r="D269" s="79">
        <f>VLOOKUP($A269,'Published Hourly Data'!$B:$BL,MATCH(D$1,'Published Hourly Data'!$B$1:$BL$1,0),TRUE)</f>
        <v>2420</v>
      </c>
      <c r="E269" s="79">
        <f>VLOOKUP($A269,'Published Hourly Data'!$B:$BL,MATCH(E$1,'Published Hourly Data'!$B$1:$BL$1,0),TRUE)</f>
        <v>993</v>
      </c>
      <c r="F269" s="79">
        <f>VLOOKUP($A269,'Published Hourly Data'!$B:$BL,MATCH(F$1,'Published Hourly Data'!$B$1:$BL$1,0),TRUE)</f>
        <v>-1427</v>
      </c>
      <c r="G269" s="79">
        <f>VLOOKUP($A269,'Published Hourly Data'!$B:$BL,MATCH(G$1,'Published Hourly Data'!$B$1:$BL$1,0),TRUE)</f>
        <v>0</v>
      </c>
      <c r="H269" s="79">
        <f>VLOOKUP($A269,'Published Hourly Data'!$B:$BL,MATCH(H$1,'Published Hourly Data'!$B$1:$BL$1,0),TRUE)</f>
        <v>859</v>
      </c>
      <c r="I269" s="79">
        <f>VLOOKUP($A269,'Published Hourly Data'!$B:$BL,MATCH(I$1,'Published Hourly Data'!$B$1:$BL$1,0),TRUE)</f>
        <v>0</v>
      </c>
      <c r="J269" s="79">
        <f>VLOOKUP($A269,'Published Hourly Data'!$B:$BL,MATCH(J$1,'Published Hourly Data'!$B$1:$BL$1,0),TRUE)</f>
        <v>0</v>
      </c>
      <c r="K269" s="79">
        <f>VLOOKUP($A269,'Published Hourly Data'!$B:$BL,MATCH(K$1,'Published Hourly Data'!$B$1:$BL$1,0),TRUE)</f>
        <v>79</v>
      </c>
      <c r="L269" s="79">
        <f>VLOOKUP($A269,'Published Hourly Data'!$B:$BL,MATCH(L$1,'Published Hourly Data'!$B$1:$BL$1,0),TRUE)</f>
        <v>0</v>
      </c>
      <c r="M269" s="79">
        <f>VLOOKUP($A269,'Published Hourly Data'!$B:$BL,MATCH(M$1,'Published Hourly Data'!$B$1:$BL$1,0),TRUE)</f>
        <v>28</v>
      </c>
      <c r="N269" s="79">
        <f>VLOOKUP($A269,'Published Hourly Data'!$B:$BL,MATCH(N$1,'Published Hourly Data'!$B$1:$BL$1,0),TRUE)</f>
        <v>27</v>
      </c>
      <c r="O269" s="79">
        <f>VLOOKUP($A269,'Published Hourly Data'!$B:$BL,MATCH(O$1,'Published Hourly Data'!$B$1:$BL$1,0),TRUE)</f>
        <v>0</v>
      </c>
      <c r="P269" s="79">
        <f>VLOOKUP($A269,'Published Hourly Data'!$B:$BL,MATCH(P$1,'Published Hourly Data'!$B$1:$BL$1,0),TRUE)</f>
        <v>-1265</v>
      </c>
      <c r="Q269" s="79">
        <f>VLOOKUP($A269,'Published Hourly Data'!$B:$BL,MATCH(Q$1,'Published Hourly Data'!$B$1:$BL$1,0),TRUE)</f>
        <v>-139</v>
      </c>
      <c r="R269" s="79">
        <f>VLOOKUP($A269,'Published Hourly Data'!$B:$BL,MATCH(R$1,'Published Hourly Data'!$B$1:$BL$1,0),TRUE)</f>
        <v>13</v>
      </c>
      <c r="S269" s="79">
        <f>VLOOKUP($A269,'Published Hourly Data'!$B:$BL,MATCH(S$1,'Published Hourly Data'!$B$1:$BL$1,0),TRUE)</f>
        <v>-6</v>
      </c>
      <c r="T269" s="79">
        <f>VLOOKUP($A269,'Published Hourly Data'!$B:$BL,MATCH(T$1,'Published Hourly Data'!$B$1:$BL$1,0),TRUE)</f>
        <v>-30</v>
      </c>
      <c r="U269" s="79">
        <f>VLOOKUP($A269,'Published Hourly Data'!$B:$BL,MATCH(U$1,'Published Hourly Data'!$B$1:$BL$1,0),TRUE)</f>
        <v>0</v>
      </c>
      <c r="V269" s="79">
        <f>VLOOKUP($A269,'Published Hourly Data'!$B:$BL,MATCH(V$1,'Published Hourly Data'!$B$1:$BL$1,0),TRUE)</f>
        <v>366.57847289618155</v>
      </c>
      <c r="W269" s="79">
        <f>VLOOKUP($A269,'Published Hourly Data'!$B:$BL,MATCH(W$1,'Published Hourly Data'!$B$1:$BL$1,0),TRUE)</f>
        <v>0</v>
      </c>
      <c r="X269" s="79">
        <f>VLOOKUP($A269,'Published Hourly Data'!$B:$BL,MATCH(X$1,'Published Hourly Data'!$B$1:$BL$1,0),TRUE)</f>
        <v>0.89258667863812879</v>
      </c>
      <c r="Y269" s="79">
        <f>VLOOKUP($A269,'Published Hourly Data'!$B:$BL,MATCH(Y$1,'Published Hourly Data'!$B$1:$BL$1,0),TRUE)</f>
        <v>367.47105957481966</v>
      </c>
      <c r="Z269" s="79">
        <f>VLOOKUP($A269,'Published Hourly Data'!$B:$BL,MATCH(Z$1,'Published Hourly Data'!$B$1:$BL$1,0),TRUE)</f>
        <v>198.5231209209214</v>
      </c>
      <c r="AA269" s="79">
        <f>-VLOOKUP($A269,'Published Hourly Data'!$B:$BL,MATCH(AA$1,'Published Hourly Data'!$B$1:$BL$1,0),TRUE)</f>
        <v>-3.024218802484437</v>
      </c>
      <c r="AB269" s="79">
        <f>VLOOKUP($A269,'Published Hourly Data'!$B:$BL,MATCH(AB$1,'Published Hourly Data'!$B$1:$BL$1,0),TRUE)</f>
        <v>562.96996169325655</v>
      </c>
      <c r="AC269" s="79">
        <f>VLOOKUP($A269,'Published Hourly Data'!$B:$BL,MATCH(AC$1,'Published Hourly Data'!$B$1:$BL$1,0),TRUE)</f>
        <v>993</v>
      </c>
      <c r="AD269" s="79">
        <f>VLOOKUP($A269,'Published Hourly Data'!$B:$BL,MATCH(AD$1,'Published Hourly Data'!$B$1:$BL$1,0),TRUE)</f>
        <v>2420</v>
      </c>
      <c r="AE269" s="80">
        <f>VLOOKUP($A269,'Published Hourly Data'!$B:$BL,MATCH(AE$1,'Published Hourly Data'!$B$1:$BL$1,0),TRUE)</f>
        <v>0.8158449620945003</v>
      </c>
      <c r="AF269" s="80">
        <f>VLOOKUP($A269,'Published Hourly Data'!$B:$BL,MATCH(AF$1,'Published Hourly Data'!$B$1:$BL$1,0),TRUE)</f>
        <v>0.51286563510255667</v>
      </c>
      <c r="AG269" s="79">
        <f>VLOOKUP($A269,'Published Hourly Data'!$B:$BL,MATCH(AG$1,'Published Hourly Data'!$B$1:$BL$1,0),TRUE)</f>
        <v>3</v>
      </c>
      <c r="AH269" s="79" t="str">
        <f t="shared" si="22"/>
        <v/>
      </c>
      <c r="AI269" s="79">
        <f t="shared" si="23"/>
        <v>3</v>
      </c>
    </row>
    <row r="270" spans="1:35" x14ac:dyDescent="0.25">
      <c r="A270" s="78">
        <f t="shared" si="21"/>
        <v>45030.458333333554</v>
      </c>
      <c r="B270" s="78">
        <f>VLOOKUP($A270,'Published Hourly Data'!$B:$BL,MATCH(B$1,'Published Hourly Data'!$B$1:$BL$1,0),TRUE)</f>
        <v>45030.166666666664</v>
      </c>
      <c r="C270" s="79">
        <f>VLOOKUP($A270,'Published Hourly Data'!$B:$BL,MATCH(C$1,'Published Hourly Data'!$B$1:$BL$1,0),TRUE)</f>
        <v>2296</v>
      </c>
      <c r="D270" s="79">
        <f>VLOOKUP($A270,'Published Hourly Data'!$B:$BL,MATCH(D$1,'Published Hourly Data'!$B$1:$BL$1,0),TRUE)</f>
        <v>2478</v>
      </c>
      <c r="E270" s="79">
        <f>VLOOKUP($A270,'Published Hourly Data'!$B:$BL,MATCH(E$1,'Published Hourly Data'!$B$1:$BL$1,0),TRUE)</f>
        <v>1045</v>
      </c>
      <c r="F270" s="79">
        <f>VLOOKUP($A270,'Published Hourly Data'!$B:$BL,MATCH(F$1,'Published Hourly Data'!$B$1:$BL$1,0),TRUE)</f>
        <v>-1433</v>
      </c>
      <c r="G270" s="79">
        <f>VLOOKUP($A270,'Published Hourly Data'!$B:$BL,MATCH(G$1,'Published Hourly Data'!$B$1:$BL$1,0),TRUE)</f>
        <v>0</v>
      </c>
      <c r="H270" s="79">
        <f>VLOOKUP($A270,'Published Hourly Data'!$B:$BL,MATCH(H$1,'Published Hourly Data'!$B$1:$BL$1,0),TRUE)</f>
        <v>923</v>
      </c>
      <c r="I270" s="79">
        <f>VLOOKUP($A270,'Published Hourly Data'!$B:$BL,MATCH(I$1,'Published Hourly Data'!$B$1:$BL$1,0),TRUE)</f>
        <v>0</v>
      </c>
      <c r="J270" s="79">
        <f>VLOOKUP($A270,'Published Hourly Data'!$B:$BL,MATCH(J$1,'Published Hourly Data'!$B$1:$BL$1,0),TRUE)</f>
        <v>0</v>
      </c>
      <c r="K270" s="79">
        <f>VLOOKUP($A270,'Published Hourly Data'!$B:$BL,MATCH(K$1,'Published Hourly Data'!$B$1:$BL$1,0),TRUE)</f>
        <v>78</v>
      </c>
      <c r="L270" s="79">
        <f>VLOOKUP($A270,'Published Hourly Data'!$B:$BL,MATCH(L$1,'Published Hourly Data'!$B$1:$BL$1,0),TRUE)</f>
        <v>0</v>
      </c>
      <c r="M270" s="79">
        <f>VLOOKUP($A270,'Published Hourly Data'!$B:$BL,MATCH(M$1,'Published Hourly Data'!$B$1:$BL$1,0),TRUE)</f>
        <v>18</v>
      </c>
      <c r="N270" s="79">
        <f>VLOOKUP($A270,'Published Hourly Data'!$B:$BL,MATCH(N$1,'Published Hourly Data'!$B$1:$BL$1,0),TRUE)</f>
        <v>26</v>
      </c>
      <c r="O270" s="79">
        <f>VLOOKUP($A270,'Published Hourly Data'!$B:$BL,MATCH(O$1,'Published Hourly Data'!$B$1:$BL$1,0),TRUE)</f>
        <v>0</v>
      </c>
      <c r="P270" s="79">
        <f>VLOOKUP($A270,'Published Hourly Data'!$B:$BL,MATCH(P$1,'Published Hourly Data'!$B$1:$BL$1,0),TRUE)</f>
        <v>-1278</v>
      </c>
      <c r="Q270" s="79">
        <f>VLOOKUP($A270,'Published Hourly Data'!$B:$BL,MATCH(Q$1,'Published Hourly Data'!$B$1:$BL$1,0),TRUE)</f>
        <v>-129</v>
      </c>
      <c r="R270" s="79">
        <f>VLOOKUP($A270,'Published Hourly Data'!$B:$BL,MATCH(R$1,'Published Hourly Data'!$B$1:$BL$1,0),TRUE)</f>
        <v>4</v>
      </c>
      <c r="S270" s="79">
        <f>VLOOKUP($A270,'Published Hourly Data'!$B:$BL,MATCH(S$1,'Published Hourly Data'!$B$1:$BL$1,0),TRUE)</f>
        <v>-2</v>
      </c>
      <c r="T270" s="79">
        <f>VLOOKUP($A270,'Published Hourly Data'!$B:$BL,MATCH(T$1,'Published Hourly Data'!$B$1:$BL$1,0),TRUE)</f>
        <v>-28</v>
      </c>
      <c r="U270" s="79">
        <f>VLOOKUP($A270,'Published Hourly Data'!$B:$BL,MATCH(U$1,'Published Hourly Data'!$B$1:$BL$1,0),TRUE)</f>
        <v>0</v>
      </c>
      <c r="V270" s="79">
        <f>VLOOKUP($A270,'Published Hourly Data'!$B:$BL,MATCH(V$1,'Published Hourly Data'!$B$1:$BL$1,0),TRUE)</f>
        <v>393.74669720463862</v>
      </c>
      <c r="W270" s="79">
        <f>VLOOKUP($A270,'Published Hourly Data'!$B:$BL,MATCH(W$1,'Published Hourly Data'!$B$1:$BL$1,0),TRUE)</f>
        <v>0</v>
      </c>
      <c r="X270" s="79">
        <f>VLOOKUP($A270,'Published Hourly Data'!$B:$BL,MATCH(X$1,'Published Hourly Data'!$B$1:$BL$1,0),TRUE)</f>
        <v>0.81265354323769923</v>
      </c>
      <c r="Y270" s="79">
        <f>VLOOKUP($A270,'Published Hourly Data'!$B:$BL,MATCH(Y$1,'Published Hourly Data'!$B$1:$BL$1,0),TRUE)</f>
        <v>394.55935074787629</v>
      </c>
      <c r="Z270" s="79">
        <f>VLOOKUP($A270,'Published Hourly Data'!$B:$BL,MATCH(Z$1,'Published Hourly Data'!$B$1:$BL$1,0),TRUE)</f>
        <v>199.70141308826231</v>
      </c>
      <c r="AA270" s="79">
        <f>-VLOOKUP($A270,'Published Hourly Data'!$B:$BL,MATCH(AA$1,'Published Hourly Data'!$B$1:$BL$1,0),TRUE)</f>
        <v>-0.95771275396637945</v>
      </c>
      <c r="AB270" s="79">
        <f>VLOOKUP($A270,'Published Hourly Data'!$B:$BL,MATCH(AB$1,'Published Hourly Data'!$B$1:$BL$1,0),TRUE)</f>
        <v>593.30305108217226</v>
      </c>
      <c r="AC270" s="79">
        <f>VLOOKUP($A270,'Published Hourly Data'!$B:$BL,MATCH(AC$1,'Published Hourly Data'!$B$1:$BL$1,0),TRUE)</f>
        <v>1045</v>
      </c>
      <c r="AD270" s="79">
        <f>VLOOKUP($A270,'Published Hourly Data'!$B:$BL,MATCH(AD$1,'Published Hourly Data'!$B$1:$BL$1,0),TRUE)</f>
        <v>2478</v>
      </c>
      <c r="AE270" s="80">
        <f>VLOOKUP($A270,'Published Hourly Data'!$B:$BL,MATCH(AE$1,'Published Hourly Data'!$B$1:$BL$1,0),TRUE)</f>
        <v>0.83239563238830905</v>
      </c>
      <c r="AF270" s="80">
        <f>VLOOKUP($A270,'Published Hourly Data'!$B:$BL,MATCH(AF$1,'Published Hourly Data'!$B$1:$BL$1,0),TRUE)</f>
        <v>0.52784817291233999</v>
      </c>
      <c r="AG270" s="79">
        <f>VLOOKUP($A270,'Published Hourly Data'!$B:$BL,MATCH(AG$1,'Published Hourly Data'!$B$1:$BL$1,0),TRUE)</f>
        <v>4</v>
      </c>
      <c r="AH270" s="79" t="str">
        <f t="shared" si="22"/>
        <v/>
      </c>
      <c r="AI270" s="79">
        <f t="shared" si="23"/>
        <v>4</v>
      </c>
    </row>
    <row r="271" spans="1:35" x14ac:dyDescent="0.25">
      <c r="A271" s="78">
        <f t="shared" si="21"/>
        <v>45030.500000000218</v>
      </c>
      <c r="B271" s="78">
        <f>VLOOKUP($A271,'Published Hourly Data'!$B:$BL,MATCH(B$1,'Published Hourly Data'!$B$1:$BL$1,0),TRUE)</f>
        <v>45030.208333333336</v>
      </c>
      <c r="C271" s="79">
        <f>VLOOKUP($A271,'Published Hourly Data'!$B:$BL,MATCH(C$1,'Published Hourly Data'!$B$1:$BL$1,0),TRUE)</f>
        <v>2332</v>
      </c>
      <c r="D271" s="79">
        <f>VLOOKUP($A271,'Published Hourly Data'!$B:$BL,MATCH(D$1,'Published Hourly Data'!$B$1:$BL$1,0),TRUE)</f>
        <v>2642</v>
      </c>
      <c r="E271" s="79">
        <f>VLOOKUP($A271,'Published Hourly Data'!$B:$BL,MATCH(E$1,'Published Hourly Data'!$B$1:$BL$1,0),TRUE)</f>
        <v>1074</v>
      </c>
      <c r="F271" s="79">
        <f>VLOOKUP($A271,'Published Hourly Data'!$B:$BL,MATCH(F$1,'Published Hourly Data'!$B$1:$BL$1,0),TRUE)</f>
        <v>-1568</v>
      </c>
      <c r="G271" s="79">
        <f>VLOOKUP($A271,'Published Hourly Data'!$B:$BL,MATCH(G$1,'Published Hourly Data'!$B$1:$BL$1,0),TRUE)</f>
        <v>0</v>
      </c>
      <c r="H271" s="79">
        <f>VLOOKUP($A271,'Published Hourly Data'!$B:$BL,MATCH(H$1,'Published Hourly Data'!$B$1:$BL$1,0),TRUE)</f>
        <v>956</v>
      </c>
      <c r="I271" s="79">
        <f>VLOOKUP($A271,'Published Hourly Data'!$B:$BL,MATCH(I$1,'Published Hourly Data'!$B$1:$BL$1,0),TRUE)</f>
        <v>0</v>
      </c>
      <c r="J271" s="79">
        <f>VLOOKUP($A271,'Published Hourly Data'!$B:$BL,MATCH(J$1,'Published Hourly Data'!$B$1:$BL$1,0),TRUE)</f>
        <v>0</v>
      </c>
      <c r="K271" s="79">
        <f>VLOOKUP($A271,'Published Hourly Data'!$B:$BL,MATCH(K$1,'Published Hourly Data'!$B$1:$BL$1,0),TRUE)</f>
        <v>81</v>
      </c>
      <c r="L271" s="79">
        <f>VLOOKUP($A271,'Published Hourly Data'!$B:$BL,MATCH(L$1,'Published Hourly Data'!$B$1:$BL$1,0),TRUE)</f>
        <v>0</v>
      </c>
      <c r="M271" s="79">
        <f>VLOOKUP($A271,'Published Hourly Data'!$B:$BL,MATCH(M$1,'Published Hourly Data'!$B$1:$BL$1,0),TRUE)</f>
        <v>11</v>
      </c>
      <c r="N271" s="79">
        <f>VLOOKUP($A271,'Published Hourly Data'!$B:$BL,MATCH(N$1,'Published Hourly Data'!$B$1:$BL$1,0),TRUE)</f>
        <v>26</v>
      </c>
      <c r="O271" s="79">
        <f>VLOOKUP($A271,'Published Hourly Data'!$B:$BL,MATCH(O$1,'Published Hourly Data'!$B$1:$BL$1,0),TRUE)</f>
        <v>0</v>
      </c>
      <c r="P271" s="79">
        <f>VLOOKUP($A271,'Published Hourly Data'!$B:$BL,MATCH(P$1,'Published Hourly Data'!$B$1:$BL$1,0),TRUE)</f>
        <v>-1385</v>
      </c>
      <c r="Q271" s="79">
        <f>VLOOKUP($A271,'Published Hourly Data'!$B:$BL,MATCH(Q$1,'Published Hourly Data'!$B$1:$BL$1,0),TRUE)</f>
        <v>-148</v>
      </c>
      <c r="R271" s="79">
        <f>VLOOKUP($A271,'Published Hourly Data'!$B:$BL,MATCH(R$1,'Published Hourly Data'!$B$1:$BL$1,0),TRUE)</f>
        <v>-3</v>
      </c>
      <c r="S271" s="79">
        <f>VLOOKUP($A271,'Published Hourly Data'!$B:$BL,MATCH(S$1,'Published Hourly Data'!$B$1:$BL$1,0),TRUE)</f>
        <v>1</v>
      </c>
      <c r="T271" s="79">
        <f>VLOOKUP($A271,'Published Hourly Data'!$B:$BL,MATCH(T$1,'Published Hourly Data'!$B$1:$BL$1,0),TRUE)</f>
        <v>-33</v>
      </c>
      <c r="U271" s="79">
        <f>VLOOKUP($A271,'Published Hourly Data'!$B:$BL,MATCH(U$1,'Published Hourly Data'!$B$1:$BL$1,0),TRUE)</f>
        <v>0</v>
      </c>
      <c r="V271" s="79">
        <f>VLOOKUP($A271,'Published Hourly Data'!$B:$BL,MATCH(V$1,'Published Hourly Data'!$B$1:$BL$1,0),TRUE)</f>
        <v>407.09536418059218</v>
      </c>
      <c r="W271" s="79">
        <f>VLOOKUP($A271,'Published Hourly Data'!$B:$BL,MATCH(W$1,'Published Hourly Data'!$B$1:$BL$1,0),TRUE)</f>
        <v>0</v>
      </c>
      <c r="X271" s="79">
        <f>VLOOKUP($A271,'Published Hourly Data'!$B:$BL,MATCH(X$1,'Published Hourly Data'!$B$1:$BL$1,0),TRUE)</f>
        <v>0.78600916477088945</v>
      </c>
      <c r="Y271" s="79">
        <f>VLOOKUP($A271,'Published Hourly Data'!$B:$BL,MATCH(Y$1,'Published Hourly Data'!$B$1:$BL$1,0),TRUE)</f>
        <v>407.8813733453631</v>
      </c>
      <c r="Z271" s="79">
        <f>VLOOKUP($A271,'Published Hourly Data'!$B:$BL,MATCH(Z$1,'Published Hourly Data'!$B$1:$BL$1,0),TRUE)</f>
        <v>194.70917512127568</v>
      </c>
      <c r="AA271" s="79">
        <f>-VLOOKUP($A271,'Published Hourly Data'!$B:$BL,MATCH(AA$1,'Published Hourly Data'!$B$1:$BL$1,0),TRUE)</f>
        <v>-0.22799491050572784</v>
      </c>
      <c r="AB271" s="79">
        <f>VLOOKUP($A271,'Published Hourly Data'!$B:$BL,MATCH(AB$1,'Published Hourly Data'!$B$1:$BL$1,0),TRUE)</f>
        <v>602.36255355613309</v>
      </c>
      <c r="AC271" s="79">
        <f>VLOOKUP($A271,'Published Hourly Data'!$B:$BL,MATCH(AC$1,'Published Hourly Data'!$B$1:$BL$1,0),TRUE)</f>
        <v>1074</v>
      </c>
      <c r="AD271" s="79">
        <f>VLOOKUP($A271,'Published Hourly Data'!$B:$BL,MATCH(AD$1,'Published Hourly Data'!$B$1:$BL$1,0),TRUE)</f>
        <v>2642</v>
      </c>
      <c r="AE271" s="80">
        <f>VLOOKUP($A271,'Published Hourly Data'!$B:$BL,MATCH(AE$1,'Published Hourly Data'!$B$1:$BL$1,0),TRUE)</f>
        <v>0.83726576657789042</v>
      </c>
      <c r="AF271" s="80">
        <f>VLOOKUP($A271,'Published Hourly Data'!$B:$BL,MATCH(AF$1,'Published Hourly Data'!$B$1:$BL$1,0),TRUE)</f>
        <v>0.50264213959913784</v>
      </c>
      <c r="AG271" s="79">
        <f>VLOOKUP($A271,'Published Hourly Data'!$B:$BL,MATCH(AG$1,'Published Hourly Data'!$B$1:$BL$1,0),TRUE)</f>
        <v>5</v>
      </c>
      <c r="AH271" s="79" t="str">
        <f t="shared" si="22"/>
        <v/>
      </c>
      <c r="AI271" s="79">
        <f t="shared" si="23"/>
        <v>5</v>
      </c>
    </row>
    <row r="272" spans="1:35" x14ac:dyDescent="0.25">
      <c r="A272" s="78">
        <f t="shared" si="21"/>
        <v>45030.541666666883</v>
      </c>
      <c r="B272" s="78">
        <f>VLOOKUP($A272,'Published Hourly Data'!$B:$BL,MATCH(B$1,'Published Hourly Data'!$B$1:$BL$1,0),TRUE)</f>
        <v>45030.25</v>
      </c>
      <c r="C272" s="79">
        <f>VLOOKUP($A272,'Published Hourly Data'!$B:$BL,MATCH(C$1,'Published Hourly Data'!$B$1:$BL$1,0),TRUE)</f>
        <v>2504</v>
      </c>
      <c r="D272" s="79">
        <f>VLOOKUP($A272,'Published Hourly Data'!$B:$BL,MATCH(D$1,'Published Hourly Data'!$B$1:$BL$1,0),TRUE)</f>
        <v>2911</v>
      </c>
      <c r="E272" s="79">
        <f>VLOOKUP($A272,'Published Hourly Data'!$B:$BL,MATCH(E$1,'Published Hourly Data'!$B$1:$BL$1,0),TRUE)</f>
        <v>1067</v>
      </c>
      <c r="F272" s="79">
        <f>VLOOKUP($A272,'Published Hourly Data'!$B:$BL,MATCH(F$1,'Published Hourly Data'!$B$1:$BL$1,0),TRUE)</f>
        <v>-1844</v>
      </c>
      <c r="G272" s="79">
        <f>VLOOKUP($A272,'Published Hourly Data'!$B:$BL,MATCH(G$1,'Published Hourly Data'!$B$1:$BL$1,0),TRUE)</f>
        <v>0</v>
      </c>
      <c r="H272" s="79">
        <f>VLOOKUP($A272,'Published Hourly Data'!$B:$BL,MATCH(H$1,'Published Hourly Data'!$B$1:$BL$1,0),TRUE)</f>
        <v>951</v>
      </c>
      <c r="I272" s="79">
        <f>VLOOKUP($A272,'Published Hourly Data'!$B:$BL,MATCH(I$1,'Published Hourly Data'!$B$1:$BL$1,0),TRUE)</f>
        <v>0</v>
      </c>
      <c r="J272" s="79">
        <f>VLOOKUP($A272,'Published Hourly Data'!$B:$BL,MATCH(J$1,'Published Hourly Data'!$B$1:$BL$1,0),TRUE)</f>
        <v>0</v>
      </c>
      <c r="K272" s="79">
        <f>VLOOKUP($A272,'Published Hourly Data'!$B:$BL,MATCH(K$1,'Published Hourly Data'!$B$1:$BL$1,0),TRUE)</f>
        <v>79</v>
      </c>
      <c r="L272" s="79">
        <f>VLOOKUP($A272,'Published Hourly Data'!$B:$BL,MATCH(L$1,'Published Hourly Data'!$B$1:$BL$1,0),TRUE)</f>
        <v>0</v>
      </c>
      <c r="M272" s="79">
        <f>VLOOKUP($A272,'Published Hourly Data'!$B:$BL,MATCH(M$1,'Published Hourly Data'!$B$1:$BL$1,0),TRUE)</f>
        <v>9</v>
      </c>
      <c r="N272" s="79">
        <f>VLOOKUP($A272,'Published Hourly Data'!$B:$BL,MATCH(N$1,'Published Hourly Data'!$B$1:$BL$1,0),TRUE)</f>
        <v>28</v>
      </c>
      <c r="O272" s="79">
        <f>VLOOKUP($A272,'Published Hourly Data'!$B:$BL,MATCH(O$1,'Published Hourly Data'!$B$1:$BL$1,0),TRUE)</f>
        <v>0</v>
      </c>
      <c r="P272" s="79">
        <f>VLOOKUP($A272,'Published Hourly Data'!$B:$BL,MATCH(P$1,'Published Hourly Data'!$B$1:$BL$1,0),TRUE)</f>
        <v>-1630</v>
      </c>
      <c r="Q272" s="79">
        <f>VLOOKUP($A272,'Published Hourly Data'!$B:$BL,MATCH(Q$1,'Published Hourly Data'!$B$1:$BL$1,0),TRUE)</f>
        <v>-171</v>
      </c>
      <c r="R272" s="79">
        <f>VLOOKUP($A272,'Published Hourly Data'!$B:$BL,MATCH(R$1,'Published Hourly Data'!$B$1:$BL$1,0),TRUE)</f>
        <v>-5</v>
      </c>
      <c r="S272" s="79">
        <f>VLOOKUP($A272,'Published Hourly Data'!$B:$BL,MATCH(S$1,'Published Hourly Data'!$B$1:$BL$1,0),TRUE)</f>
        <v>-7</v>
      </c>
      <c r="T272" s="79">
        <f>VLOOKUP($A272,'Published Hourly Data'!$B:$BL,MATCH(T$1,'Published Hourly Data'!$B$1:$BL$1,0),TRUE)</f>
        <v>-31</v>
      </c>
      <c r="U272" s="79">
        <f>VLOOKUP($A272,'Published Hourly Data'!$B:$BL,MATCH(U$1,'Published Hourly Data'!$B$1:$BL$1,0),TRUE)</f>
        <v>0</v>
      </c>
      <c r="V272" s="79">
        <f>VLOOKUP($A272,'Published Hourly Data'!$B:$BL,MATCH(V$1,'Published Hourly Data'!$B$1:$BL$1,0),TRUE)</f>
        <v>404.60794236090476</v>
      </c>
      <c r="W272" s="79">
        <f>VLOOKUP($A272,'Published Hourly Data'!$B:$BL,MATCH(W$1,'Published Hourly Data'!$B$1:$BL$1,0),TRUE)</f>
        <v>0</v>
      </c>
      <c r="X272" s="79">
        <f>VLOOKUP($A272,'Published Hourly Data'!$B:$BL,MATCH(X$1,'Published Hourly Data'!$B$1:$BL$1,0),TRUE)</f>
        <v>0.77268697553748422</v>
      </c>
      <c r="Y272" s="79">
        <f>VLOOKUP($A272,'Published Hourly Data'!$B:$BL,MATCH(Y$1,'Published Hourly Data'!$B$1:$BL$1,0),TRUE)</f>
        <v>405.38062933644227</v>
      </c>
      <c r="Z272" s="79">
        <f>VLOOKUP($A272,'Published Hourly Data'!$B:$BL,MATCH(Z$1,'Published Hourly Data'!$B$1:$BL$1,0),TRUE)</f>
        <v>186.19269176587892</v>
      </c>
      <c r="AA272" s="79">
        <f>-VLOOKUP($A272,'Published Hourly Data'!$B:$BL,MATCH(AA$1,'Published Hourly Data'!$B$1:$BL$1,0),TRUE)</f>
        <v>0</v>
      </c>
      <c r="AB272" s="79">
        <f>VLOOKUP($A272,'Published Hourly Data'!$B:$BL,MATCH(AB$1,'Published Hourly Data'!$B$1:$BL$1,0),TRUE)</f>
        <v>591.57332110232119</v>
      </c>
      <c r="AC272" s="79">
        <f>VLOOKUP($A272,'Published Hourly Data'!$B:$BL,MATCH(AC$1,'Published Hourly Data'!$B$1:$BL$1,0),TRUE)</f>
        <v>1067</v>
      </c>
      <c r="AD272" s="79">
        <f>VLOOKUP($A272,'Published Hourly Data'!$B:$BL,MATCH(AD$1,'Published Hourly Data'!$B$1:$BL$1,0),TRUE)</f>
        <v>2911</v>
      </c>
      <c r="AE272" s="80">
        <f>VLOOKUP($A272,'Published Hourly Data'!$B:$BL,MATCH(AE$1,'Published Hourly Data'!$B$1:$BL$1,0),TRUE)</f>
        <v>0.83759160548051304</v>
      </c>
      <c r="AF272" s="80">
        <f>VLOOKUP($A272,'Published Hourly Data'!$B:$BL,MATCH(AF$1,'Published Hourly Data'!$B$1:$BL$1,0),TRUE)</f>
        <v>0.4480228015007211</v>
      </c>
      <c r="AG272" s="79">
        <f>VLOOKUP($A272,'Published Hourly Data'!$B:$BL,MATCH(AG$1,'Published Hourly Data'!$B$1:$BL$1,0),TRUE)</f>
        <v>6</v>
      </c>
      <c r="AH272" s="79" t="str">
        <f t="shared" si="22"/>
        <v/>
      </c>
      <c r="AI272" s="79">
        <f t="shared" si="23"/>
        <v>6</v>
      </c>
    </row>
    <row r="273" spans="1:35" x14ac:dyDescent="0.25">
      <c r="A273" s="78">
        <f t="shared" si="21"/>
        <v>45030.583333333547</v>
      </c>
      <c r="B273" s="78">
        <f>VLOOKUP($A273,'Published Hourly Data'!$B:$BL,MATCH(B$1,'Published Hourly Data'!$B$1:$BL$1,0),TRUE)</f>
        <v>45030.291666666664</v>
      </c>
      <c r="C273" s="79">
        <f>VLOOKUP($A273,'Published Hourly Data'!$B:$BL,MATCH(C$1,'Published Hourly Data'!$B$1:$BL$1,0),TRUE)</f>
        <v>2320</v>
      </c>
      <c r="D273" s="79">
        <f>VLOOKUP($A273,'Published Hourly Data'!$B:$BL,MATCH(D$1,'Published Hourly Data'!$B$1:$BL$1,0),TRUE)</f>
        <v>3258</v>
      </c>
      <c r="E273" s="79">
        <f>VLOOKUP($A273,'Published Hourly Data'!$B:$BL,MATCH(E$1,'Published Hourly Data'!$B$1:$BL$1,0),TRUE)</f>
        <v>1002</v>
      </c>
      <c r="F273" s="79">
        <f>VLOOKUP($A273,'Published Hourly Data'!$B:$BL,MATCH(F$1,'Published Hourly Data'!$B$1:$BL$1,0),TRUE)</f>
        <v>-2256</v>
      </c>
      <c r="G273" s="79">
        <f>VLOOKUP($A273,'Published Hourly Data'!$B:$BL,MATCH(G$1,'Published Hourly Data'!$B$1:$BL$1,0),TRUE)</f>
        <v>0</v>
      </c>
      <c r="H273" s="79">
        <f>VLOOKUP($A273,'Published Hourly Data'!$B:$BL,MATCH(H$1,'Published Hourly Data'!$B$1:$BL$1,0),TRUE)</f>
        <v>888</v>
      </c>
      <c r="I273" s="79">
        <f>VLOOKUP($A273,'Published Hourly Data'!$B:$BL,MATCH(I$1,'Published Hourly Data'!$B$1:$BL$1,0),TRUE)</f>
        <v>0</v>
      </c>
      <c r="J273" s="79">
        <f>VLOOKUP($A273,'Published Hourly Data'!$B:$BL,MATCH(J$1,'Published Hourly Data'!$B$1:$BL$1,0),TRUE)</f>
        <v>0</v>
      </c>
      <c r="K273" s="79">
        <f>VLOOKUP($A273,'Published Hourly Data'!$B:$BL,MATCH(K$1,'Published Hourly Data'!$B$1:$BL$1,0),TRUE)</f>
        <v>80</v>
      </c>
      <c r="L273" s="79">
        <f>VLOOKUP($A273,'Published Hourly Data'!$B:$BL,MATCH(L$1,'Published Hourly Data'!$B$1:$BL$1,0),TRUE)</f>
        <v>0</v>
      </c>
      <c r="M273" s="79">
        <f>VLOOKUP($A273,'Published Hourly Data'!$B:$BL,MATCH(M$1,'Published Hourly Data'!$B$1:$BL$1,0),TRUE)</f>
        <v>9</v>
      </c>
      <c r="N273" s="79">
        <f>VLOOKUP($A273,'Published Hourly Data'!$B:$BL,MATCH(N$1,'Published Hourly Data'!$B$1:$BL$1,0),TRUE)</f>
        <v>25</v>
      </c>
      <c r="O273" s="79">
        <f>VLOOKUP($A273,'Published Hourly Data'!$B:$BL,MATCH(O$1,'Published Hourly Data'!$B$1:$BL$1,0),TRUE)</f>
        <v>0</v>
      </c>
      <c r="P273" s="79">
        <f>VLOOKUP($A273,'Published Hourly Data'!$B:$BL,MATCH(P$1,'Published Hourly Data'!$B$1:$BL$1,0),TRUE)</f>
        <v>-2001</v>
      </c>
      <c r="Q273" s="79">
        <f>VLOOKUP($A273,'Published Hourly Data'!$B:$BL,MATCH(Q$1,'Published Hourly Data'!$B$1:$BL$1,0),TRUE)</f>
        <v>-221</v>
      </c>
      <c r="R273" s="79">
        <f>VLOOKUP($A273,'Published Hourly Data'!$B:$BL,MATCH(R$1,'Published Hourly Data'!$B$1:$BL$1,0),TRUE)</f>
        <v>-8</v>
      </c>
      <c r="S273" s="79">
        <f>VLOOKUP($A273,'Published Hourly Data'!$B:$BL,MATCH(S$1,'Published Hourly Data'!$B$1:$BL$1,0),TRUE)</f>
        <v>5</v>
      </c>
      <c r="T273" s="79">
        <f>VLOOKUP($A273,'Published Hourly Data'!$B:$BL,MATCH(T$1,'Published Hourly Data'!$B$1:$BL$1,0),TRUE)</f>
        <v>-31</v>
      </c>
      <c r="U273" s="79">
        <f>VLOOKUP($A273,'Published Hourly Data'!$B:$BL,MATCH(U$1,'Published Hourly Data'!$B$1:$BL$1,0),TRUE)</f>
        <v>0</v>
      </c>
      <c r="V273" s="79">
        <f>VLOOKUP($A273,'Published Hourly Data'!$B:$BL,MATCH(V$1,'Published Hourly Data'!$B$1:$BL$1,0),TRUE)</f>
        <v>377.61443752215695</v>
      </c>
      <c r="W273" s="79">
        <f>VLOOKUP($A273,'Published Hourly Data'!$B:$BL,MATCH(W$1,'Published Hourly Data'!$B$1:$BL$1,0),TRUE)</f>
        <v>0</v>
      </c>
      <c r="X273" s="79">
        <f>VLOOKUP($A273,'Published Hourly Data'!$B:$BL,MATCH(X$1,'Published Hourly Data'!$B$1:$BL$1,0),TRUE)</f>
        <v>0.75936478630407911</v>
      </c>
      <c r="Y273" s="79">
        <f>VLOOKUP($A273,'Published Hourly Data'!$B:$BL,MATCH(Y$1,'Published Hourly Data'!$B$1:$BL$1,0),TRUE)</f>
        <v>378.37380230846105</v>
      </c>
      <c r="Z273" s="79">
        <f>VLOOKUP($A273,'Published Hourly Data'!$B:$BL,MATCH(Z$1,'Published Hourly Data'!$B$1:$BL$1,0),TRUE)</f>
        <v>220.74133704909676</v>
      </c>
      <c r="AA273" s="79">
        <f>-VLOOKUP($A273,'Published Hourly Data'!$B:$BL,MATCH(AA$1,'Published Hourly Data'!$B$1:$BL$1,0),TRUE)</f>
        <v>-0.91804342531038574</v>
      </c>
      <c r="AB273" s="79">
        <f>VLOOKUP($A273,'Published Hourly Data'!$B:$BL,MATCH(AB$1,'Published Hourly Data'!$B$1:$BL$1,0),TRUE)</f>
        <v>598.19709593224741</v>
      </c>
      <c r="AC273" s="79">
        <f>VLOOKUP($A273,'Published Hourly Data'!$B:$BL,MATCH(AC$1,'Published Hourly Data'!$B$1:$BL$1,0),TRUE)</f>
        <v>1002</v>
      </c>
      <c r="AD273" s="79">
        <f>VLOOKUP($A273,'Published Hourly Data'!$B:$BL,MATCH(AD$1,'Published Hourly Data'!$B$1:$BL$1,0),TRUE)</f>
        <v>3258</v>
      </c>
      <c r="AE273" s="80">
        <f>VLOOKUP($A273,'Published Hourly Data'!$B:$BL,MATCH(AE$1,'Published Hourly Data'!$B$1:$BL$1,0),TRUE)</f>
        <v>0.83250544116295344</v>
      </c>
      <c r="AF273" s="80">
        <f>VLOOKUP($A273,'Published Hourly Data'!$B:$BL,MATCH(AF$1,'Published Hourly Data'!$B$1:$BL$1,0),TRUE)</f>
        <v>0.40478737926155656</v>
      </c>
      <c r="AG273" s="79">
        <f>VLOOKUP($A273,'Published Hourly Data'!$B:$BL,MATCH(AG$1,'Published Hourly Data'!$B$1:$BL$1,0),TRUE)</f>
        <v>7</v>
      </c>
      <c r="AH273" s="79" t="str">
        <f t="shared" si="22"/>
        <v/>
      </c>
      <c r="AI273" s="79">
        <f t="shared" si="23"/>
        <v>7</v>
      </c>
    </row>
    <row r="274" spans="1:35" x14ac:dyDescent="0.25">
      <c r="A274" s="78">
        <f t="shared" si="21"/>
        <v>45030.625000000211</v>
      </c>
      <c r="B274" s="78">
        <f>VLOOKUP($A274,'Published Hourly Data'!$B:$BL,MATCH(B$1,'Published Hourly Data'!$B$1:$BL$1,0),TRUE)</f>
        <v>45030.333333333336</v>
      </c>
      <c r="C274" s="79">
        <f>VLOOKUP($A274,'Published Hourly Data'!$B:$BL,MATCH(C$1,'Published Hourly Data'!$B$1:$BL$1,0),TRUE)</f>
        <v>2361</v>
      </c>
      <c r="D274" s="79">
        <f>VLOOKUP($A274,'Published Hourly Data'!$B:$BL,MATCH(D$1,'Published Hourly Data'!$B$1:$BL$1,0),TRUE)</f>
        <v>3448</v>
      </c>
      <c r="E274" s="79">
        <f>VLOOKUP($A274,'Published Hourly Data'!$B:$BL,MATCH(E$1,'Published Hourly Data'!$B$1:$BL$1,0),TRUE)</f>
        <v>1090</v>
      </c>
      <c r="F274" s="79">
        <f>VLOOKUP($A274,'Published Hourly Data'!$B:$BL,MATCH(F$1,'Published Hourly Data'!$B$1:$BL$1,0),TRUE)</f>
        <v>-2358</v>
      </c>
      <c r="G274" s="79">
        <f>VLOOKUP($A274,'Published Hourly Data'!$B:$BL,MATCH(G$1,'Published Hourly Data'!$B$1:$BL$1,0),TRUE)</f>
        <v>0</v>
      </c>
      <c r="H274" s="79">
        <f>VLOOKUP($A274,'Published Hourly Data'!$B:$BL,MATCH(H$1,'Published Hourly Data'!$B$1:$BL$1,0),TRUE)</f>
        <v>883</v>
      </c>
      <c r="I274" s="79">
        <f>VLOOKUP($A274,'Published Hourly Data'!$B:$BL,MATCH(I$1,'Published Hourly Data'!$B$1:$BL$1,0),TRUE)</f>
        <v>0</v>
      </c>
      <c r="J274" s="79">
        <f>VLOOKUP($A274,'Published Hourly Data'!$B:$BL,MATCH(J$1,'Published Hourly Data'!$B$1:$BL$1,0),TRUE)</f>
        <v>0</v>
      </c>
      <c r="K274" s="79">
        <f>VLOOKUP($A274,'Published Hourly Data'!$B:$BL,MATCH(K$1,'Published Hourly Data'!$B$1:$BL$1,0),TRUE)</f>
        <v>171</v>
      </c>
      <c r="L274" s="79">
        <f>VLOOKUP($A274,'Published Hourly Data'!$B:$BL,MATCH(L$1,'Published Hourly Data'!$B$1:$BL$1,0),TRUE)</f>
        <v>5</v>
      </c>
      <c r="M274" s="79">
        <f>VLOOKUP($A274,'Published Hourly Data'!$B:$BL,MATCH(M$1,'Published Hourly Data'!$B$1:$BL$1,0),TRUE)</f>
        <v>3</v>
      </c>
      <c r="N274" s="79">
        <f>VLOOKUP($A274,'Published Hourly Data'!$B:$BL,MATCH(N$1,'Published Hourly Data'!$B$1:$BL$1,0),TRUE)</f>
        <v>28</v>
      </c>
      <c r="O274" s="79">
        <f>VLOOKUP($A274,'Published Hourly Data'!$B:$BL,MATCH(O$1,'Published Hourly Data'!$B$1:$BL$1,0),TRUE)</f>
        <v>0</v>
      </c>
      <c r="P274" s="79">
        <f>VLOOKUP($A274,'Published Hourly Data'!$B:$BL,MATCH(P$1,'Published Hourly Data'!$B$1:$BL$1,0),TRUE)</f>
        <v>-2098</v>
      </c>
      <c r="Q274" s="79">
        <f>VLOOKUP($A274,'Published Hourly Data'!$B:$BL,MATCH(Q$1,'Published Hourly Data'!$B$1:$BL$1,0),TRUE)</f>
        <v>-232</v>
      </c>
      <c r="R274" s="79">
        <f>VLOOKUP($A274,'Published Hourly Data'!$B:$BL,MATCH(R$1,'Published Hourly Data'!$B$1:$BL$1,0),TRUE)</f>
        <v>-11</v>
      </c>
      <c r="S274" s="79">
        <f>VLOOKUP($A274,'Published Hourly Data'!$B:$BL,MATCH(S$1,'Published Hourly Data'!$B$1:$BL$1,0),TRUE)</f>
        <v>25</v>
      </c>
      <c r="T274" s="79">
        <f>VLOOKUP($A274,'Published Hourly Data'!$B:$BL,MATCH(T$1,'Published Hourly Data'!$B$1:$BL$1,0),TRUE)</f>
        <v>-42</v>
      </c>
      <c r="U274" s="79">
        <f>VLOOKUP($A274,'Published Hourly Data'!$B:$BL,MATCH(U$1,'Published Hourly Data'!$B$1:$BL$1,0),TRUE)</f>
        <v>0</v>
      </c>
      <c r="V274" s="79">
        <f>VLOOKUP($A274,'Published Hourly Data'!$B:$BL,MATCH(V$1,'Published Hourly Data'!$B$1:$BL$1,0),TRUE)</f>
        <v>375.50548146480156</v>
      </c>
      <c r="W274" s="79">
        <f>VLOOKUP($A274,'Published Hourly Data'!$B:$BL,MATCH(W$1,'Published Hourly Data'!$B$1:$BL$1,0),TRUE)</f>
        <v>0</v>
      </c>
      <c r="X274" s="79">
        <f>VLOOKUP($A274,'Published Hourly Data'!$B:$BL,MATCH(X$1,'Published Hourly Data'!$B$1:$BL$1,0),TRUE)</f>
        <v>1.3788465856574079</v>
      </c>
      <c r="Y274" s="79">
        <f>VLOOKUP($A274,'Published Hourly Data'!$B:$BL,MATCH(Y$1,'Published Hourly Data'!$B$1:$BL$1,0),TRUE)</f>
        <v>376.88432805045898</v>
      </c>
      <c r="Z274" s="79">
        <f>VLOOKUP($A274,'Published Hourly Data'!$B:$BL,MATCH(Z$1,'Published Hourly Data'!$B$1:$BL$1,0),TRUE)</f>
        <v>252.16698614301131</v>
      </c>
      <c r="AA274" s="79">
        <f>-VLOOKUP($A274,'Published Hourly Data'!$B:$BL,MATCH(AA$1,'Published Hourly Data'!$B$1:$BL$1,0),TRUE)</f>
        <v>-4.5281551554381672</v>
      </c>
      <c r="AB274" s="79">
        <f>VLOOKUP($A274,'Published Hourly Data'!$B:$BL,MATCH(AB$1,'Published Hourly Data'!$B$1:$BL$1,0),TRUE)</f>
        <v>624.52315903803208</v>
      </c>
      <c r="AC274" s="79">
        <f>VLOOKUP($A274,'Published Hourly Data'!$B:$BL,MATCH(AC$1,'Published Hourly Data'!$B$1:$BL$1,0),TRUE)</f>
        <v>1090</v>
      </c>
      <c r="AD274" s="79">
        <f>VLOOKUP($A274,'Published Hourly Data'!$B:$BL,MATCH(AD$1,'Published Hourly Data'!$B$1:$BL$1,0),TRUE)</f>
        <v>3448</v>
      </c>
      <c r="AE274" s="80">
        <f>VLOOKUP($A274,'Published Hourly Data'!$B:$BL,MATCH(AE$1,'Published Hourly Data'!$B$1:$BL$1,0),TRUE)</f>
        <v>0.76228140119871823</v>
      </c>
      <c r="AF274" s="80">
        <f>VLOOKUP($A274,'Published Hourly Data'!$B:$BL,MATCH(AF$1,'Published Hourly Data'!$B$1:$BL$1,0),TRUE)</f>
        <v>0.39931445675128374</v>
      </c>
      <c r="AG274" s="79">
        <f>VLOOKUP($A274,'Published Hourly Data'!$B:$BL,MATCH(AG$1,'Published Hourly Data'!$B$1:$BL$1,0),TRUE)</f>
        <v>8</v>
      </c>
      <c r="AH274" s="79" t="str">
        <f t="shared" si="22"/>
        <v/>
      </c>
      <c r="AI274" s="79">
        <f t="shared" si="23"/>
        <v>8</v>
      </c>
    </row>
    <row r="275" spans="1:35" x14ac:dyDescent="0.25">
      <c r="A275" s="78">
        <f t="shared" si="21"/>
        <v>45030.666666666875</v>
      </c>
      <c r="B275" s="78">
        <f>VLOOKUP($A275,'Published Hourly Data'!$B:$BL,MATCH(B$1,'Published Hourly Data'!$B$1:$BL$1,0),TRUE)</f>
        <v>45030.375</v>
      </c>
      <c r="C275" s="79">
        <f>VLOOKUP($A275,'Published Hourly Data'!$B:$BL,MATCH(C$1,'Published Hourly Data'!$B$1:$BL$1,0),TRUE)</f>
        <v>2380</v>
      </c>
      <c r="D275" s="79">
        <f>VLOOKUP($A275,'Published Hourly Data'!$B:$BL,MATCH(D$1,'Published Hourly Data'!$B$1:$BL$1,0),TRUE)</f>
        <v>3407</v>
      </c>
      <c r="E275" s="79">
        <f>VLOOKUP($A275,'Published Hourly Data'!$B:$BL,MATCH(E$1,'Published Hourly Data'!$B$1:$BL$1,0),TRUE)</f>
        <v>1101</v>
      </c>
      <c r="F275" s="79">
        <f>VLOOKUP($A275,'Published Hourly Data'!$B:$BL,MATCH(F$1,'Published Hourly Data'!$B$1:$BL$1,0),TRUE)</f>
        <v>-2306</v>
      </c>
      <c r="G275" s="79">
        <f>VLOOKUP($A275,'Published Hourly Data'!$B:$BL,MATCH(G$1,'Published Hourly Data'!$B$1:$BL$1,0),TRUE)</f>
        <v>0</v>
      </c>
      <c r="H275" s="79">
        <f>VLOOKUP($A275,'Published Hourly Data'!$B:$BL,MATCH(H$1,'Published Hourly Data'!$B$1:$BL$1,0),TRUE)</f>
        <v>883</v>
      </c>
      <c r="I275" s="79">
        <f>VLOOKUP($A275,'Published Hourly Data'!$B:$BL,MATCH(I$1,'Published Hourly Data'!$B$1:$BL$1,0),TRUE)</f>
        <v>0</v>
      </c>
      <c r="J275" s="79">
        <f>VLOOKUP($A275,'Published Hourly Data'!$B:$BL,MATCH(J$1,'Published Hourly Data'!$B$1:$BL$1,0),TRUE)</f>
        <v>0</v>
      </c>
      <c r="K275" s="79">
        <f>VLOOKUP($A275,'Published Hourly Data'!$B:$BL,MATCH(K$1,'Published Hourly Data'!$B$1:$BL$1,0),TRUE)</f>
        <v>177</v>
      </c>
      <c r="L275" s="79">
        <f>VLOOKUP($A275,'Published Hourly Data'!$B:$BL,MATCH(L$1,'Published Hourly Data'!$B$1:$BL$1,0),TRUE)</f>
        <v>14</v>
      </c>
      <c r="M275" s="79">
        <f>VLOOKUP($A275,'Published Hourly Data'!$B:$BL,MATCH(M$1,'Published Hourly Data'!$B$1:$BL$1,0),TRUE)</f>
        <v>1</v>
      </c>
      <c r="N275" s="79">
        <f>VLOOKUP($A275,'Published Hourly Data'!$B:$BL,MATCH(N$1,'Published Hourly Data'!$B$1:$BL$1,0),TRUE)</f>
        <v>26</v>
      </c>
      <c r="O275" s="79">
        <f>VLOOKUP($A275,'Published Hourly Data'!$B:$BL,MATCH(O$1,'Published Hourly Data'!$B$1:$BL$1,0),TRUE)</f>
        <v>0</v>
      </c>
      <c r="P275" s="79">
        <f>VLOOKUP($A275,'Published Hourly Data'!$B:$BL,MATCH(P$1,'Published Hourly Data'!$B$1:$BL$1,0),TRUE)</f>
        <v>-2092</v>
      </c>
      <c r="Q275" s="79">
        <f>VLOOKUP($A275,'Published Hourly Data'!$B:$BL,MATCH(Q$1,'Published Hourly Data'!$B$1:$BL$1,0),TRUE)</f>
        <v>-219</v>
      </c>
      <c r="R275" s="79">
        <f>VLOOKUP($A275,'Published Hourly Data'!$B:$BL,MATCH(R$1,'Published Hourly Data'!$B$1:$BL$1,0),TRUE)</f>
        <v>-7</v>
      </c>
      <c r="S275" s="79">
        <f>VLOOKUP($A275,'Published Hourly Data'!$B:$BL,MATCH(S$1,'Published Hourly Data'!$B$1:$BL$1,0),TRUE)</f>
        <v>54</v>
      </c>
      <c r="T275" s="79">
        <f>VLOOKUP($A275,'Published Hourly Data'!$B:$BL,MATCH(T$1,'Published Hourly Data'!$B$1:$BL$1,0),TRUE)</f>
        <v>-42</v>
      </c>
      <c r="U275" s="79">
        <f>VLOOKUP($A275,'Published Hourly Data'!$B:$BL,MATCH(U$1,'Published Hourly Data'!$B$1:$BL$1,0),TRUE)</f>
        <v>0</v>
      </c>
      <c r="V275" s="79">
        <f>VLOOKUP($A275,'Published Hourly Data'!$B:$BL,MATCH(V$1,'Published Hourly Data'!$B$1:$BL$1,0),TRUE)</f>
        <v>375.5658349979625</v>
      </c>
      <c r="W275" s="79">
        <f>VLOOKUP($A275,'Published Hourly Data'!$B:$BL,MATCH(W$1,'Published Hourly Data'!$B$1:$BL$1,0),TRUE)</f>
        <v>0</v>
      </c>
      <c r="X275" s="79">
        <f>VLOOKUP($A275,'Published Hourly Data'!$B:$BL,MATCH(X$1,'Published Hourly Data'!$B$1:$BL$1,0),TRUE)</f>
        <v>1.4521186264411345</v>
      </c>
      <c r="Y275" s="79">
        <f>VLOOKUP($A275,'Published Hourly Data'!$B:$BL,MATCH(Y$1,'Published Hourly Data'!$B$1:$BL$1,0),TRUE)</f>
        <v>377.01795362440362</v>
      </c>
      <c r="Z275" s="79">
        <f>VLOOKUP($A275,'Published Hourly Data'!$B:$BL,MATCH(Z$1,'Published Hourly Data'!$B$1:$BL$1,0),TRUE)</f>
        <v>238.56101487636485</v>
      </c>
      <c r="AA275" s="79">
        <f>-VLOOKUP($A275,'Published Hourly Data'!$B:$BL,MATCH(AA$1,'Published Hourly Data'!$B$1:$BL$1,0),TRUE)</f>
        <v>-9.6045259459813614</v>
      </c>
      <c r="AB275" s="79">
        <f>VLOOKUP($A275,'Published Hourly Data'!$B:$BL,MATCH(AB$1,'Published Hourly Data'!$B$1:$BL$1,0),TRUE)</f>
        <v>605.97444255478717</v>
      </c>
      <c r="AC275" s="79">
        <f>VLOOKUP($A275,'Published Hourly Data'!$B:$BL,MATCH(AC$1,'Published Hourly Data'!$B$1:$BL$1,0),TRUE)</f>
        <v>1101</v>
      </c>
      <c r="AD275" s="79">
        <f>VLOOKUP($A275,'Published Hourly Data'!$B:$BL,MATCH(AD$1,'Published Hourly Data'!$B$1:$BL$1,0),TRUE)</f>
        <v>3407</v>
      </c>
      <c r="AE275" s="80">
        <f>VLOOKUP($A275,'Published Hourly Data'!$B:$BL,MATCH(AE$1,'Published Hourly Data'!$B$1:$BL$1,0),TRUE)</f>
        <v>0.75493307985416225</v>
      </c>
      <c r="AF275" s="80">
        <f>VLOOKUP($A275,'Published Hourly Data'!$B:$BL,MATCH(AF$1,'Published Hourly Data'!$B$1:$BL$1,0),TRUE)</f>
        <v>0.39211722205610061</v>
      </c>
      <c r="AG275" s="79">
        <f>VLOOKUP($A275,'Published Hourly Data'!$B:$BL,MATCH(AG$1,'Published Hourly Data'!$B$1:$BL$1,0),TRUE)</f>
        <v>9</v>
      </c>
      <c r="AH275" s="79" t="str">
        <f t="shared" si="22"/>
        <v/>
      </c>
      <c r="AI275" s="79">
        <f t="shared" si="23"/>
        <v>9</v>
      </c>
    </row>
    <row r="276" spans="1:35" x14ac:dyDescent="0.25">
      <c r="A276" s="78">
        <f t="shared" si="21"/>
        <v>45030.708333333539</v>
      </c>
      <c r="B276" s="78">
        <f>VLOOKUP($A276,'Published Hourly Data'!$B:$BL,MATCH(B$1,'Published Hourly Data'!$B$1:$BL$1,0),TRUE)</f>
        <v>45030.416666666664</v>
      </c>
      <c r="C276" s="79">
        <f>VLOOKUP($A276,'Published Hourly Data'!$B:$BL,MATCH(C$1,'Published Hourly Data'!$B$1:$BL$1,0),TRUE)</f>
        <v>2393</v>
      </c>
      <c r="D276" s="79">
        <f>VLOOKUP($A276,'Published Hourly Data'!$B:$BL,MATCH(D$1,'Published Hourly Data'!$B$1:$BL$1,0),TRUE)</f>
        <v>3273</v>
      </c>
      <c r="E276" s="79">
        <f>VLOOKUP($A276,'Published Hourly Data'!$B:$BL,MATCH(E$1,'Published Hourly Data'!$B$1:$BL$1,0),TRUE)</f>
        <v>1024</v>
      </c>
      <c r="F276" s="79">
        <f>VLOOKUP($A276,'Published Hourly Data'!$B:$BL,MATCH(F$1,'Published Hourly Data'!$B$1:$BL$1,0),TRUE)</f>
        <v>-2249</v>
      </c>
      <c r="G276" s="79">
        <f>VLOOKUP($A276,'Published Hourly Data'!$B:$BL,MATCH(G$1,'Published Hourly Data'!$B$1:$BL$1,0),TRUE)</f>
        <v>0</v>
      </c>
      <c r="H276" s="79">
        <f>VLOOKUP($A276,'Published Hourly Data'!$B:$BL,MATCH(H$1,'Published Hourly Data'!$B$1:$BL$1,0),TRUE)</f>
        <v>804</v>
      </c>
      <c r="I276" s="79">
        <f>VLOOKUP($A276,'Published Hourly Data'!$B:$BL,MATCH(I$1,'Published Hourly Data'!$B$1:$BL$1,0),TRUE)</f>
        <v>0</v>
      </c>
      <c r="J276" s="79">
        <f>VLOOKUP($A276,'Published Hourly Data'!$B:$BL,MATCH(J$1,'Published Hourly Data'!$B$1:$BL$1,0),TRUE)</f>
        <v>0</v>
      </c>
      <c r="K276" s="79">
        <f>VLOOKUP($A276,'Published Hourly Data'!$B:$BL,MATCH(K$1,'Published Hourly Data'!$B$1:$BL$1,0),TRUE)</f>
        <v>180</v>
      </c>
      <c r="L276" s="79">
        <f>VLOOKUP($A276,'Published Hourly Data'!$B:$BL,MATCH(L$1,'Published Hourly Data'!$B$1:$BL$1,0),TRUE)</f>
        <v>15</v>
      </c>
      <c r="M276" s="79">
        <f>VLOOKUP($A276,'Published Hourly Data'!$B:$BL,MATCH(M$1,'Published Hourly Data'!$B$1:$BL$1,0),TRUE)</f>
        <v>1</v>
      </c>
      <c r="N276" s="79">
        <f>VLOOKUP($A276,'Published Hourly Data'!$B:$BL,MATCH(N$1,'Published Hourly Data'!$B$1:$BL$1,0),TRUE)</f>
        <v>24</v>
      </c>
      <c r="O276" s="79">
        <f>VLOOKUP($A276,'Published Hourly Data'!$B:$BL,MATCH(O$1,'Published Hourly Data'!$B$1:$BL$1,0),TRUE)</f>
        <v>0</v>
      </c>
      <c r="P276" s="79">
        <f>VLOOKUP($A276,'Published Hourly Data'!$B:$BL,MATCH(P$1,'Published Hourly Data'!$B$1:$BL$1,0),TRUE)</f>
        <v>-2044</v>
      </c>
      <c r="Q276" s="79">
        <f>VLOOKUP($A276,'Published Hourly Data'!$B:$BL,MATCH(Q$1,'Published Hourly Data'!$B$1:$BL$1,0),TRUE)</f>
        <v>-212</v>
      </c>
      <c r="R276" s="79">
        <f>VLOOKUP($A276,'Published Hourly Data'!$B:$BL,MATCH(R$1,'Published Hourly Data'!$B$1:$BL$1,0),TRUE)</f>
        <v>-5</v>
      </c>
      <c r="S276" s="79">
        <f>VLOOKUP($A276,'Published Hourly Data'!$B:$BL,MATCH(S$1,'Published Hourly Data'!$B$1:$BL$1,0),TRUE)</f>
        <v>55</v>
      </c>
      <c r="T276" s="79">
        <f>VLOOKUP($A276,'Published Hourly Data'!$B:$BL,MATCH(T$1,'Published Hourly Data'!$B$1:$BL$1,0),TRUE)</f>
        <v>-43</v>
      </c>
      <c r="U276" s="79">
        <f>VLOOKUP($A276,'Published Hourly Data'!$B:$BL,MATCH(U$1,'Published Hourly Data'!$B$1:$BL$1,0),TRUE)</f>
        <v>0</v>
      </c>
      <c r="V276" s="79">
        <f>VLOOKUP($A276,'Published Hourly Data'!$B:$BL,MATCH(V$1,'Published Hourly Data'!$B$1:$BL$1,0),TRUE)</f>
        <v>341.84343248121263</v>
      </c>
      <c r="W276" s="79">
        <f>VLOOKUP($A276,'Published Hourly Data'!$B:$BL,MATCH(W$1,'Published Hourly Data'!$B$1:$BL$1,0),TRUE)</f>
        <v>0</v>
      </c>
      <c r="X276" s="79">
        <f>VLOOKUP($A276,'Published Hourly Data'!$B:$BL,MATCH(X$1,'Published Hourly Data'!$B$1:$BL$1,0),TRUE)</f>
        <v>1.4654408156745393</v>
      </c>
      <c r="Y276" s="79">
        <f>VLOOKUP($A276,'Published Hourly Data'!$B:$BL,MATCH(Y$1,'Published Hourly Data'!$B$1:$BL$1,0),TRUE)</f>
        <v>343.30887329688716</v>
      </c>
      <c r="Z276" s="79">
        <f>VLOOKUP($A276,'Published Hourly Data'!$B:$BL,MATCH(Z$1,'Published Hourly Data'!$B$1:$BL$1,0),TRUE)</f>
        <v>232.11390112892335</v>
      </c>
      <c r="AA276" s="79">
        <f>-VLOOKUP($A276,'Published Hourly Data'!$B:$BL,MATCH(AA$1,'Published Hourly Data'!$B$1:$BL$1,0),TRUE)</f>
        <v>-9.5096912840804002</v>
      </c>
      <c r="AB276" s="79">
        <f>VLOOKUP($A276,'Published Hourly Data'!$B:$BL,MATCH(AB$1,'Published Hourly Data'!$B$1:$BL$1,0),TRUE)</f>
        <v>565.91308314173011</v>
      </c>
      <c r="AC276" s="79">
        <f>VLOOKUP($A276,'Published Hourly Data'!$B:$BL,MATCH(AC$1,'Published Hourly Data'!$B$1:$BL$1,0),TRUE)</f>
        <v>1024</v>
      </c>
      <c r="AD276" s="79">
        <f>VLOOKUP($A276,'Published Hourly Data'!$B:$BL,MATCH(AD$1,'Published Hourly Data'!$B$1:$BL$1,0),TRUE)</f>
        <v>3273</v>
      </c>
      <c r="AE276" s="80">
        <f>VLOOKUP($A276,'Published Hourly Data'!$B:$BL,MATCH(AE$1,'Published Hourly Data'!$B$1:$BL$1,0),TRUE)</f>
        <v>0.73912657055447595</v>
      </c>
      <c r="AF276" s="80">
        <f>VLOOKUP($A276,'Published Hourly Data'!$B:$BL,MATCH(AF$1,'Published Hourly Data'!$B$1:$BL$1,0),TRUE)</f>
        <v>0.38118646543107881</v>
      </c>
      <c r="AG276" s="79">
        <f>VLOOKUP($A276,'Published Hourly Data'!$B:$BL,MATCH(AG$1,'Published Hourly Data'!$B$1:$BL$1,0),TRUE)</f>
        <v>10</v>
      </c>
      <c r="AH276" s="79" t="str">
        <f t="shared" si="22"/>
        <v/>
      </c>
      <c r="AI276" s="79">
        <f t="shared" si="23"/>
        <v>10</v>
      </c>
    </row>
    <row r="277" spans="1:35" x14ac:dyDescent="0.25">
      <c r="A277" s="78">
        <f t="shared" si="21"/>
        <v>45030.750000000204</v>
      </c>
      <c r="B277" s="78">
        <f>VLOOKUP($A277,'Published Hourly Data'!$B:$BL,MATCH(B$1,'Published Hourly Data'!$B$1:$BL$1,0),TRUE)</f>
        <v>45030.458333333336</v>
      </c>
      <c r="C277" s="79">
        <f>VLOOKUP($A277,'Published Hourly Data'!$B:$BL,MATCH(C$1,'Published Hourly Data'!$B$1:$BL$1,0),TRUE)</f>
        <v>2311</v>
      </c>
      <c r="D277" s="79">
        <f>VLOOKUP($A277,'Published Hourly Data'!$B:$BL,MATCH(D$1,'Published Hourly Data'!$B$1:$BL$1,0),TRUE)</f>
        <v>3129</v>
      </c>
      <c r="E277" s="79">
        <f>VLOOKUP($A277,'Published Hourly Data'!$B:$BL,MATCH(E$1,'Published Hourly Data'!$B$1:$BL$1,0),TRUE)</f>
        <v>958</v>
      </c>
      <c r="F277" s="79">
        <f>VLOOKUP($A277,'Published Hourly Data'!$B:$BL,MATCH(F$1,'Published Hourly Data'!$B$1:$BL$1,0),TRUE)</f>
        <v>-2171</v>
      </c>
      <c r="G277" s="79">
        <f>VLOOKUP($A277,'Published Hourly Data'!$B:$BL,MATCH(G$1,'Published Hourly Data'!$B$1:$BL$1,0),TRUE)</f>
        <v>0</v>
      </c>
      <c r="H277" s="79">
        <f>VLOOKUP($A277,'Published Hourly Data'!$B:$BL,MATCH(H$1,'Published Hourly Data'!$B$1:$BL$1,0),TRUE)</f>
        <v>746</v>
      </c>
      <c r="I277" s="79">
        <f>VLOOKUP($A277,'Published Hourly Data'!$B:$BL,MATCH(I$1,'Published Hourly Data'!$B$1:$BL$1,0),TRUE)</f>
        <v>0</v>
      </c>
      <c r="J277" s="79">
        <f>VLOOKUP($A277,'Published Hourly Data'!$B:$BL,MATCH(J$1,'Published Hourly Data'!$B$1:$BL$1,0),TRUE)</f>
        <v>0</v>
      </c>
      <c r="K277" s="79">
        <f>VLOOKUP($A277,'Published Hourly Data'!$B:$BL,MATCH(K$1,'Published Hourly Data'!$B$1:$BL$1,0),TRUE)</f>
        <v>173</v>
      </c>
      <c r="L277" s="79">
        <f>VLOOKUP($A277,'Published Hourly Data'!$B:$BL,MATCH(L$1,'Published Hourly Data'!$B$1:$BL$1,0),TRUE)</f>
        <v>15</v>
      </c>
      <c r="M277" s="79">
        <f>VLOOKUP($A277,'Published Hourly Data'!$B:$BL,MATCH(M$1,'Published Hourly Data'!$B$1:$BL$1,0),TRUE)</f>
        <v>1</v>
      </c>
      <c r="N277" s="79">
        <f>VLOOKUP($A277,'Published Hourly Data'!$B:$BL,MATCH(N$1,'Published Hourly Data'!$B$1:$BL$1,0),TRUE)</f>
        <v>23</v>
      </c>
      <c r="O277" s="79">
        <f>VLOOKUP($A277,'Published Hourly Data'!$B:$BL,MATCH(O$1,'Published Hourly Data'!$B$1:$BL$1,0),TRUE)</f>
        <v>0</v>
      </c>
      <c r="P277" s="79">
        <f>VLOOKUP($A277,'Published Hourly Data'!$B:$BL,MATCH(P$1,'Published Hourly Data'!$B$1:$BL$1,0),TRUE)</f>
        <v>-1971</v>
      </c>
      <c r="Q277" s="79">
        <f>VLOOKUP($A277,'Published Hourly Data'!$B:$BL,MATCH(Q$1,'Published Hourly Data'!$B$1:$BL$1,0),TRUE)</f>
        <v>-196</v>
      </c>
      <c r="R277" s="79">
        <f>VLOOKUP($A277,'Published Hourly Data'!$B:$BL,MATCH(R$1,'Published Hourly Data'!$B$1:$BL$1,0),TRUE)</f>
        <v>-3</v>
      </c>
      <c r="S277" s="79">
        <f>VLOOKUP($A277,'Published Hourly Data'!$B:$BL,MATCH(S$1,'Published Hourly Data'!$B$1:$BL$1,0),TRUE)</f>
        <v>48</v>
      </c>
      <c r="T277" s="79">
        <f>VLOOKUP($A277,'Published Hourly Data'!$B:$BL,MATCH(T$1,'Published Hourly Data'!$B$1:$BL$1,0),TRUE)</f>
        <v>-49</v>
      </c>
      <c r="U277" s="79">
        <f>VLOOKUP($A277,'Published Hourly Data'!$B:$BL,MATCH(U$1,'Published Hourly Data'!$B$1:$BL$1,0),TRUE)</f>
        <v>0</v>
      </c>
      <c r="V277" s="79">
        <f>VLOOKUP($A277,'Published Hourly Data'!$B:$BL,MATCH(V$1,'Published Hourly Data'!$B$1:$BL$1,0),TRUE)</f>
        <v>317.05792500112796</v>
      </c>
      <c r="W277" s="79">
        <f>VLOOKUP($A277,'Published Hourly Data'!$B:$BL,MATCH(W$1,'Published Hourly Data'!$B$1:$BL$1,0),TRUE)</f>
        <v>0</v>
      </c>
      <c r="X277" s="79">
        <f>VLOOKUP($A277,'Published Hourly Data'!$B:$BL,MATCH(X$1,'Published Hourly Data'!$B$1:$BL$1,0),TRUE)</f>
        <v>1.41215205874092</v>
      </c>
      <c r="Y277" s="79">
        <f>VLOOKUP($A277,'Published Hourly Data'!$B:$BL,MATCH(Y$1,'Published Hourly Data'!$B$1:$BL$1,0),TRUE)</f>
        <v>318.47007705986886</v>
      </c>
      <c r="Z277" s="79">
        <f>VLOOKUP($A277,'Published Hourly Data'!$B:$BL,MATCH(Z$1,'Published Hourly Data'!$B$1:$BL$1,0),TRUE)</f>
        <v>237.96758969547611</v>
      </c>
      <c r="AA277" s="79">
        <f>-VLOOKUP($A277,'Published Hourly Data'!$B:$BL,MATCH(AA$1,'Published Hourly Data'!$B$1:$BL$1,0),TRUE)</f>
        <v>-8.4069902437068151</v>
      </c>
      <c r="AB277" s="79">
        <f>VLOOKUP($A277,'Published Hourly Data'!$B:$BL,MATCH(AB$1,'Published Hourly Data'!$B$1:$BL$1,0),TRUE)</f>
        <v>548.03067651163815</v>
      </c>
      <c r="AC277" s="79">
        <f>VLOOKUP($A277,'Published Hourly Data'!$B:$BL,MATCH(AC$1,'Published Hourly Data'!$B$1:$BL$1,0),TRUE)</f>
        <v>958</v>
      </c>
      <c r="AD277" s="79">
        <f>VLOOKUP($A277,'Published Hourly Data'!$B:$BL,MATCH(AD$1,'Published Hourly Data'!$B$1:$BL$1,0),TRUE)</f>
        <v>3129</v>
      </c>
      <c r="AE277" s="80">
        <f>VLOOKUP($A277,'Published Hourly Data'!$B:$BL,MATCH(AE$1,'Published Hourly Data'!$B$1:$BL$1,0),TRUE)</f>
        <v>0.7328867445592151</v>
      </c>
      <c r="AF277" s="80">
        <f>VLOOKUP($A277,'Published Hourly Data'!$B:$BL,MATCH(AF$1,'Published Hourly Data'!$B$1:$BL$1,0),TRUE)</f>
        <v>0.38612955898085255</v>
      </c>
      <c r="AG277" s="79">
        <f>VLOOKUP($A277,'Published Hourly Data'!$B:$BL,MATCH(AG$1,'Published Hourly Data'!$B$1:$BL$1,0),TRUE)</f>
        <v>11</v>
      </c>
      <c r="AH277" s="79" t="str">
        <f t="shared" si="22"/>
        <v/>
      </c>
      <c r="AI277" s="79">
        <f t="shared" si="23"/>
        <v>11</v>
      </c>
    </row>
    <row r="278" spans="1:35" x14ac:dyDescent="0.25">
      <c r="A278" s="78">
        <f t="shared" si="21"/>
        <v>45030.791666666868</v>
      </c>
      <c r="B278" s="78">
        <f>VLOOKUP($A278,'Published Hourly Data'!$B:$BL,MATCH(B$1,'Published Hourly Data'!$B$1:$BL$1,0),TRUE)</f>
        <v>45030.5</v>
      </c>
      <c r="C278" s="79">
        <f>VLOOKUP($A278,'Published Hourly Data'!$B:$BL,MATCH(C$1,'Published Hourly Data'!$B$1:$BL$1,0),TRUE)</f>
        <v>2053</v>
      </c>
      <c r="D278" s="79">
        <f>VLOOKUP($A278,'Published Hourly Data'!$B:$BL,MATCH(D$1,'Published Hourly Data'!$B$1:$BL$1,0),TRUE)</f>
        <v>2984</v>
      </c>
      <c r="E278" s="79">
        <f>VLOOKUP($A278,'Published Hourly Data'!$B:$BL,MATCH(E$1,'Published Hourly Data'!$B$1:$BL$1,0),TRUE)</f>
        <v>775</v>
      </c>
      <c r="F278" s="79">
        <f>VLOOKUP($A278,'Published Hourly Data'!$B:$BL,MATCH(F$1,'Published Hourly Data'!$B$1:$BL$1,0),TRUE)</f>
        <v>-2209</v>
      </c>
      <c r="G278" s="79">
        <f>VLOOKUP($A278,'Published Hourly Data'!$B:$BL,MATCH(G$1,'Published Hourly Data'!$B$1:$BL$1,0),TRUE)</f>
        <v>0</v>
      </c>
      <c r="H278" s="79">
        <f>VLOOKUP($A278,'Published Hourly Data'!$B:$BL,MATCH(H$1,'Published Hourly Data'!$B$1:$BL$1,0),TRUE)</f>
        <v>661</v>
      </c>
      <c r="I278" s="79">
        <f>VLOOKUP($A278,'Published Hourly Data'!$B:$BL,MATCH(I$1,'Published Hourly Data'!$B$1:$BL$1,0),TRUE)</f>
        <v>0</v>
      </c>
      <c r="J278" s="79">
        <f>VLOOKUP($A278,'Published Hourly Data'!$B:$BL,MATCH(J$1,'Published Hourly Data'!$B$1:$BL$1,0),TRUE)</f>
        <v>0</v>
      </c>
      <c r="K278" s="79">
        <f>VLOOKUP($A278,'Published Hourly Data'!$B:$BL,MATCH(K$1,'Published Hourly Data'!$B$1:$BL$1,0),TRUE)</f>
        <v>75</v>
      </c>
      <c r="L278" s="79">
        <f>VLOOKUP($A278,'Published Hourly Data'!$B:$BL,MATCH(L$1,'Published Hourly Data'!$B$1:$BL$1,0),TRUE)</f>
        <v>15</v>
      </c>
      <c r="M278" s="79">
        <f>VLOOKUP($A278,'Published Hourly Data'!$B:$BL,MATCH(M$1,'Published Hourly Data'!$B$1:$BL$1,0),TRUE)</f>
        <v>1</v>
      </c>
      <c r="N278" s="79">
        <f>VLOOKUP($A278,'Published Hourly Data'!$B:$BL,MATCH(N$1,'Published Hourly Data'!$B$1:$BL$1,0),TRUE)</f>
        <v>23</v>
      </c>
      <c r="O278" s="79">
        <f>VLOOKUP($A278,'Published Hourly Data'!$B:$BL,MATCH(O$1,'Published Hourly Data'!$B$1:$BL$1,0),TRUE)</f>
        <v>0</v>
      </c>
      <c r="P278" s="79">
        <f>VLOOKUP($A278,'Published Hourly Data'!$B:$BL,MATCH(P$1,'Published Hourly Data'!$B$1:$BL$1,0),TRUE)</f>
        <v>-1976</v>
      </c>
      <c r="Q278" s="79">
        <f>VLOOKUP($A278,'Published Hourly Data'!$B:$BL,MATCH(Q$1,'Published Hourly Data'!$B$1:$BL$1,0),TRUE)</f>
        <v>-200</v>
      </c>
      <c r="R278" s="79">
        <f>VLOOKUP($A278,'Published Hourly Data'!$B:$BL,MATCH(R$1,'Published Hourly Data'!$B$1:$BL$1,0),TRUE)</f>
        <v>-1</v>
      </c>
      <c r="S278" s="79">
        <f>VLOOKUP($A278,'Published Hourly Data'!$B:$BL,MATCH(S$1,'Published Hourly Data'!$B$1:$BL$1,0),TRUE)</f>
        <v>22</v>
      </c>
      <c r="T278" s="79">
        <f>VLOOKUP($A278,'Published Hourly Data'!$B:$BL,MATCH(T$1,'Published Hourly Data'!$B$1:$BL$1,0),TRUE)</f>
        <v>-54</v>
      </c>
      <c r="U278" s="79">
        <f>VLOOKUP($A278,'Published Hourly Data'!$B:$BL,MATCH(U$1,'Published Hourly Data'!$B$1:$BL$1,0),TRUE)</f>
        <v>0</v>
      </c>
      <c r="V278" s="79">
        <f>VLOOKUP($A278,'Published Hourly Data'!$B:$BL,MATCH(V$1,'Published Hourly Data'!$B$1:$BL$1,0),TRUE)</f>
        <v>280.88868182699724</v>
      </c>
      <c r="W278" s="79">
        <f>VLOOKUP($A278,'Published Hourly Data'!$B:$BL,MATCH(W$1,'Published Hourly Data'!$B$1:$BL$1,0),TRUE)</f>
        <v>0</v>
      </c>
      <c r="X278" s="79">
        <f>VLOOKUP($A278,'Published Hourly Data'!$B:$BL,MATCH(X$1,'Published Hourly Data'!$B$1:$BL$1,0),TRUE)</f>
        <v>0.75936478630407944</v>
      </c>
      <c r="Y278" s="79">
        <f>VLOOKUP($A278,'Published Hourly Data'!$B:$BL,MATCH(Y$1,'Published Hourly Data'!$B$1:$BL$1,0),TRUE)</f>
        <v>281.64804661330135</v>
      </c>
      <c r="Z278" s="79">
        <f>VLOOKUP($A278,'Published Hourly Data'!$B:$BL,MATCH(Z$1,'Published Hourly Data'!$B$1:$BL$1,0),TRUE)</f>
        <v>247.48295513947636</v>
      </c>
      <c r="AA278" s="79">
        <f>-VLOOKUP($A278,'Published Hourly Data'!$B:$BL,MATCH(AA$1,'Published Hourly Data'!$B$1:$BL$1,0),TRUE)</f>
        <v>-3.8725489150236561</v>
      </c>
      <c r="AB278" s="79">
        <f>VLOOKUP($A278,'Published Hourly Data'!$B:$BL,MATCH(AB$1,'Published Hourly Data'!$B$1:$BL$1,0),TRUE)</f>
        <v>525.25845283775402</v>
      </c>
      <c r="AC278" s="79">
        <f>VLOOKUP($A278,'Published Hourly Data'!$B:$BL,MATCH(AC$1,'Published Hourly Data'!$B$1:$BL$1,0),TRUE)</f>
        <v>775</v>
      </c>
      <c r="AD278" s="79">
        <f>VLOOKUP($A278,'Published Hourly Data'!$B:$BL,MATCH(AD$1,'Published Hourly Data'!$B$1:$BL$1,0),TRUE)</f>
        <v>2984</v>
      </c>
      <c r="AE278" s="80">
        <f>VLOOKUP($A278,'Published Hourly Data'!$B:$BL,MATCH(AE$1,'Published Hourly Data'!$B$1:$BL$1,0),TRUE)</f>
        <v>0.80119602132208567</v>
      </c>
      <c r="AF278" s="80">
        <f>VLOOKUP($A278,'Published Hourly Data'!$B:$BL,MATCH(AF$1,'Published Hourly Data'!$B$1:$BL$1,0),TRUE)</f>
        <v>0.38806812677452052</v>
      </c>
      <c r="AG278" s="79">
        <f>VLOOKUP($A278,'Published Hourly Data'!$B:$BL,MATCH(AG$1,'Published Hourly Data'!$B$1:$BL$1,0),TRUE)</f>
        <v>12</v>
      </c>
      <c r="AH278" s="79" t="str">
        <f t="shared" si="22"/>
        <v/>
      </c>
      <c r="AI278" s="79">
        <f t="shared" si="23"/>
        <v>12</v>
      </c>
    </row>
    <row r="279" spans="1:35" x14ac:dyDescent="0.25">
      <c r="A279" s="78">
        <f t="shared" si="21"/>
        <v>45030.833333333532</v>
      </c>
      <c r="B279" s="78">
        <f>VLOOKUP($A279,'Published Hourly Data'!$B:$BL,MATCH(B$1,'Published Hourly Data'!$B$1:$BL$1,0),TRUE)</f>
        <v>45030.541666666664</v>
      </c>
      <c r="C279" s="79">
        <f>VLOOKUP($A279,'Published Hourly Data'!$B:$BL,MATCH(C$1,'Published Hourly Data'!$B$1:$BL$1,0),TRUE)</f>
        <v>2193</v>
      </c>
      <c r="D279" s="79">
        <f>VLOOKUP($A279,'Published Hourly Data'!$B:$BL,MATCH(D$1,'Published Hourly Data'!$B$1:$BL$1,0),TRUE)</f>
        <v>2856</v>
      </c>
      <c r="E279" s="79">
        <f>VLOOKUP($A279,'Published Hourly Data'!$B:$BL,MATCH(E$1,'Published Hourly Data'!$B$1:$BL$1,0),TRUE)</f>
        <v>854</v>
      </c>
      <c r="F279" s="79">
        <f>VLOOKUP($A279,'Published Hourly Data'!$B:$BL,MATCH(F$1,'Published Hourly Data'!$B$1:$BL$1,0),TRUE)</f>
        <v>-2002</v>
      </c>
      <c r="G279" s="79">
        <f>VLOOKUP($A279,'Published Hourly Data'!$B:$BL,MATCH(G$1,'Published Hourly Data'!$B$1:$BL$1,0),TRUE)</f>
        <v>0</v>
      </c>
      <c r="H279" s="79">
        <f>VLOOKUP($A279,'Published Hourly Data'!$B:$BL,MATCH(H$1,'Published Hourly Data'!$B$1:$BL$1,0),TRUE)</f>
        <v>738</v>
      </c>
      <c r="I279" s="79">
        <f>VLOOKUP($A279,'Published Hourly Data'!$B:$BL,MATCH(I$1,'Published Hourly Data'!$B$1:$BL$1,0),TRUE)</f>
        <v>0</v>
      </c>
      <c r="J279" s="79">
        <f>VLOOKUP($A279,'Published Hourly Data'!$B:$BL,MATCH(J$1,'Published Hourly Data'!$B$1:$BL$1,0),TRUE)</f>
        <v>0</v>
      </c>
      <c r="K279" s="79">
        <f>VLOOKUP($A279,'Published Hourly Data'!$B:$BL,MATCH(K$1,'Published Hourly Data'!$B$1:$BL$1,0),TRUE)</f>
        <v>77</v>
      </c>
      <c r="L279" s="79">
        <f>VLOOKUP($A279,'Published Hourly Data'!$B:$BL,MATCH(L$1,'Published Hourly Data'!$B$1:$BL$1,0),TRUE)</f>
        <v>15</v>
      </c>
      <c r="M279" s="79">
        <f>VLOOKUP($A279,'Published Hourly Data'!$B:$BL,MATCH(M$1,'Published Hourly Data'!$B$1:$BL$1,0),TRUE)</f>
        <v>1</v>
      </c>
      <c r="N279" s="79">
        <f>VLOOKUP($A279,'Published Hourly Data'!$B:$BL,MATCH(N$1,'Published Hourly Data'!$B$1:$BL$1,0),TRUE)</f>
        <v>23</v>
      </c>
      <c r="O279" s="79">
        <f>VLOOKUP($A279,'Published Hourly Data'!$B:$BL,MATCH(O$1,'Published Hourly Data'!$B$1:$BL$1,0),TRUE)</f>
        <v>0</v>
      </c>
      <c r="P279" s="79">
        <f>VLOOKUP($A279,'Published Hourly Data'!$B:$BL,MATCH(P$1,'Published Hourly Data'!$B$1:$BL$1,0),TRUE)</f>
        <v>-1822</v>
      </c>
      <c r="Q279" s="79">
        <f>VLOOKUP($A279,'Published Hourly Data'!$B:$BL,MATCH(Q$1,'Published Hourly Data'!$B$1:$BL$1,0),TRUE)</f>
        <v>-158</v>
      </c>
      <c r="R279" s="79">
        <f>VLOOKUP($A279,'Published Hourly Data'!$B:$BL,MATCH(R$1,'Published Hourly Data'!$B$1:$BL$1,0),TRUE)</f>
        <v>-1</v>
      </c>
      <c r="S279" s="79">
        <f>VLOOKUP($A279,'Published Hourly Data'!$B:$BL,MATCH(S$1,'Published Hourly Data'!$B$1:$BL$1,0),TRUE)</f>
        <v>30</v>
      </c>
      <c r="T279" s="79">
        <f>VLOOKUP($A279,'Published Hourly Data'!$B:$BL,MATCH(T$1,'Published Hourly Data'!$B$1:$BL$1,0),TRUE)</f>
        <v>-51</v>
      </c>
      <c r="U279" s="79">
        <f>VLOOKUP($A279,'Published Hourly Data'!$B:$BL,MATCH(U$1,'Published Hourly Data'!$B$1:$BL$1,0),TRUE)</f>
        <v>0</v>
      </c>
      <c r="V279" s="79">
        <f>VLOOKUP($A279,'Published Hourly Data'!$B:$BL,MATCH(V$1,'Published Hourly Data'!$B$1:$BL$1,0),TRUE)</f>
        <v>313.71016797719847</v>
      </c>
      <c r="W279" s="79">
        <f>VLOOKUP($A279,'Published Hourly Data'!$B:$BL,MATCH(W$1,'Published Hourly Data'!$B$1:$BL$1,0),TRUE)</f>
        <v>0</v>
      </c>
      <c r="X279" s="79">
        <f>VLOOKUP($A279,'Published Hourly Data'!$B:$BL,MATCH(X$1,'Published Hourly Data'!$B$1:$BL$1,0),TRUE)</f>
        <v>0.77268697553748478</v>
      </c>
      <c r="Y279" s="79">
        <f>VLOOKUP($A279,'Published Hourly Data'!$B:$BL,MATCH(Y$1,'Published Hourly Data'!$B$1:$BL$1,0),TRUE)</f>
        <v>314.48285495273598</v>
      </c>
      <c r="Z279" s="79">
        <f>VLOOKUP($A279,'Published Hourly Data'!$B:$BL,MATCH(Z$1,'Published Hourly Data'!$B$1:$BL$1,0),TRUE)</f>
        <v>246.11516916191758</v>
      </c>
      <c r="AA279" s="79">
        <f>-VLOOKUP($A279,'Published Hourly Data'!$B:$BL,MATCH(AA$1,'Published Hourly Data'!$B$1:$BL$1,0),TRUE)</f>
        <v>-5.8274222880941116</v>
      </c>
      <c r="AB279" s="79">
        <f>VLOOKUP($A279,'Published Hourly Data'!$B:$BL,MATCH(AB$1,'Published Hourly Data'!$B$1:$BL$1,0),TRUE)</f>
        <v>554.77060182655941</v>
      </c>
      <c r="AC279" s="79">
        <f>VLOOKUP($A279,'Published Hourly Data'!$B:$BL,MATCH(AC$1,'Published Hourly Data'!$B$1:$BL$1,0),TRUE)</f>
        <v>854</v>
      </c>
      <c r="AD279" s="79">
        <f>VLOOKUP($A279,'Published Hourly Data'!$B:$BL,MATCH(AD$1,'Published Hourly Data'!$B$1:$BL$1,0),TRUE)</f>
        <v>2856</v>
      </c>
      <c r="AE279" s="80">
        <f>VLOOKUP($A279,'Published Hourly Data'!$B:$BL,MATCH(AE$1,'Published Hourly Data'!$B$1:$BL$1,0),TRUE)</f>
        <v>0.81184448675164023</v>
      </c>
      <c r="AF279" s="80">
        <f>VLOOKUP($A279,'Published Hourly Data'!$B:$BL,MATCH(AF$1,'Published Hourly Data'!$B$1:$BL$1,0),TRUE)</f>
        <v>0.42824172415926798</v>
      </c>
      <c r="AG279" s="79">
        <f>VLOOKUP($A279,'Published Hourly Data'!$B:$BL,MATCH(AG$1,'Published Hourly Data'!$B$1:$BL$1,0),TRUE)</f>
        <v>13</v>
      </c>
      <c r="AH279" s="79" t="str">
        <f t="shared" si="22"/>
        <v/>
      </c>
      <c r="AI279" s="79">
        <f t="shared" si="23"/>
        <v>13</v>
      </c>
    </row>
    <row r="280" spans="1:35" x14ac:dyDescent="0.25">
      <c r="A280" s="78">
        <f t="shared" si="21"/>
        <v>45030.875000000196</v>
      </c>
      <c r="B280" s="78">
        <f>VLOOKUP($A280,'Published Hourly Data'!$B:$BL,MATCH(B$1,'Published Hourly Data'!$B$1:$BL$1,0),TRUE)</f>
        <v>45030.583333333336</v>
      </c>
      <c r="C280" s="79">
        <f>VLOOKUP($A280,'Published Hourly Data'!$B:$BL,MATCH(C$1,'Published Hourly Data'!$B$1:$BL$1,0),TRUE)</f>
        <v>2090</v>
      </c>
      <c r="D280" s="79">
        <f>VLOOKUP($A280,'Published Hourly Data'!$B:$BL,MATCH(D$1,'Published Hourly Data'!$B$1:$BL$1,0),TRUE)</f>
        <v>2750</v>
      </c>
      <c r="E280" s="79">
        <f>VLOOKUP($A280,'Published Hourly Data'!$B:$BL,MATCH(E$1,'Published Hourly Data'!$B$1:$BL$1,0),TRUE)</f>
        <v>791</v>
      </c>
      <c r="F280" s="79">
        <f>VLOOKUP($A280,'Published Hourly Data'!$B:$BL,MATCH(F$1,'Published Hourly Data'!$B$1:$BL$1,0),TRUE)</f>
        <v>-1959</v>
      </c>
      <c r="G280" s="79">
        <f>VLOOKUP($A280,'Published Hourly Data'!$B:$BL,MATCH(G$1,'Published Hourly Data'!$B$1:$BL$1,0),TRUE)</f>
        <v>0</v>
      </c>
      <c r="H280" s="79">
        <f>VLOOKUP($A280,'Published Hourly Data'!$B:$BL,MATCH(H$1,'Published Hourly Data'!$B$1:$BL$1,0),TRUE)</f>
        <v>672</v>
      </c>
      <c r="I280" s="79">
        <f>VLOOKUP($A280,'Published Hourly Data'!$B:$BL,MATCH(I$1,'Published Hourly Data'!$B$1:$BL$1,0),TRUE)</f>
        <v>0</v>
      </c>
      <c r="J280" s="79">
        <f>VLOOKUP($A280,'Published Hourly Data'!$B:$BL,MATCH(J$1,'Published Hourly Data'!$B$1:$BL$1,0),TRUE)</f>
        <v>0</v>
      </c>
      <c r="K280" s="79">
        <f>VLOOKUP($A280,'Published Hourly Data'!$B:$BL,MATCH(K$1,'Published Hourly Data'!$B$1:$BL$1,0),TRUE)</f>
        <v>76</v>
      </c>
      <c r="L280" s="79">
        <f>VLOOKUP($A280,'Published Hourly Data'!$B:$BL,MATCH(L$1,'Published Hourly Data'!$B$1:$BL$1,0),TRUE)</f>
        <v>14</v>
      </c>
      <c r="M280" s="79">
        <f>VLOOKUP($A280,'Published Hourly Data'!$B:$BL,MATCH(M$1,'Published Hourly Data'!$B$1:$BL$1,0),TRUE)</f>
        <v>4</v>
      </c>
      <c r="N280" s="79">
        <f>VLOOKUP($A280,'Published Hourly Data'!$B:$BL,MATCH(N$1,'Published Hourly Data'!$B$1:$BL$1,0),TRUE)</f>
        <v>25</v>
      </c>
      <c r="O280" s="79">
        <f>VLOOKUP($A280,'Published Hourly Data'!$B:$BL,MATCH(O$1,'Published Hourly Data'!$B$1:$BL$1,0),TRUE)</f>
        <v>0</v>
      </c>
      <c r="P280" s="79">
        <f>VLOOKUP($A280,'Published Hourly Data'!$B:$BL,MATCH(P$1,'Published Hourly Data'!$B$1:$BL$1,0),TRUE)</f>
        <v>-1780</v>
      </c>
      <c r="Q280" s="79">
        <f>VLOOKUP($A280,'Published Hourly Data'!$B:$BL,MATCH(Q$1,'Published Hourly Data'!$B$1:$BL$1,0),TRUE)</f>
        <v>-155</v>
      </c>
      <c r="R280" s="79">
        <f>VLOOKUP($A280,'Published Hourly Data'!$B:$BL,MATCH(R$1,'Published Hourly Data'!$B$1:$BL$1,0),TRUE)</f>
        <v>2</v>
      </c>
      <c r="S280" s="79">
        <f>VLOOKUP($A280,'Published Hourly Data'!$B:$BL,MATCH(S$1,'Published Hourly Data'!$B$1:$BL$1,0),TRUE)</f>
        <v>25</v>
      </c>
      <c r="T280" s="79">
        <f>VLOOKUP($A280,'Published Hourly Data'!$B:$BL,MATCH(T$1,'Published Hourly Data'!$B$1:$BL$1,0),TRUE)</f>
        <v>-51</v>
      </c>
      <c r="U280" s="79">
        <f>VLOOKUP($A280,'Published Hourly Data'!$B:$BL,MATCH(U$1,'Published Hourly Data'!$B$1:$BL$1,0),TRUE)</f>
        <v>0</v>
      </c>
      <c r="V280" s="79">
        <f>VLOOKUP($A280,'Published Hourly Data'!$B:$BL,MATCH(V$1,'Published Hourly Data'!$B$1:$BL$1,0),TRUE)</f>
        <v>285.64578123851476</v>
      </c>
      <c r="W280" s="79">
        <f>VLOOKUP($A280,'Published Hourly Data'!$B:$BL,MATCH(W$1,'Published Hourly Data'!$B$1:$BL$1,0),TRUE)</f>
        <v>0</v>
      </c>
      <c r="X280" s="79">
        <f>VLOOKUP($A280,'Published Hourly Data'!$B:$BL,MATCH(X$1,'Published Hourly Data'!$B$1:$BL$1,0),TRUE)</f>
        <v>0.79267025938759184</v>
      </c>
      <c r="Y280" s="79">
        <f>VLOOKUP($A280,'Published Hourly Data'!$B:$BL,MATCH(Y$1,'Published Hourly Data'!$B$1:$BL$1,0),TRUE)</f>
        <v>286.43845149790235</v>
      </c>
      <c r="Z280" s="79">
        <f>VLOOKUP($A280,'Published Hourly Data'!$B:$BL,MATCH(Z$1,'Published Hourly Data'!$B$1:$BL$1,0),TRUE)</f>
        <v>241.57083576609986</v>
      </c>
      <c r="AA280" s="79">
        <f>-VLOOKUP($A280,'Published Hourly Data'!$B:$BL,MATCH(AA$1,'Published Hourly Data'!$B$1:$BL$1,0),TRUE)</f>
        <v>-5.1336877047634362</v>
      </c>
      <c r="AB280" s="79">
        <f>VLOOKUP($A280,'Published Hourly Data'!$B:$BL,MATCH(AB$1,'Published Hourly Data'!$B$1:$BL$1,0),TRUE)</f>
        <v>522.87559955923871</v>
      </c>
      <c r="AC280" s="79">
        <f>VLOOKUP($A280,'Published Hourly Data'!$B:$BL,MATCH(AC$1,'Published Hourly Data'!$B$1:$BL$1,0),TRUE)</f>
        <v>791</v>
      </c>
      <c r="AD280" s="79">
        <f>VLOOKUP($A280,'Published Hourly Data'!$B:$BL,MATCH(AD$1,'Published Hourly Data'!$B$1:$BL$1,0),TRUE)</f>
        <v>2750</v>
      </c>
      <c r="AE280" s="80">
        <f>VLOOKUP($A280,'Published Hourly Data'!$B:$BL,MATCH(AE$1,'Published Hourly Data'!$B$1:$BL$1,0),TRUE)</f>
        <v>0.79834126288407781</v>
      </c>
      <c r="AF280" s="80">
        <f>VLOOKUP($A280,'Published Hourly Data'!$B:$BL,MATCH(AF$1,'Published Hourly Data'!$B$1:$BL$1,0),TRUE)</f>
        <v>0.41917891065465052</v>
      </c>
      <c r="AG280" s="79">
        <f>VLOOKUP($A280,'Published Hourly Data'!$B:$BL,MATCH(AG$1,'Published Hourly Data'!$B$1:$BL$1,0),TRUE)</f>
        <v>14</v>
      </c>
      <c r="AH280" s="79" t="str">
        <f t="shared" si="22"/>
        <v/>
      </c>
      <c r="AI280" s="79">
        <f t="shared" si="23"/>
        <v>14</v>
      </c>
    </row>
    <row r="281" spans="1:35" x14ac:dyDescent="0.25">
      <c r="A281" s="78">
        <f t="shared" si="21"/>
        <v>45030.916666666861</v>
      </c>
      <c r="B281" s="78">
        <f>VLOOKUP($A281,'Published Hourly Data'!$B:$BL,MATCH(B$1,'Published Hourly Data'!$B$1:$BL$1,0),TRUE)</f>
        <v>45030.625</v>
      </c>
      <c r="C281" s="79">
        <f>VLOOKUP($A281,'Published Hourly Data'!$B:$BL,MATCH(C$1,'Published Hourly Data'!$B$1:$BL$1,0),TRUE)</f>
        <v>1989</v>
      </c>
      <c r="D281" s="79">
        <f>VLOOKUP($A281,'Published Hourly Data'!$B:$BL,MATCH(D$1,'Published Hourly Data'!$B$1:$BL$1,0),TRUE)</f>
        <v>2658</v>
      </c>
      <c r="E281" s="79">
        <f>VLOOKUP($A281,'Published Hourly Data'!$B:$BL,MATCH(E$1,'Published Hourly Data'!$B$1:$BL$1,0),TRUE)</f>
        <v>749</v>
      </c>
      <c r="F281" s="79">
        <f>VLOOKUP($A281,'Published Hourly Data'!$B:$BL,MATCH(F$1,'Published Hourly Data'!$B$1:$BL$1,0),TRUE)</f>
        <v>-1909</v>
      </c>
      <c r="G281" s="79">
        <f>VLOOKUP($A281,'Published Hourly Data'!$B:$BL,MATCH(G$1,'Published Hourly Data'!$B$1:$BL$1,0),TRUE)</f>
        <v>0</v>
      </c>
      <c r="H281" s="79">
        <f>VLOOKUP($A281,'Published Hourly Data'!$B:$BL,MATCH(H$1,'Published Hourly Data'!$B$1:$BL$1,0),TRUE)</f>
        <v>628</v>
      </c>
      <c r="I281" s="79">
        <f>VLOOKUP($A281,'Published Hourly Data'!$B:$BL,MATCH(I$1,'Published Hourly Data'!$B$1:$BL$1,0),TRUE)</f>
        <v>0</v>
      </c>
      <c r="J281" s="79">
        <f>VLOOKUP($A281,'Published Hourly Data'!$B:$BL,MATCH(J$1,'Published Hourly Data'!$B$1:$BL$1,0),TRUE)</f>
        <v>0</v>
      </c>
      <c r="K281" s="79">
        <f>VLOOKUP($A281,'Published Hourly Data'!$B:$BL,MATCH(K$1,'Published Hourly Data'!$B$1:$BL$1,0),TRUE)</f>
        <v>75</v>
      </c>
      <c r="L281" s="79">
        <f>VLOOKUP($A281,'Published Hourly Data'!$B:$BL,MATCH(L$1,'Published Hourly Data'!$B$1:$BL$1,0),TRUE)</f>
        <v>14</v>
      </c>
      <c r="M281" s="79">
        <f>VLOOKUP($A281,'Published Hourly Data'!$B:$BL,MATCH(M$1,'Published Hourly Data'!$B$1:$BL$1,0),TRUE)</f>
        <v>5</v>
      </c>
      <c r="N281" s="79">
        <f>VLOOKUP($A281,'Published Hourly Data'!$B:$BL,MATCH(N$1,'Published Hourly Data'!$B$1:$BL$1,0),TRUE)</f>
        <v>27</v>
      </c>
      <c r="O281" s="79">
        <f>VLOOKUP($A281,'Published Hourly Data'!$B:$BL,MATCH(O$1,'Published Hourly Data'!$B$1:$BL$1,0),TRUE)</f>
        <v>0</v>
      </c>
      <c r="P281" s="79">
        <f>VLOOKUP($A281,'Published Hourly Data'!$B:$BL,MATCH(P$1,'Published Hourly Data'!$B$1:$BL$1,0),TRUE)</f>
        <v>-1743</v>
      </c>
      <c r="Q281" s="79">
        <f>VLOOKUP($A281,'Published Hourly Data'!$B:$BL,MATCH(Q$1,'Published Hourly Data'!$B$1:$BL$1,0),TRUE)</f>
        <v>-146</v>
      </c>
      <c r="R281" s="79">
        <f>VLOOKUP($A281,'Published Hourly Data'!$B:$BL,MATCH(R$1,'Published Hourly Data'!$B$1:$BL$1,0),TRUE)</f>
        <v>4</v>
      </c>
      <c r="S281" s="79">
        <f>VLOOKUP($A281,'Published Hourly Data'!$B:$BL,MATCH(S$1,'Published Hourly Data'!$B$1:$BL$1,0),TRUE)</f>
        <v>26</v>
      </c>
      <c r="T281" s="79">
        <f>VLOOKUP($A281,'Published Hourly Data'!$B:$BL,MATCH(T$1,'Published Hourly Data'!$B$1:$BL$1,0),TRUE)</f>
        <v>-50</v>
      </c>
      <c r="U281" s="79">
        <f>VLOOKUP($A281,'Published Hourly Data'!$B:$BL,MATCH(U$1,'Published Hourly Data'!$B$1:$BL$1,0),TRUE)</f>
        <v>0</v>
      </c>
      <c r="V281" s="79">
        <f>VLOOKUP($A281,'Published Hourly Data'!$B:$BL,MATCH(V$1,'Published Hourly Data'!$B$1:$BL$1,0),TRUE)</f>
        <v>266.90762818791592</v>
      </c>
      <c r="W281" s="79">
        <f>VLOOKUP($A281,'Published Hourly Data'!$B:$BL,MATCH(W$1,'Published Hourly Data'!$B$1:$BL$1,0),TRUE)</f>
        <v>0</v>
      </c>
      <c r="X281" s="79">
        <f>VLOOKUP($A281,'Published Hourly Data'!$B:$BL,MATCH(X$1,'Published Hourly Data'!$B$1:$BL$1,0),TRUE)</f>
        <v>0.80599244862099662</v>
      </c>
      <c r="Y281" s="79">
        <f>VLOOKUP($A281,'Published Hourly Data'!$B:$BL,MATCH(Y$1,'Published Hourly Data'!$B$1:$BL$1,0),TRUE)</f>
        <v>267.71362063653692</v>
      </c>
      <c r="Z281" s="79">
        <f>VLOOKUP($A281,'Published Hourly Data'!$B:$BL,MATCH(Z$1,'Published Hourly Data'!$B$1:$BL$1,0),TRUE)</f>
        <v>248.3713883609189</v>
      </c>
      <c r="AA281" s="79">
        <f>-VLOOKUP($A281,'Published Hourly Data'!$B:$BL,MATCH(AA$1,'Published Hourly Data'!$B$1:$BL$1,0),TRUE)</f>
        <v>-5.7598773325608894</v>
      </c>
      <c r="AB281" s="79">
        <f>VLOOKUP($A281,'Published Hourly Data'!$B:$BL,MATCH(AB$1,'Published Hourly Data'!$B$1:$BL$1,0),TRUE)</f>
        <v>510.32513166489491</v>
      </c>
      <c r="AC281" s="79">
        <f>VLOOKUP($A281,'Published Hourly Data'!$B:$BL,MATCH(AC$1,'Published Hourly Data'!$B$1:$BL$1,0),TRUE)</f>
        <v>749</v>
      </c>
      <c r="AD281" s="79">
        <f>VLOOKUP($A281,'Published Hourly Data'!$B:$BL,MATCH(AD$1,'Published Hourly Data'!$B$1:$BL$1,0),TRUE)</f>
        <v>2658</v>
      </c>
      <c r="AE281" s="80">
        <f>VLOOKUP($A281,'Published Hourly Data'!$B:$BL,MATCH(AE$1,'Published Hourly Data'!$B$1:$BL$1,0),TRUE)</f>
        <v>0.78799306051765283</v>
      </c>
      <c r="AF281" s="80">
        <f>VLOOKUP($A281,'Published Hourly Data'!$B:$BL,MATCH(AF$1,'Published Hourly Data'!$B$1:$BL$1,0),TRUE)</f>
        <v>0.42327802549701299</v>
      </c>
      <c r="AG281" s="79">
        <f>VLOOKUP($A281,'Published Hourly Data'!$B:$BL,MATCH(AG$1,'Published Hourly Data'!$B$1:$BL$1,0),TRUE)</f>
        <v>15</v>
      </c>
      <c r="AH281" s="79" t="str">
        <f t="shared" si="22"/>
        <v/>
      </c>
      <c r="AI281" s="79">
        <f t="shared" si="23"/>
        <v>15</v>
      </c>
    </row>
    <row r="282" spans="1:35" x14ac:dyDescent="0.25">
      <c r="A282" s="78">
        <f t="shared" si="21"/>
        <v>45030.958333333525</v>
      </c>
      <c r="B282" s="78">
        <f>VLOOKUP($A282,'Published Hourly Data'!$B:$BL,MATCH(B$1,'Published Hourly Data'!$B$1:$BL$1,0),TRUE)</f>
        <v>45030.666666666664</v>
      </c>
      <c r="C282" s="79">
        <f>VLOOKUP($A282,'Published Hourly Data'!$B:$BL,MATCH(C$1,'Published Hourly Data'!$B$1:$BL$1,0),TRUE)</f>
        <v>1920</v>
      </c>
      <c r="D282" s="79">
        <f>VLOOKUP($A282,'Published Hourly Data'!$B:$BL,MATCH(D$1,'Published Hourly Data'!$B$1:$BL$1,0),TRUE)</f>
        <v>2605</v>
      </c>
      <c r="E282" s="79">
        <f>VLOOKUP($A282,'Published Hourly Data'!$B:$BL,MATCH(E$1,'Published Hourly Data'!$B$1:$BL$1,0),TRUE)</f>
        <v>671</v>
      </c>
      <c r="F282" s="79">
        <f>VLOOKUP($A282,'Published Hourly Data'!$B:$BL,MATCH(F$1,'Published Hourly Data'!$B$1:$BL$1,0),TRUE)</f>
        <v>-1934</v>
      </c>
      <c r="G282" s="79">
        <f>VLOOKUP($A282,'Published Hourly Data'!$B:$BL,MATCH(G$1,'Published Hourly Data'!$B$1:$BL$1,0),TRUE)</f>
        <v>0</v>
      </c>
      <c r="H282" s="79">
        <f>VLOOKUP($A282,'Published Hourly Data'!$B:$BL,MATCH(H$1,'Published Hourly Data'!$B$1:$BL$1,0),TRUE)</f>
        <v>539</v>
      </c>
      <c r="I282" s="79">
        <f>VLOOKUP($A282,'Published Hourly Data'!$B:$BL,MATCH(I$1,'Published Hourly Data'!$B$1:$BL$1,0),TRUE)</f>
        <v>0</v>
      </c>
      <c r="J282" s="79">
        <f>VLOOKUP($A282,'Published Hourly Data'!$B:$BL,MATCH(J$1,'Published Hourly Data'!$B$1:$BL$1,0),TRUE)</f>
        <v>0</v>
      </c>
      <c r="K282" s="79">
        <f>VLOOKUP($A282,'Published Hourly Data'!$B:$BL,MATCH(K$1,'Published Hourly Data'!$B$1:$BL$1,0),TRUE)</f>
        <v>75</v>
      </c>
      <c r="L282" s="79">
        <f>VLOOKUP($A282,'Published Hourly Data'!$B:$BL,MATCH(L$1,'Published Hourly Data'!$B$1:$BL$1,0),TRUE)</f>
        <v>15</v>
      </c>
      <c r="M282" s="79">
        <f>VLOOKUP($A282,'Published Hourly Data'!$B:$BL,MATCH(M$1,'Published Hourly Data'!$B$1:$BL$1,0),TRUE)</f>
        <v>16</v>
      </c>
      <c r="N282" s="79">
        <f>VLOOKUP($A282,'Published Hourly Data'!$B:$BL,MATCH(N$1,'Published Hourly Data'!$B$1:$BL$1,0),TRUE)</f>
        <v>26</v>
      </c>
      <c r="O282" s="79">
        <f>VLOOKUP($A282,'Published Hourly Data'!$B:$BL,MATCH(O$1,'Published Hourly Data'!$B$1:$BL$1,0),TRUE)</f>
        <v>0</v>
      </c>
      <c r="P282" s="79">
        <f>VLOOKUP($A282,'Published Hourly Data'!$B:$BL,MATCH(P$1,'Published Hourly Data'!$B$1:$BL$1,0),TRUE)</f>
        <v>-1770</v>
      </c>
      <c r="Q282" s="79">
        <f>VLOOKUP($A282,'Published Hourly Data'!$B:$BL,MATCH(Q$1,'Published Hourly Data'!$B$1:$BL$1,0),TRUE)</f>
        <v>-141</v>
      </c>
      <c r="R282" s="79">
        <f>VLOOKUP($A282,'Published Hourly Data'!$B:$BL,MATCH(R$1,'Published Hourly Data'!$B$1:$BL$1,0),TRUE)</f>
        <v>9</v>
      </c>
      <c r="S282" s="79">
        <f>VLOOKUP($A282,'Published Hourly Data'!$B:$BL,MATCH(S$1,'Published Hourly Data'!$B$1:$BL$1,0),TRUE)</f>
        <v>21</v>
      </c>
      <c r="T282" s="79">
        <f>VLOOKUP($A282,'Published Hourly Data'!$B:$BL,MATCH(T$1,'Published Hourly Data'!$B$1:$BL$1,0),TRUE)</f>
        <v>-53</v>
      </c>
      <c r="U282" s="79">
        <f>VLOOKUP($A282,'Published Hourly Data'!$B:$BL,MATCH(U$1,'Published Hourly Data'!$B$1:$BL$1,0),TRUE)</f>
        <v>0</v>
      </c>
      <c r="V282" s="79">
        <f>VLOOKUP($A282,'Published Hourly Data'!$B:$BL,MATCH(V$1,'Published Hourly Data'!$B$1:$BL$1,0),TRUE)</f>
        <v>229.14278608516943</v>
      </c>
      <c r="W282" s="79">
        <f>VLOOKUP($A282,'Published Hourly Data'!$B:$BL,MATCH(W$1,'Published Hourly Data'!$B$1:$BL$1,0),TRUE)</f>
        <v>0</v>
      </c>
      <c r="X282" s="79">
        <f>VLOOKUP($A282,'Published Hourly Data'!$B:$BL,MATCH(X$1,'Published Hourly Data'!$B$1:$BL$1,0),TRUE)</f>
        <v>0.87926448940472379</v>
      </c>
      <c r="Y282" s="79">
        <f>VLOOKUP($A282,'Published Hourly Data'!$B:$BL,MATCH(Y$1,'Published Hourly Data'!$B$1:$BL$1,0),TRUE)</f>
        <v>230.02205057457417</v>
      </c>
      <c r="Z282" s="79">
        <f>VLOOKUP($A282,'Published Hourly Data'!$B:$BL,MATCH(Z$1,'Published Hourly Data'!$B$1:$BL$1,0),TRUE)</f>
        <v>254.93929065242241</v>
      </c>
      <c r="AA282" s="79">
        <f>-VLOOKUP($A282,'Published Hourly Data'!$B:$BL,MATCH(AA$1,'Published Hourly Data'!$B$1:$BL$1,0),TRUE)</f>
        <v>-5.521381494045503</v>
      </c>
      <c r="AB282" s="79">
        <f>VLOOKUP($A282,'Published Hourly Data'!$B:$BL,MATCH(AB$1,'Published Hourly Data'!$B$1:$BL$1,0),TRUE)</f>
        <v>479.43995973295108</v>
      </c>
      <c r="AC282" s="79">
        <f>VLOOKUP($A282,'Published Hourly Data'!$B:$BL,MATCH(AC$1,'Published Hourly Data'!$B$1:$BL$1,0),TRUE)</f>
        <v>671</v>
      </c>
      <c r="AD282" s="79">
        <f>VLOOKUP($A282,'Published Hourly Data'!$B:$BL,MATCH(AD$1,'Published Hourly Data'!$B$1:$BL$1,0),TRUE)</f>
        <v>2605</v>
      </c>
      <c r="AE282" s="80">
        <f>VLOOKUP($A282,'Published Hourly Data'!$B:$BL,MATCH(AE$1,'Published Hourly Data'!$B$1:$BL$1,0),TRUE)</f>
        <v>0.75575441600255988</v>
      </c>
      <c r="AF282" s="80">
        <f>VLOOKUP($A282,'Published Hourly Data'!$B:$BL,MATCH(AF$1,'Published Hourly Data'!$B$1:$BL$1,0),TRUE)</f>
        <v>0.40575160231341978</v>
      </c>
      <c r="AG282" s="79">
        <f>VLOOKUP($A282,'Published Hourly Data'!$B:$BL,MATCH(AG$1,'Published Hourly Data'!$B$1:$BL$1,0),TRUE)</f>
        <v>16</v>
      </c>
      <c r="AH282" s="79" t="str">
        <f t="shared" si="22"/>
        <v/>
      </c>
      <c r="AI282" s="79">
        <f t="shared" si="23"/>
        <v>16</v>
      </c>
    </row>
    <row r="283" spans="1:35" x14ac:dyDescent="0.25">
      <c r="A283" s="78">
        <f t="shared" si="21"/>
        <v>45031.000000000189</v>
      </c>
      <c r="B283" s="78">
        <f>VLOOKUP($A283,'Published Hourly Data'!$B:$BL,MATCH(B$1,'Published Hourly Data'!$B$1:$BL$1,0),TRUE)</f>
        <v>45030.708333333336</v>
      </c>
      <c r="C283" s="79">
        <f>VLOOKUP($A283,'Published Hourly Data'!$B:$BL,MATCH(C$1,'Published Hourly Data'!$B$1:$BL$1,0),TRUE)</f>
        <v>1966</v>
      </c>
      <c r="D283" s="79">
        <f>VLOOKUP($A283,'Published Hourly Data'!$B:$BL,MATCH(D$1,'Published Hourly Data'!$B$1:$BL$1,0),TRUE)</f>
        <v>2599</v>
      </c>
      <c r="E283" s="79">
        <f>VLOOKUP($A283,'Published Hourly Data'!$B:$BL,MATCH(E$1,'Published Hourly Data'!$B$1:$BL$1,0),TRUE)</f>
        <v>736</v>
      </c>
      <c r="F283" s="79">
        <f>VLOOKUP($A283,'Published Hourly Data'!$B:$BL,MATCH(F$1,'Published Hourly Data'!$B$1:$BL$1,0),TRUE)</f>
        <v>-1863</v>
      </c>
      <c r="G283" s="79">
        <f>VLOOKUP($A283,'Published Hourly Data'!$B:$BL,MATCH(G$1,'Published Hourly Data'!$B$1:$BL$1,0),TRUE)</f>
        <v>0</v>
      </c>
      <c r="H283" s="79">
        <f>VLOOKUP($A283,'Published Hourly Data'!$B:$BL,MATCH(H$1,'Published Hourly Data'!$B$1:$BL$1,0),TRUE)</f>
        <v>599</v>
      </c>
      <c r="I283" s="79">
        <f>VLOOKUP($A283,'Published Hourly Data'!$B:$BL,MATCH(I$1,'Published Hourly Data'!$B$1:$BL$1,0),TRUE)</f>
        <v>0</v>
      </c>
      <c r="J283" s="79">
        <f>VLOOKUP($A283,'Published Hourly Data'!$B:$BL,MATCH(J$1,'Published Hourly Data'!$B$1:$BL$1,0),TRUE)</f>
        <v>0</v>
      </c>
      <c r="K283" s="79">
        <f>VLOOKUP($A283,'Published Hourly Data'!$B:$BL,MATCH(K$1,'Published Hourly Data'!$B$1:$BL$1,0),TRUE)</f>
        <v>76</v>
      </c>
      <c r="L283" s="79">
        <f>VLOOKUP($A283,'Published Hourly Data'!$B:$BL,MATCH(L$1,'Published Hourly Data'!$B$1:$BL$1,0),TRUE)</f>
        <v>8</v>
      </c>
      <c r="M283" s="79">
        <f>VLOOKUP($A283,'Published Hourly Data'!$B:$BL,MATCH(M$1,'Published Hourly Data'!$B$1:$BL$1,0),TRUE)</f>
        <v>26</v>
      </c>
      <c r="N283" s="79">
        <f>VLOOKUP($A283,'Published Hourly Data'!$B:$BL,MATCH(N$1,'Published Hourly Data'!$B$1:$BL$1,0),TRUE)</f>
        <v>27</v>
      </c>
      <c r="O283" s="79">
        <f>VLOOKUP($A283,'Published Hourly Data'!$B:$BL,MATCH(O$1,'Published Hourly Data'!$B$1:$BL$1,0),TRUE)</f>
        <v>0</v>
      </c>
      <c r="P283" s="79">
        <f>VLOOKUP($A283,'Published Hourly Data'!$B:$BL,MATCH(P$1,'Published Hourly Data'!$B$1:$BL$1,0),TRUE)</f>
        <v>-1714</v>
      </c>
      <c r="Q283" s="79">
        <f>VLOOKUP($A283,'Published Hourly Data'!$B:$BL,MATCH(Q$1,'Published Hourly Data'!$B$1:$BL$1,0),TRUE)</f>
        <v>-135</v>
      </c>
      <c r="R283" s="79">
        <f>VLOOKUP($A283,'Published Hourly Data'!$B:$BL,MATCH(R$1,'Published Hourly Data'!$B$1:$BL$1,0),TRUE)</f>
        <v>9</v>
      </c>
      <c r="S283" s="79">
        <f>VLOOKUP($A283,'Published Hourly Data'!$B:$BL,MATCH(S$1,'Published Hourly Data'!$B$1:$BL$1,0),TRUE)</f>
        <v>28</v>
      </c>
      <c r="T283" s="79">
        <f>VLOOKUP($A283,'Published Hourly Data'!$B:$BL,MATCH(T$1,'Published Hourly Data'!$B$1:$BL$1,0),TRUE)</f>
        <v>-51</v>
      </c>
      <c r="U283" s="79">
        <f>VLOOKUP($A283,'Published Hourly Data'!$B:$BL,MATCH(U$1,'Published Hourly Data'!$B$1:$BL$1,0),TRUE)</f>
        <v>0</v>
      </c>
      <c r="V283" s="79">
        <f>VLOOKUP($A283,'Published Hourly Data'!$B:$BL,MATCH(V$1,'Published Hourly Data'!$B$1:$BL$1,0),TRUE)</f>
        <v>254.71566207541508</v>
      </c>
      <c r="W283" s="79">
        <f>VLOOKUP($A283,'Published Hourly Data'!$B:$BL,MATCH(W$1,'Published Hourly Data'!$B$1:$BL$1,0),TRUE)</f>
        <v>0</v>
      </c>
      <c r="X283" s="79">
        <f>VLOOKUP($A283,'Published Hourly Data'!$B:$BL,MATCH(X$1,'Published Hourly Data'!$B$1:$BL$1,0),TRUE)</f>
        <v>0.91256996248823596</v>
      </c>
      <c r="Y283" s="79">
        <f>VLOOKUP($A283,'Published Hourly Data'!$B:$BL,MATCH(Y$1,'Published Hourly Data'!$B$1:$BL$1,0),TRUE)</f>
        <v>255.62823203790333</v>
      </c>
      <c r="Z283" s="79">
        <f>VLOOKUP($A283,'Published Hourly Data'!$B:$BL,MATCH(Z$1,'Published Hourly Data'!$B$1:$BL$1,0),TRUE)</f>
        <v>248.3687280835527</v>
      </c>
      <c r="AA283" s="79">
        <f>-VLOOKUP($A283,'Published Hourly Data'!$B:$BL,MATCH(AA$1,'Published Hourly Data'!$B$1:$BL$1,0),TRUE)</f>
        <v>-7.0743124144513914</v>
      </c>
      <c r="AB283" s="79">
        <f>VLOOKUP($A283,'Published Hourly Data'!$B:$BL,MATCH(AB$1,'Published Hourly Data'!$B$1:$BL$1,0),TRUE)</f>
        <v>496.92264770700461</v>
      </c>
      <c r="AC283" s="79">
        <f>VLOOKUP($A283,'Published Hourly Data'!$B:$BL,MATCH(AC$1,'Published Hourly Data'!$B$1:$BL$1,0),TRUE)</f>
        <v>736</v>
      </c>
      <c r="AD283" s="79">
        <f>VLOOKUP($A283,'Published Hourly Data'!$B:$BL,MATCH(AD$1,'Published Hourly Data'!$B$1:$BL$1,0),TRUE)</f>
        <v>2599</v>
      </c>
      <c r="AE283" s="80">
        <f>VLOOKUP($A283,'Published Hourly Data'!$B:$BL,MATCH(AE$1,'Published Hourly Data'!$B$1:$BL$1,0),TRUE)</f>
        <v>0.76571075124375321</v>
      </c>
      <c r="AF283" s="80">
        <f>VLOOKUP($A283,'Published Hourly Data'!$B:$BL,MATCH(AF$1,'Published Hourly Data'!$B$1:$BL$1,0),TRUE)</f>
        <v>0.42151812527426563</v>
      </c>
      <c r="AG283" s="79">
        <f>VLOOKUP($A283,'Published Hourly Data'!$B:$BL,MATCH(AG$1,'Published Hourly Data'!$B$1:$BL$1,0),TRUE)</f>
        <v>17</v>
      </c>
      <c r="AH283" s="79" t="str">
        <f t="shared" si="22"/>
        <v/>
      </c>
      <c r="AI283" s="79">
        <f t="shared" si="23"/>
        <v>17</v>
      </c>
    </row>
    <row r="284" spans="1:35" x14ac:dyDescent="0.25">
      <c r="A284" s="78">
        <f t="shared" si="21"/>
        <v>45031.041666666853</v>
      </c>
      <c r="B284" s="78">
        <f>VLOOKUP($A284,'Published Hourly Data'!$B:$BL,MATCH(B$1,'Published Hourly Data'!$B$1:$BL$1,0),TRUE)</f>
        <v>45030.75</v>
      </c>
      <c r="C284" s="79">
        <f>VLOOKUP($A284,'Published Hourly Data'!$B:$BL,MATCH(C$1,'Published Hourly Data'!$B$1:$BL$1,0),TRUE)</f>
        <v>1963</v>
      </c>
      <c r="D284" s="79">
        <f>VLOOKUP($A284,'Published Hourly Data'!$B:$BL,MATCH(D$1,'Published Hourly Data'!$B$1:$BL$1,0),TRUE)</f>
        <v>2632</v>
      </c>
      <c r="E284" s="79">
        <f>VLOOKUP($A284,'Published Hourly Data'!$B:$BL,MATCH(E$1,'Published Hourly Data'!$B$1:$BL$1,0),TRUE)</f>
        <v>743</v>
      </c>
      <c r="F284" s="79">
        <f>VLOOKUP($A284,'Published Hourly Data'!$B:$BL,MATCH(F$1,'Published Hourly Data'!$B$1:$BL$1,0),TRUE)</f>
        <v>-1889</v>
      </c>
      <c r="G284" s="79">
        <f>VLOOKUP($A284,'Published Hourly Data'!$B:$BL,MATCH(G$1,'Published Hourly Data'!$B$1:$BL$1,0),TRUE)</f>
        <v>0</v>
      </c>
      <c r="H284" s="79">
        <f>VLOOKUP($A284,'Published Hourly Data'!$B:$BL,MATCH(H$1,'Published Hourly Data'!$B$1:$BL$1,0),TRUE)</f>
        <v>607</v>
      </c>
      <c r="I284" s="79">
        <f>VLOOKUP($A284,'Published Hourly Data'!$B:$BL,MATCH(I$1,'Published Hourly Data'!$B$1:$BL$1,0),TRUE)</f>
        <v>0</v>
      </c>
      <c r="J284" s="79">
        <f>VLOOKUP($A284,'Published Hourly Data'!$B:$BL,MATCH(J$1,'Published Hourly Data'!$B$1:$BL$1,0),TRUE)</f>
        <v>0</v>
      </c>
      <c r="K284" s="79">
        <f>VLOOKUP($A284,'Published Hourly Data'!$B:$BL,MATCH(K$1,'Published Hourly Data'!$B$1:$BL$1,0),TRUE)</f>
        <v>73</v>
      </c>
      <c r="L284" s="79">
        <f>VLOOKUP($A284,'Published Hourly Data'!$B:$BL,MATCH(L$1,'Published Hourly Data'!$B$1:$BL$1,0),TRUE)</f>
        <v>3</v>
      </c>
      <c r="M284" s="79">
        <f>VLOOKUP($A284,'Published Hourly Data'!$B:$BL,MATCH(M$1,'Published Hourly Data'!$B$1:$BL$1,0),TRUE)</f>
        <v>34</v>
      </c>
      <c r="N284" s="79">
        <f>VLOOKUP($A284,'Published Hourly Data'!$B:$BL,MATCH(N$1,'Published Hourly Data'!$B$1:$BL$1,0),TRUE)</f>
        <v>26</v>
      </c>
      <c r="O284" s="79">
        <f>VLOOKUP($A284,'Published Hourly Data'!$B:$BL,MATCH(O$1,'Published Hourly Data'!$B$1:$BL$1,0),TRUE)</f>
        <v>0</v>
      </c>
      <c r="P284" s="79">
        <f>VLOOKUP($A284,'Published Hourly Data'!$B:$BL,MATCH(P$1,'Published Hourly Data'!$B$1:$BL$1,0),TRUE)</f>
        <v>-1735</v>
      </c>
      <c r="Q284" s="79">
        <f>VLOOKUP($A284,'Published Hourly Data'!$B:$BL,MATCH(Q$1,'Published Hourly Data'!$B$1:$BL$1,0),TRUE)</f>
        <v>-148</v>
      </c>
      <c r="R284" s="79">
        <f>VLOOKUP($A284,'Published Hourly Data'!$B:$BL,MATCH(R$1,'Published Hourly Data'!$B$1:$BL$1,0),TRUE)</f>
        <v>14</v>
      </c>
      <c r="S284" s="79">
        <f>VLOOKUP($A284,'Published Hourly Data'!$B:$BL,MATCH(S$1,'Published Hourly Data'!$B$1:$BL$1,0),TRUE)</f>
        <v>30</v>
      </c>
      <c r="T284" s="79">
        <f>VLOOKUP($A284,'Published Hourly Data'!$B:$BL,MATCH(T$1,'Published Hourly Data'!$B$1:$BL$1,0),TRUE)</f>
        <v>-50</v>
      </c>
      <c r="U284" s="79">
        <f>VLOOKUP($A284,'Published Hourly Data'!$B:$BL,MATCH(U$1,'Published Hourly Data'!$B$1:$BL$1,0),TRUE)</f>
        <v>0</v>
      </c>
      <c r="V284" s="79">
        <f>VLOOKUP($A284,'Published Hourly Data'!$B:$BL,MATCH(V$1,'Published Hourly Data'!$B$1:$BL$1,0),TRUE)</f>
        <v>258.02315360229318</v>
      </c>
      <c r="W284" s="79">
        <f>VLOOKUP($A284,'Published Hourly Data'!$B:$BL,MATCH(W$1,'Published Hourly Data'!$B$1:$BL$1,0),TRUE)</f>
        <v>0</v>
      </c>
      <c r="X284" s="79">
        <f>VLOOKUP($A284,'Published Hourly Data'!$B:$BL,MATCH(X$1,'Published Hourly Data'!$B$1:$BL$1,0),TRUE)</f>
        <v>0.90590886787153369</v>
      </c>
      <c r="Y284" s="79">
        <f>VLOOKUP($A284,'Published Hourly Data'!$B:$BL,MATCH(Y$1,'Published Hourly Data'!$B$1:$BL$1,0),TRUE)</f>
        <v>258.92906247016469</v>
      </c>
      <c r="Z284" s="79">
        <f>VLOOKUP($A284,'Published Hourly Data'!$B:$BL,MATCH(Z$1,'Published Hourly Data'!$B$1:$BL$1,0),TRUE)</f>
        <v>247.02858152225744</v>
      </c>
      <c r="AA284" s="79">
        <f>-VLOOKUP($A284,'Published Hourly Data'!$B:$BL,MATCH(AA$1,'Published Hourly Data'!$B$1:$BL$1,0),TRUE)</f>
        <v>-8.319183981938183</v>
      </c>
      <c r="AB284" s="79">
        <f>VLOOKUP($A284,'Published Hourly Data'!$B:$BL,MATCH(AB$1,'Published Hourly Data'!$B$1:$BL$1,0),TRUE)</f>
        <v>497.63846001048398</v>
      </c>
      <c r="AC284" s="79">
        <f>VLOOKUP($A284,'Published Hourly Data'!$B:$BL,MATCH(AC$1,'Published Hourly Data'!$B$1:$BL$1,0),TRUE)</f>
        <v>743</v>
      </c>
      <c r="AD284" s="79">
        <f>VLOOKUP($A284,'Published Hourly Data'!$B:$BL,MATCH(AD$1,'Published Hourly Data'!$B$1:$BL$1,0),TRUE)</f>
        <v>2632</v>
      </c>
      <c r="AE284" s="80">
        <f>VLOOKUP($A284,'Published Hourly Data'!$B:$BL,MATCH(AE$1,'Published Hourly Data'!$B$1:$BL$1,0),TRUE)</f>
        <v>0.76829096864464941</v>
      </c>
      <c r="AF284" s="80">
        <f>VLOOKUP($A284,'Published Hourly Data'!$B:$BL,MATCH(AF$1,'Published Hourly Data'!$B$1:$BL$1,0),TRUE)</f>
        <v>0.41683271341501255</v>
      </c>
      <c r="AG284" s="79">
        <f>VLOOKUP($A284,'Published Hourly Data'!$B:$BL,MATCH(AG$1,'Published Hourly Data'!$B$1:$BL$1,0),TRUE)</f>
        <v>18</v>
      </c>
      <c r="AH284" s="79" t="str">
        <f t="shared" si="22"/>
        <v/>
      </c>
      <c r="AI284" s="79">
        <f t="shared" si="23"/>
        <v>18</v>
      </c>
    </row>
    <row r="285" spans="1:35" x14ac:dyDescent="0.25">
      <c r="A285" s="78">
        <f t="shared" si="21"/>
        <v>45031.083333333518</v>
      </c>
      <c r="B285" s="78">
        <f>VLOOKUP($A285,'Published Hourly Data'!$B:$BL,MATCH(B$1,'Published Hourly Data'!$B$1:$BL$1,0),TRUE)</f>
        <v>45030.791666666664</v>
      </c>
      <c r="C285" s="79">
        <f>VLOOKUP($A285,'Published Hourly Data'!$B:$BL,MATCH(C$1,'Published Hourly Data'!$B$1:$BL$1,0),TRUE)</f>
        <v>2010</v>
      </c>
      <c r="D285" s="79">
        <f>VLOOKUP($A285,'Published Hourly Data'!$B:$BL,MATCH(D$1,'Published Hourly Data'!$B$1:$BL$1,0),TRUE)</f>
        <v>2653</v>
      </c>
      <c r="E285" s="79">
        <f>VLOOKUP($A285,'Published Hourly Data'!$B:$BL,MATCH(E$1,'Published Hourly Data'!$B$1:$BL$1,0),TRUE)</f>
        <v>981</v>
      </c>
      <c r="F285" s="79">
        <f>VLOOKUP($A285,'Published Hourly Data'!$B:$BL,MATCH(F$1,'Published Hourly Data'!$B$1:$BL$1,0),TRUE)</f>
        <v>-1672</v>
      </c>
      <c r="G285" s="79">
        <f>VLOOKUP($A285,'Published Hourly Data'!$B:$BL,MATCH(G$1,'Published Hourly Data'!$B$1:$BL$1,0),TRUE)</f>
        <v>0</v>
      </c>
      <c r="H285" s="79">
        <f>VLOOKUP($A285,'Published Hourly Data'!$B:$BL,MATCH(H$1,'Published Hourly Data'!$B$1:$BL$1,0),TRUE)</f>
        <v>839</v>
      </c>
      <c r="I285" s="79">
        <f>VLOOKUP($A285,'Published Hourly Data'!$B:$BL,MATCH(I$1,'Published Hourly Data'!$B$1:$BL$1,0),TRUE)</f>
        <v>0</v>
      </c>
      <c r="J285" s="79">
        <f>VLOOKUP($A285,'Published Hourly Data'!$B:$BL,MATCH(J$1,'Published Hourly Data'!$B$1:$BL$1,0),TRUE)</f>
        <v>0</v>
      </c>
      <c r="K285" s="79">
        <f>VLOOKUP($A285,'Published Hourly Data'!$B:$BL,MATCH(K$1,'Published Hourly Data'!$B$1:$BL$1,0),TRUE)</f>
        <v>76</v>
      </c>
      <c r="L285" s="79">
        <f>VLOOKUP($A285,'Published Hourly Data'!$B:$BL,MATCH(L$1,'Published Hourly Data'!$B$1:$BL$1,0),TRUE)</f>
        <v>3</v>
      </c>
      <c r="M285" s="79">
        <f>VLOOKUP($A285,'Published Hourly Data'!$B:$BL,MATCH(M$1,'Published Hourly Data'!$B$1:$BL$1,0),TRUE)</f>
        <v>36</v>
      </c>
      <c r="N285" s="79">
        <f>VLOOKUP($A285,'Published Hourly Data'!$B:$BL,MATCH(N$1,'Published Hourly Data'!$B$1:$BL$1,0),TRUE)</f>
        <v>27</v>
      </c>
      <c r="O285" s="79">
        <f>VLOOKUP($A285,'Published Hourly Data'!$B:$BL,MATCH(O$1,'Published Hourly Data'!$B$1:$BL$1,0),TRUE)</f>
        <v>0</v>
      </c>
      <c r="P285" s="79">
        <f>VLOOKUP($A285,'Published Hourly Data'!$B:$BL,MATCH(P$1,'Published Hourly Data'!$B$1:$BL$1,0),TRUE)</f>
        <v>-1524</v>
      </c>
      <c r="Q285" s="79">
        <f>VLOOKUP($A285,'Published Hourly Data'!$B:$BL,MATCH(Q$1,'Published Hourly Data'!$B$1:$BL$1,0),TRUE)</f>
        <v>-168</v>
      </c>
      <c r="R285" s="79">
        <f>VLOOKUP($A285,'Published Hourly Data'!$B:$BL,MATCH(R$1,'Published Hourly Data'!$B$1:$BL$1,0),TRUE)</f>
        <v>18</v>
      </c>
      <c r="S285" s="79">
        <f>VLOOKUP($A285,'Published Hourly Data'!$B:$BL,MATCH(S$1,'Published Hourly Data'!$B$1:$BL$1,0),TRUE)</f>
        <v>43</v>
      </c>
      <c r="T285" s="79">
        <f>VLOOKUP($A285,'Published Hourly Data'!$B:$BL,MATCH(T$1,'Published Hourly Data'!$B$1:$BL$1,0),TRUE)</f>
        <v>-41</v>
      </c>
      <c r="U285" s="79">
        <f>VLOOKUP($A285,'Published Hourly Data'!$B:$BL,MATCH(U$1,'Published Hourly Data'!$B$1:$BL$1,0),TRUE)</f>
        <v>0</v>
      </c>
      <c r="V285" s="79">
        <f>VLOOKUP($A285,'Published Hourly Data'!$B:$BL,MATCH(V$1,'Published Hourly Data'!$B$1:$BL$1,0),TRUE)</f>
        <v>356.15168350523925</v>
      </c>
      <c r="W285" s="79">
        <f>VLOOKUP($A285,'Published Hourly Data'!$B:$BL,MATCH(W$1,'Published Hourly Data'!$B$1:$BL$1,0),TRUE)</f>
        <v>0</v>
      </c>
      <c r="X285" s="79">
        <f>VLOOKUP($A285,'Published Hourly Data'!$B:$BL,MATCH(X$1,'Published Hourly Data'!$B$1:$BL$1,0),TRUE)</f>
        <v>0.94587543557174836</v>
      </c>
      <c r="Y285" s="79">
        <f>VLOOKUP($A285,'Published Hourly Data'!$B:$BL,MATCH(Y$1,'Published Hourly Data'!$B$1:$BL$1,0),TRUE)</f>
        <v>357.09755894081098</v>
      </c>
      <c r="Z285" s="79">
        <f>VLOOKUP($A285,'Published Hourly Data'!$B:$BL,MATCH(Z$1,'Published Hourly Data'!$B$1:$BL$1,0),TRUE)</f>
        <v>193.40321073865618</v>
      </c>
      <c r="AA285" s="79">
        <f>-VLOOKUP($A285,'Published Hourly Data'!$B:$BL,MATCH(AA$1,'Published Hourly Data'!$B$1:$BL$1,0),TRUE)</f>
        <v>-12.373082885205415</v>
      </c>
      <c r="AB285" s="79">
        <f>VLOOKUP($A285,'Published Hourly Data'!$B:$BL,MATCH(AB$1,'Published Hourly Data'!$B$1:$BL$1,0),TRUE)</f>
        <v>538.12768679426165</v>
      </c>
      <c r="AC285" s="79">
        <f>VLOOKUP($A285,'Published Hourly Data'!$B:$BL,MATCH(AC$1,'Published Hourly Data'!$B$1:$BL$1,0),TRUE)</f>
        <v>981</v>
      </c>
      <c r="AD285" s="79">
        <f>VLOOKUP($A285,'Published Hourly Data'!$B:$BL,MATCH(AD$1,'Published Hourly Data'!$B$1:$BL$1,0),TRUE)</f>
        <v>2653</v>
      </c>
      <c r="AE285" s="80">
        <f>VLOOKUP($A285,'Published Hourly Data'!$B:$BL,MATCH(AE$1,'Published Hourly Data'!$B$1:$BL$1,0),TRUE)</f>
        <v>0.8025121512661475</v>
      </c>
      <c r="AF285" s="80">
        <f>VLOOKUP($A285,'Published Hourly Data'!$B:$BL,MATCH(AF$1,'Published Hourly Data'!$B$1:$BL$1,0),TRUE)</f>
        <v>0.44717944246527147</v>
      </c>
      <c r="AG285" s="79">
        <f>VLOOKUP($A285,'Published Hourly Data'!$B:$BL,MATCH(AG$1,'Published Hourly Data'!$B$1:$BL$1,0),TRUE)</f>
        <v>19</v>
      </c>
      <c r="AH285" s="79" t="str">
        <f t="shared" si="22"/>
        <v/>
      </c>
      <c r="AI285" s="79">
        <f t="shared" si="23"/>
        <v>19</v>
      </c>
    </row>
    <row r="286" spans="1:35" x14ac:dyDescent="0.25">
      <c r="A286" s="78">
        <f t="shared" si="21"/>
        <v>45031.125000000182</v>
      </c>
      <c r="B286" s="78">
        <f>VLOOKUP($A286,'Published Hourly Data'!$B:$BL,MATCH(B$1,'Published Hourly Data'!$B$1:$BL$1,0),TRUE)</f>
        <v>45030.833333333336</v>
      </c>
      <c r="C286" s="79">
        <f>VLOOKUP($A286,'Published Hourly Data'!$B:$BL,MATCH(C$1,'Published Hourly Data'!$B$1:$BL$1,0),TRUE)</f>
        <v>2073</v>
      </c>
      <c r="D286" s="79">
        <f>VLOOKUP($A286,'Published Hourly Data'!$B:$BL,MATCH(D$1,'Published Hourly Data'!$B$1:$BL$1,0),TRUE)</f>
        <v>2702</v>
      </c>
      <c r="E286" s="79">
        <f>VLOOKUP($A286,'Published Hourly Data'!$B:$BL,MATCH(E$1,'Published Hourly Data'!$B$1:$BL$1,0),TRUE)</f>
        <v>976</v>
      </c>
      <c r="F286" s="79">
        <f>VLOOKUP($A286,'Published Hourly Data'!$B:$BL,MATCH(F$1,'Published Hourly Data'!$B$1:$BL$1,0),TRUE)</f>
        <v>-1726</v>
      </c>
      <c r="G286" s="79">
        <f>VLOOKUP($A286,'Published Hourly Data'!$B:$BL,MATCH(G$1,'Published Hourly Data'!$B$1:$BL$1,0),TRUE)</f>
        <v>0</v>
      </c>
      <c r="H286" s="79">
        <f>VLOOKUP($A286,'Published Hourly Data'!$B:$BL,MATCH(H$1,'Published Hourly Data'!$B$1:$BL$1,0),TRUE)</f>
        <v>850</v>
      </c>
      <c r="I286" s="79">
        <f>VLOOKUP($A286,'Published Hourly Data'!$B:$BL,MATCH(I$1,'Published Hourly Data'!$B$1:$BL$1,0),TRUE)</f>
        <v>0</v>
      </c>
      <c r="J286" s="79">
        <f>VLOOKUP($A286,'Published Hourly Data'!$B:$BL,MATCH(J$1,'Published Hourly Data'!$B$1:$BL$1,0),TRUE)</f>
        <v>0</v>
      </c>
      <c r="K286" s="79">
        <f>VLOOKUP($A286,'Published Hourly Data'!$B:$BL,MATCH(K$1,'Published Hourly Data'!$B$1:$BL$1,0),TRUE)</f>
        <v>74</v>
      </c>
      <c r="L286" s="79">
        <f>VLOOKUP($A286,'Published Hourly Data'!$B:$BL,MATCH(L$1,'Published Hourly Data'!$B$1:$BL$1,0),TRUE)</f>
        <v>0</v>
      </c>
      <c r="M286" s="79">
        <f>VLOOKUP($A286,'Published Hourly Data'!$B:$BL,MATCH(M$1,'Published Hourly Data'!$B$1:$BL$1,0),TRUE)</f>
        <v>24</v>
      </c>
      <c r="N286" s="79">
        <f>VLOOKUP($A286,'Published Hourly Data'!$B:$BL,MATCH(N$1,'Published Hourly Data'!$B$1:$BL$1,0),TRUE)</f>
        <v>28</v>
      </c>
      <c r="O286" s="79">
        <f>VLOOKUP($A286,'Published Hourly Data'!$B:$BL,MATCH(O$1,'Published Hourly Data'!$B$1:$BL$1,0),TRUE)</f>
        <v>0</v>
      </c>
      <c r="P286" s="79">
        <f>VLOOKUP($A286,'Published Hourly Data'!$B:$BL,MATCH(P$1,'Published Hourly Data'!$B$1:$BL$1,0),TRUE)</f>
        <v>-1575</v>
      </c>
      <c r="Q286" s="79">
        <f>VLOOKUP($A286,'Published Hourly Data'!$B:$BL,MATCH(Q$1,'Published Hourly Data'!$B$1:$BL$1,0),TRUE)</f>
        <v>-165</v>
      </c>
      <c r="R286" s="79">
        <f>VLOOKUP($A286,'Published Hourly Data'!$B:$BL,MATCH(R$1,'Published Hourly Data'!$B$1:$BL$1,0),TRUE)</f>
        <v>6</v>
      </c>
      <c r="S286" s="79">
        <f>VLOOKUP($A286,'Published Hourly Data'!$B:$BL,MATCH(S$1,'Published Hourly Data'!$B$1:$BL$1,0),TRUE)</f>
        <v>45</v>
      </c>
      <c r="T286" s="79">
        <f>VLOOKUP($A286,'Published Hourly Data'!$B:$BL,MATCH(T$1,'Published Hourly Data'!$B$1:$BL$1,0),TRUE)</f>
        <v>-37</v>
      </c>
      <c r="U286" s="79">
        <f>VLOOKUP($A286,'Published Hourly Data'!$B:$BL,MATCH(U$1,'Published Hourly Data'!$B$1:$BL$1,0),TRUE)</f>
        <v>0</v>
      </c>
      <c r="V286" s="79">
        <f>VLOOKUP($A286,'Published Hourly Data'!$B:$BL,MATCH(V$1,'Published Hourly Data'!$B$1:$BL$1,0),TRUE)</f>
        <v>360.68426632211208</v>
      </c>
      <c r="W286" s="79">
        <f>VLOOKUP($A286,'Published Hourly Data'!$B:$BL,MATCH(W$1,'Published Hourly Data'!$B$1:$BL$1,0),TRUE)</f>
        <v>0</v>
      </c>
      <c r="X286" s="79">
        <f>VLOOKUP($A286,'Published Hourly Data'!$B:$BL,MATCH(X$1,'Published Hourly Data'!$B$1:$BL$1,0),TRUE)</f>
        <v>0.83929792170450912</v>
      </c>
      <c r="Y286" s="79">
        <f>VLOOKUP($A286,'Published Hourly Data'!$B:$BL,MATCH(Y$1,'Published Hourly Data'!$B$1:$BL$1,0),TRUE)</f>
        <v>361.52356424381657</v>
      </c>
      <c r="Z286" s="79">
        <f>VLOOKUP($A286,'Published Hourly Data'!$B:$BL,MATCH(Z$1,'Published Hourly Data'!$B$1:$BL$1,0),TRUE)</f>
        <v>203.79898079189178</v>
      </c>
      <c r="AA286" s="79">
        <f>-VLOOKUP($A286,'Published Hourly Data'!$B:$BL,MATCH(AA$1,'Published Hourly Data'!$B$1:$BL$1,0),TRUE)</f>
        <v>-10.472738756564159</v>
      </c>
      <c r="AB286" s="79">
        <f>VLOOKUP($A286,'Published Hourly Data'!$B:$BL,MATCH(AB$1,'Published Hourly Data'!$B$1:$BL$1,0),TRUE)</f>
        <v>554.84980627914422</v>
      </c>
      <c r="AC286" s="79">
        <f>VLOOKUP($A286,'Published Hourly Data'!$B:$BL,MATCH(AC$1,'Published Hourly Data'!$B$1:$BL$1,0),TRUE)</f>
        <v>976</v>
      </c>
      <c r="AD286" s="79">
        <f>VLOOKUP($A286,'Published Hourly Data'!$B:$BL,MATCH(AD$1,'Published Hourly Data'!$B$1:$BL$1,0),TRUE)</f>
        <v>2702</v>
      </c>
      <c r="AE286" s="80">
        <f>VLOOKUP($A286,'Published Hourly Data'!$B:$BL,MATCH(AE$1,'Published Hourly Data'!$B$1:$BL$1,0),TRUE)</f>
        <v>0.81662098381475701</v>
      </c>
      <c r="AF286" s="80">
        <f>VLOOKUP($A286,'Published Hourly Data'!$B:$BL,MATCH(AF$1,'Published Hourly Data'!$B$1:$BL$1,0),TRUE)</f>
        <v>0.45271390818620538</v>
      </c>
      <c r="AG286" s="79">
        <f>VLOOKUP($A286,'Published Hourly Data'!$B:$BL,MATCH(AG$1,'Published Hourly Data'!$B$1:$BL$1,0),TRUE)</f>
        <v>20</v>
      </c>
      <c r="AH286" s="79" t="str">
        <f t="shared" si="22"/>
        <v/>
      </c>
      <c r="AI286" s="79">
        <f t="shared" si="23"/>
        <v>20</v>
      </c>
    </row>
    <row r="287" spans="1:35" x14ac:dyDescent="0.25">
      <c r="A287" s="78">
        <f t="shared" si="21"/>
        <v>45031.166666666846</v>
      </c>
      <c r="B287" s="78">
        <f>VLOOKUP($A287,'Published Hourly Data'!$B:$BL,MATCH(B$1,'Published Hourly Data'!$B$1:$BL$1,0),TRUE)</f>
        <v>45030.875</v>
      </c>
      <c r="C287" s="79">
        <f>VLOOKUP($A287,'Published Hourly Data'!$B:$BL,MATCH(C$1,'Published Hourly Data'!$B$1:$BL$1,0),TRUE)</f>
        <v>2186</v>
      </c>
      <c r="D287" s="79">
        <f>VLOOKUP($A287,'Published Hourly Data'!$B:$BL,MATCH(D$1,'Published Hourly Data'!$B$1:$BL$1,0),TRUE)</f>
        <v>2803</v>
      </c>
      <c r="E287" s="79">
        <f>VLOOKUP($A287,'Published Hourly Data'!$B:$BL,MATCH(E$1,'Published Hourly Data'!$B$1:$BL$1,0),TRUE)</f>
        <v>976</v>
      </c>
      <c r="F287" s="79">
        <f>VLOOKUP($A287,'Published Hourly Data'!$B:$BL,MATCH(F$1,'Published Hourly Data'!$B$1:$BL$1,0),TRUE)</f>
        <v>-1827</v>
      </c>
      <c r="G287" s="79">
        <f>VLOOKUP($A287,'Published Hourly Data'!$B:$BL,MATCH(G$1,'Published Hourly Data'!$B$1:$BL$1,0),TRUE)</f>
        <v>0</v>
      </c>
      <c r="H287" s="79">
        <f>VLOOKUP($A287,'Published Hourly Data'!$B:$BL,MATCH(H$1,'Published Hourly Data'!$B$1:$BL$1,0),TRUE)</f>
        <v>853</v>
      </c>
      <c r="I287" s="79">
        <f>VLOOKUP($A287,'Published Hourly Data'!$B:$BL,MATCH(I$1,'Published Hourly Data'!$B$1:$BL$1,0),TRUE)</f>
        <v>0</v>
      </c>
      <c r="J287" s="79">
        <f>VLOOKUP($A287,'Published Hourly Data'!$B:$BL,MATCH(J$1,'Published Hourly Data'!$B$1:$BL$1,0),TRUE)</f>
        <v>0</v>
      </c>
      <c r="K287" s="79">
        <f>VLOOKUP($A287,'Published Hourly Data'!$B:$BL,MATCH(K$1,'Published Hourly Data'!$B$1:$BL$1,0),TRUE)</f>
        <v>75</v>
      </c>
      <c r="L287" s="79">
        <f>VLOOKUP($A287,'Published Hourly Data'!$B:$BL,MATCH(L$1,'Published Hourly Data'!$B$1:$BL$1,0),TRUE)</f>
        <v>0</v>
      </c>
      <c r="M287" s="79">
        <f>VLOOKUP($A287,'Published Hourly Data'!$B:$BL,MATCH(M$1,'Published Hourly Data'!$B$1:$BL$1,0),TRUE)</f>
        <v>21</v>
      </c>
      <c r="N287" s="79">
        <f>VLOOKUP($A287,'Published Hourly Data'!$B:$BL,MATCH(N$1,'Published Hourly Data'!$B$1:$BL$1,0),TRUE)</f>
        <v>27</v>
      </c>
      <c r="O287" s="79">
        <f>VLOOKUP($A287,'Published Hourly Data'!$B:$BL,MATCH(O$1,'Published Hourly Data'!$B$1:$BL$1,0),TRUE)</f>
        <v>0</v>
      </c>
      <c r="P287" s="79">
        <f>VLOOKUP($A287,'Published Hourly Data'!$B:$BL,MATCH(P$1,'Published Hourly Data'!$B$1:$BL$1,0),TRUE)</f>
        <v>-1663</v>
      </c>
      <c r="Q287" s="79">
        <f>VLOOKUP($A287,'Published Hourly Data'!$B:$BL,MATCH(Q$1,'Published Hourly Data'!$B$1:$BL$1,0),TRUE)</f>
        <v>-170</v>
      </c>
      <c r="R287" s="79">
        <f>VLOOKUP($A287,'Published Hourly Data'!$B:$BL,MATCH(R$1,'Published Hourly Data'!$B$1:$BL$1,0),TRUE)</f>
        <v>8</v>
      </c>
      <c r="S287" s="79">
        <f>VLOOKUP($A287,'Published Hourly Data'!$B:$BL,MATCH(S$1,'Published Hourly Data'!$B$1:$BL$1,0),TRUE)</f>
        <v>38</v>
      </c>
      <c r="T287" s="79">
        <f>VLOOKUP($A287,'Published Hourly Data'!$B:$BL,MATCH(T$1,'Published Hourly Data'!$B$1:$BL$1,0),TRUE)</f>
        <v>-40</v>
      </c>
      <c r="U287" s="79">
        <f>VLOOKUP($A287,'Published Hourly Data'!$B:$BL,MATCH(U$1,'Published Hourly Data'!$B$1:$BL$1,0),TRUE)</f>
        <v>0</v>
      </c>
      <c r="V287" s="79">
        <f>VLOOKUP($A287,'Published Hourly Data'!$B:$BL,MATCH(V$1,'Published Hourly Data'!$B$1:$BL$1,0),TRUE)</f>
        <v>361.89023010620599</v>
      </c>
      <c r="W287" s="79">
        <f>VLOOKUP($A287,'Published Hourly Data'!$B:$BL,MATCH(W$1,'Published Hourly Data'!$B$1:$BL$1,0),TRUE)</f>
        <v>0</v>
      </c>
      <c r="X287" s="79">
        <f>VLOOKUP($A287,'Published Hourly Data'!$B:$BL,MATCH(X$1,'Published Hourly Data'!$B$1:$BL$1,0),TRUE)</f>
        <v>0.81931463785440173</v>
      </c>
      <c r="Y287" s="79">
        <f>VLOOKUP($A287,'Published Hourly Data'!$B:$BL,MATCH(Y$1,'Published Hourly Data'!$B$1:$BL$1,0),TRUE)</f>
        <v>362.70954474406039</v>
      </c>
      <c r="Z287" s="79">
        <f>VLOOKUP($A287,'Published Hourly Data'!$B:$BL,MATCH(Z$1,'Published Hourly Data'!$B$1:$BL$1,0),TRUE)</f>
        <v>235.79678100862461</v>
      </c>
      <c r="AA287" s="79">
        <f>-VLOOKUP($A287,'Published Hourly Data'!$B:$BL,MATCH(AA$1,'Published Hourly Data'!$B$1:$BL$1,0),TRUE)</f>
        <v>-9.6634927990956516</v>
      </c>
      <c r="AB287" s="79">
        <f>VLOOKUP($A287,'Published Hourly Data'!$B:$BL,MATCH(AB$1,'Published Hourly Data'!$B$1:$BL$1,0),TRUE)</f>
        <v>588.84283295358932</v>
      </c>
      <c r="AC287" s="79">
        <f>VLOOKUP($A287,'Published Hourly Data'!$B:$BL,MATCH(AC$1,'Published Hourly Data'!$B$1:$BL$1,0),TRUE)</f>
        <v>976</v>
      </c>
      <c r="AD287" s="79">
        <f>VLOOKUP($A287,'Published Hourly Data'!$B:$BL,MATCH(AD$1,'Published Hourly Data'!$B$1:$BL$1,0),TRUE)</f>
        <v>2803</v>
      </c>
      <c r="AE287" s="80">
        <f>VLOOKUP($A287,'Published Hourly Data'!$B:$BL,MATCH(AE$1,'Published Hourly Data'!$B$1:$BL$1,0),TRUE)</f>
        <v>0.81929991448119921</v>
      </c>
      <c r="AF287" s="80">
        <f>VLOOKUP($A287,'Published Hourly Data'!$B:$BL,MATCH(AF$1,'Published Hourly Data'!$B$1:$BL$1,0),TRUE)</f>
        <v>0.46313759771178808</v>
      </c>
      <c r="AG287" s="79">
        <f>VLOOKUP($A287,'Published Hourly Data'!$B:$BL,MATCH(AG$1,'Published Hourly Data'!$B$1:$BL$1,0),TRUE)</f>
        <v>21</v>
      </c>
      <c r="AH287" s="79" t="str">
        <f t="shared" si="22"/>
        <v/>
      </c>
      <c r="AI287" s="79">
        <f t="shared" si="23"/>
        <v>21</v>
      </c>
    </row>
    <row r="288" spans="1:35" x14ac:dyDescent="0.25">
      <c r="A288" s="78">
        <f t="shared" si="21"/>
        <v>45031.20833333351</v>
      </c>
      <c r="B288" s="78">
        <f>VLOOKUP($A288,'Published Hourly Data'!$B:$BL,MATCH(B$1,'Published Hourly Data'!$B$1:$BL$1,0),TRUE)</f>
        <v>45030.916666666664</v>
      </c>
      <c r="C288" s="79">
        <f>VLOOKUP($A288,'Published Hourly Data'!$B:$BL,MATCH(C$1,'Published Hourly Data'!$B$1:$BL$1,0),TRUE)</f>
        <v>2143</v>
      </c>
      <c r="D288" s="79">
        <f>VLOOKUP($A288,'Published Hourly Data'!$B:$BL,MATCH(D$1,'Published Hourly Data'!$B$1:$BL$1,0),TRUE)</f>
        <v>2742</v>
      </c>
      <c r="E288" s="79">
        <f>VLOOKUP($A288,'Published Hourly Data'!$B:$BL,MATCH(E$1,'Published Hourly Data'!$B$1:$BL$1,0),TRUE)</f>
        <v>983</v>
      </c>
      <c r="F288" s="79">
        <f>VLOOKUP($A288,'Published Hourly Data'!$B:$BL,MATCH(F$1,'Published Hourly Data'!$B$1:$BL$1,0),TRUE)</f>
        <v>-1759</v>
      </c>
      <c r="G288" s="79">
        <f>VLOOKUP($A288,'Published Hourly Data'!$B:$BL,MATCH(G$1,'Published Hourly Data'!$B$1:$BL$1,0),TRUE)</f>
        <v>0</v>
      </c>
      <c r="H288" s="79">
        <f>VLOOKUP($A288,'Published Hourly Data'!$B:$BL,MATCH(H$1,'Published Hourly Data'!$B$1:$BL$1,0),TRUE)</f>
        <v>857</v>
      </c>
      <c r="I288" s="79">
        <f>VLOOKUP($A288,'Published Hourly Data'!$B:$BL,MATCH(I$1,'Published Hourly Data'!$B$1:$BL$1,0),TRUE)</f>
        <v>0</v>
      </c>
      <c r="J288" s="79">
        <f>VLOOKUP($A288,'Published Hourly Data'!$B:$BL,MATCH(J$1,'Published Hourly Data'!$B$1:$BL$1,0),TRUE)</f>
        <v>0</v>
      </c>
      <c r="K288" s="79">
        <f>VLOOKUP($A288,'Published Hourly Data'!$B:$BL,MATCH(K$1,'Published Hourly Data'!$B$1:$BL$1,0),TRUE)</f>
        <v>75</v>
      </c>
      <c r="L288" s="79">
        <f>VLOOKUP($A288,'Published Hourly Data'!$B:$BL,MATCH(L$1,'Published Hourly Data'!$B$1:$BL$1,0),TRUE)</f>
        <v>0</v>
      </c>
      <c r="M288" s="79">
        <f>VLOOKUP($A288,'Published Hourly Data'!$B:$BL,MATCH(M$1,'Published Hourly Data'!$B$1:$BL$1,0),TRUE)</f>
        <v>24</v>
      </c>
      <c r="N288" s="79">
        <f>VLOOKUP($A288,'Published Hourly Data'!$B:$BL,MATCH(N$1,'Published Hourly Data'!$B$1:$BL$1,0),TRUE)</f>
        <v>27</v>
      </c>
      <c r="O288" s="79">
        <f>VLOOKUP($A288,'Published Hourly Data'!$B:$BL,MATCH(O$1,'Published Hourly Data'!$B$1:$BL$1,0),TRUE)</f>
        <v>0</v>
      </c>
      <c r="P288" s="79">
        <f>VLOOKUP($A288,'Published Hourly Data'!$B:$BL,MATCH(P$1,'Published Hourly Data'!$B$1:$BL$1,0),TRUE)</f>
        <v>-1584</v>
      </c>
      <c r="Q288" s="79">
        <f>VLOOKUP($A288,'Published Hourly Data'!$B:$BL,MATCH(Q$1,'Published Hourly Data'!$B$1:$BL$1,0),TRUE)</f>
        <v>-183</v>
      </c>
      <c r="R288" s="79">
        <f>VLOOKUP($A288,'Published Hourly Data'!$B:$BL,MATCH(R$1,'Published Hourly Data'!$B$1:$BL$1,0),TRUE)</f>
        <v>13</v>
      </c>
      <c r="S288" s="79">
        <f>VLOOKUP($A288,'Published Hourly Data'!$B:$BL,MATCH(S$1,'Published Hourly Data'!$B$1:$BL$1,0),TRUE)</f>
        <v>35</v>
      </c>
      <c r="T288" s="79">
        <f>VLOOKUP($A288,'Published Hourly Data'!$B:$BL,MATCH(T$1,'Published Hourly Data'!$B$1:$BL$1,0),TRUE)</f>
        <v>-40</v>
      </c>
      <c r="U288" s="79">
        <f>VLOOKUP($A288,'Published Hourly Data'!$B:$BL,MATCH(U$1,'Published Hourly Data'!$B$1:$BL$1,0),TRUE)</f>
        <v>0</v>
      </c>
      <c r="V288" s="79">
        <f>VLOOKUP($A288,'Published Hourly Data'!$B:$BL,MATCH(V$1,'Published Hourly Data'!$B$1:$BL$1,0),TRUE)</f>
        <v>363.90459617936659</v>
      </c>
      <c r="W288" s="79">
        <f>VLOOKUP($A288,'Published Hourly Data'!$B:$BL,MATCH(W$1,'Published Hourly Data'!$B$1:$BL$1,0),TRUE)</f>
        <v>0</v>
      </c>
      <c r="X288" s="79">
        <f>VLOOKUP($A288,'Published Hourly Data'!$B:$BL,MATCH(X$1,'Published Hourly Data'!$B$1:$BL$1,0),TRUE)</f>
        <v>0.83929792170450912</v>
      </c>
      <c r="Y288" s="79">
        <f>VLOOKUP($A288,'Published Hourly Data'!$B:$BL,MATCH(Y$1,'Published Hourly Data'!$B$1:$BL$1,0),TRUE)</f>
        <v>364.74389410107108</v>
      </c>
      <c r="Z288" s="79">
        <f>VLOOKUP($A288,'Published Hourly Data'!$B:$BL,MATCH(Z$1,'Published Hourly Data'!$B$1:$BL$1,0),TRUE)</f>
        <v>231.05172186951796</v>
      </c>
      <c r="AA288" s="79">
        <f>-VLOOKUP($A288,'Published Hourly Data'!$B:$BL,MATCH(AA$1,'Published Hourly Data'!$B$1:$BL$1,0),TRUE)</f>
        <v>-10.250247156483255</v>
      </c>
      <c r="AB288" s="79">
        <f>VLOOKUP($A288,'Published Hourly Data'!$B:$BL,MATCH(AB$1,'Published Hourly Data'!$B$1:$BL$1,0),TRUE)</f>
        <v>585.54536881410581</v>
      </c>
      <c r="AC288" s="79">
        <f>VLOOKUP($A288,'Published Hourly Data'!$B:$BL,MATCH(AC$1,'Published Hourly Data'!$B$1:$BL$1,0),TRUE)</f>
        <v>983</v>
      </c>
      <c r="AD288" s="79">
        <f>VLOOKUP($A288,'Published Hourly Data'!$B:$BL,MATCH(AD$1,'Published Hourly Data'!$B$1:$BL$1,0),TRUE)</f>
        <v>2742</v>
      </c>
      <c r="AE288" s="80">
        <f>VLOOKUP($A288,'Published Hourly Data'!$B:$BL,MATCH(AE$1,'Published Hourly Data'!$B$1:$BL$1,0),TRUE)</f>
        <v>0.81802816257691069</v>
      </c>
      <c r="AF288" s="80">
        <f>VLOOKUP($A288,'Published Hourly Data'!$B:$BL,MATCH(AF$1,'Published Hourly Data'!$B$1:$BL$1,0),TRUE)</f>
        <v>0.47078958096096057</v>
      </c>
      <c r="AG288" s="79">
        <f>VLOOKUP($A288,'Published Hourly Data'!$B:$BL,MATCH(AG$1,'Published Hourly Data'!$B$1:$BL$1,0),TRUE)</f>
        <v>22</v>
      </c>
      <c r="AH288" s="79" t="str">
        <f t="shared" si="22"/>
        <v/>
      </c>
      <c r="AI288" s="79">
        <f t="shared" si="23"/>
        <v>22</v>
      </c>
    </row>
    <row r="289" spans="1:35" x14ac:dyDescent="0.25">
      <c r="A289" s="78">
        <f t="shared" si="21"/>
        <v>45031.250000000175</v>
      </c>
      <c r="B289" s="78">
        <f>VLOOKUP($A289,'Published Hourly Data'!$B:$BL,MATCH(B$1,'Published Hourly Data'!$B$1:$BL$1,0),TRUE)</f>
        <v>45030.958333333336</v>
      </c>
      <c r="C289" s="79">
        <f>VLOOKUP($A289,'Published Hourly Data'!$B:$BL,MATCH(C$1,'Published Hourly Data'!$B$1:$BL$1,0),TRUE)</f>
        <v>2232</v>
      </c>
      <c r="D289" s="79">
        <f>VLOOKUP($A289,'Published Hourly Data'!$B:$BL,MATCH(D$1,'Published Hourly Data'!$B$1:$BL$1,0),TRUE)</f>
        <v>2583</v>
      </c>
      <c r="E289" s="79">
        <f>VLOOKUP($A289,'Published Hourly Data'!$B:$BL,MATCH(E$1,'Published Hourly Data'!$B$1:$BL$1,0),TRUE)</f>
        <v>1074</v>
      </c>
      <c r="F289" s="79">
        <f>VLOOKUP($A289,'Published Hourly Data'!$B:$BL,MATCH(F$1,'Published Hourly Data'!$B$1:$BL$1,0),TRUE)</f>
        <v>-1509</v>
      </c>
      <c r="G289" s="79">
        <f>VLOOKUP($A289,'Published Hourly Data'!$B:$BL,MATCH(G$1,'Published Hourly Data'!$B$1:$BL$1,0),TRUE)</f>
        <v>0</v>
      </c>
      <c r="H289" s="79">
        <f>VLOOKUP($A289,'Published Hourly Data'!$B:$BL,MATCH(H$1,'Published Hourly Data'!$B$1:$BL$1,0),TRUE)</f>
        <v>860</v>
      </c>
      <c r="I289" s="79">
        <f>VLOOKUP($A289,'Published Hourly Data'!$B:$BL,MATCH(I$1,'Published Hourly Data'!$B$1:$BL$1,0),TRUE)</f>
        <v>0</v>
      </c>
      <c r="J289" s="79">
        <f>VLOOKUP($A289,'Published Hourly Data'!$B:$BL,MATCH(J$1,'Published Hourly Data'!$B$1:$BL$1,0),TRUE)</f>
        <v>0</v>
      </c>
      <c r="K289" s="79">
        <f>VLOOKUP($A289,'Published Hourly Data'!$B:$BL,MATCH(K$1,'Published Hourly Data'!$B$1:$BL$1,0),TRUE)</f>
        <v>162</v>
      </c>
      <c r="L289" s="79">
        <f>VLOOKUP($A289,'Published Hourly Data'!$B:$BL,MATCH(L$1,'Published Hourly Data'!$B$1:$BL$1,0),TRUE)</f>
        <v>0</v>
      </c>
      <c r="M289" s="79">
        <f>VLOOKUP($A289,'Published Hourly Data'!$B:$BL,MATCH(M$1,'Published Hourly Data'!$B$1:$BL$1,0),TRUE)</f>
        <v>24</v>
      </c>
      <c r="N289" s="79">
        <f>VLOOKUP($A289,'Published Hourly Data'!$B:$BL,MATCH(N$1,'Published Hourly Data'!$B$1:$BL$1,0),TRUE)</f>
        <v>28</v>
      </c>
      <c r="O289" s="79">
        <f>VLOOKUP($A289,'Published Hourly Data'!$B:$BL,MATCH(O$1,'Published Hourly Data'!$B$1:$BL$1,0),TRUE)</f>
        <v>0</v>
      </c>
      <c r="P289" s="79">
        <f>VLOOKUP($A289,'Published Hourly Data'!$B:$BL,MATCH(P$1,'Published Hourly Data'!$B$1:$BL$1,0),TRUE)</f>
        <v>-1392</v>
      </c>
      <c r="Q289" s="79">
        <f>VLOOKUP($A289,'Published Hourly Data'!$B:$BL,MATCH(Q$1,'Published Hourly Data'!$B$1:$BL$1,0),TRUE)</f>
        <v>-154</v>
      </c>
      <c r="R289" s="79">
        <f>VLOOKUP($A289,'Published Hourly Data'!$B:$BL,MATCH(R$1,'Published Hourly Data'!$B$1:$BL$1,0),TRUE)</f>
        <v>15</v>
      </c>
      <c r="S289" s="79">
        <f>VLOOKUP($A289,'Published Hourly Data'!$B:$BL,MATCH(S$1,'Published Hourly Data'!$B$1:$BL$1,0),TRUE)</f>
        <v>55</v>
      </c>
      <c r="T289" s="79">
        <f>VLOOKUP($A289,'Published Hourly Data'!$B:$BL,MATCH(T$1,'Published Hourly Data'!$B$1:$BL$1,0),TRUE)</f>
        <v>-33</v>
      </c>
      <c r="U289" s="79">
        <f>VLOOKUP($A289,'Published Hourly Data'!$B:$BL,MATCH(U$1,'Published Hourly Data'!$B$1:$BL$1,0),TRUE)</f>
        <v>0</v>
      </c>
      <c r="V289" s="79">
        <f>VLOOKUP($A289,'Published Hourly Data'!$B:$BL,MATCH(V$1,'Published Hourly Data'!$B$1:$BL$1,0),TRUE)</f>
        <v>365.21446001568376</v>
      </c>
      <c r="W289" s="79">
        <f>VLOOKUP($A289,'Published Hourly Data'!$B:$BL,MATCH(W$1,'Published Hourly Data'!$B$1:$BL$1,0),TRUE)</f>
        <v>0</v>
      </c>
      <c r="X289" s="79">
        <f>VLOOKUP($A289,'Published Hourly Data'!$B:$BL,MATCH(X$1,'Published Hourly Data'!$B$1:$BL$1,0),TRUE)</f>
        <v>1.4254742479743245</v>
      </c>
      <c r="Y289" s="79">
        <f>VLOOKUP($A289,'Published Hourly Data'!$B:$BL,MATCH(Y$1,'Published Hourly Data'!$B$1:$BL$1,0),TRUE)</f>
        <v>366.63993426365806</v>
      </c>
      <c r="Z289" s="79">
        <f>VLOOKUP($A289,'Published Hourly Data'!$B:$BL,MATCH(Z$1,'Published Hourly Data'!$B$1:$BL$1,0),TRUE)</f>
        <v>218.35182373276538</v>
      </c>
      <c r="AA289" s="79">
        <f>-VLOOKUP($A289,'Published Hourly Data'!$B:$BL,MATCH(AA$1,'Published Hourly Data'!$B$1:$BL$1,0),TRUE)</f>
        <v>-15.435138733414863</v>
      </c>
      <c r="AB289" s="79">
        <f>VLOOKUP($A289,'Published Hourly Data'!$B:$BL,MATCH(AB$1,'Published Hourly Data'!$B$1:$BL$1,0),TRUE)</f>
        <v>569.55661926300854</v>
      </c>
      <c r="AC289" s="79">
        <f>VLOOKUP($A289,'Published Hourly Data'!$B:$BL,MATCH(AC$1,'Published Hourly Data'!$B$1:$BL$1,0),TRUE)</f>
        <v>1074</v>
      </c>
      <c r="AD289" s="79">
        <f>VLOOKUP($A289,'Published Hourly Data'!$B:$BL,MATCH(AD$1,'Published Hourly Data'!$B$1:$BL$1,0),TRUE)</f>
        <v>2583</v>
      </c>
      <c r="AE289" s="80">
        <f>VLOOKUP($A289,'Published Hourly Data'!$B:$BL,MATCH(AE$1,'Published Hourly Data'!$B$1:$BL$1,0),TRUE)</f>
        <v>0.75260868889790111</v>
      </c>
      <c r="AF289" s="80">
        <f>VLOOKUP($A289,'Published Hourly Data'!$B:$BL,MATCH(AF$1,'Published Hourly Data'!$B$1:$BL$1,0),TRUE)</f>
        <v>0.48612307934944399</v>
      </c>
      <c r="AG289" s="79">
        <f>VLOOKUP($A289,'Published Hourly Data'!$B:$BL,MATCH(AG$1,'Published Hourly Data'!$B$1:$BL$1,0),TRUE)</f>
        <v>23</v>
      </c>
      <c r="AH289" s="79" t="str">
        <f t="shared" si="22"/>
        <v/>
      </c>
      <c r="AI289" s="79">
        <f t="shared" si="23"/>
        <v>23</v>
      </c>
    </row>
    <row r="290" spans="1:35" x14ac:dyDescent="0.25">
      <c r="A290" s="78">
        <f t="shared" si="21"/>
        <v>45031.291666666839</v>
      </c>
      <c r="B290" s="78">
        <f>VLOOKUP($A290,'Published Hourly Data'!$B:$BL,MATCH(B$1,'Published Hourly Data'!$B$1:$BL$1,0),TRUE)</f>
        <v>45031</v>
      </c>
      <c r="C290" s="79">
        <f>VLOOKUP($A290,'Published Hourly Data'!$B:$BL,MATCH(C$1,'Published Hourly Data'!$B$1:$BL$1,0),TRUE)</f>
        <v>2139</v>
      </c>
      <c r="D290" s="79">
        <f>VLOOKUP($A290,'Published Hourly Data'!$B:$BL,MATCH(D$1,'Published Hourly Data'!$B$1:$BL$1,0),TRUE)</f>
        <v>2402</v>
      </c>
      <c r="E290" s="79">
        <f>VLOOKUP($A290,'Published Hourly Data'!$B:$BL,MATCH(E$1,'Published Hourly Data'!$B$1:$BL$1,0),TRUE)</f>
        <v>944</v>
      </c>
      <c r="F290" s="79">
        <f>VLOOKUP($A290,'Published Hourly Data'!$B:$BL,MATCH(F$1,'Published Hourly Data'!$B$1:$BL$1,0),TRUE)</f>
        <v>-1458</v>
      </c>
      <c r="G290" s="79">
        <f>VLOOKUP($A290,'Published Hourly Data'!$B:$BL,MATCH(G$1,'Published Hourly Data'!$B$1:$BL$1,0),TRUE)</f>
        <v>0</v>
      </c>
      <c r="H290" s="79">
        <f>VLOOKUP($A290,'Published Hourly Data'!$B:$BL,MATCH(H$1,'Published Hourly Data'!$B$1:$BL$1,0),TRUE)</f>
        <v>840</v>
      </c>
      <c r="I290" s="79">
        <f>VLOOKUP($A290,'Published Hourly Data'!$B:$BL,MATCH(I$1,'Published Hourly Data'!$B$1:$BL$1,0),TRUE)</f>
        <v>0</v>
      </c>
      <c r="J290" s="79">
        <f>VLOOKUP($A290,'Published Hourly Data'!$B:$BL,MATCH(J$1,'Published Hourly Data'!$B$1:$BL$1,0),TRUE)</f>
        <v>0</v>
      </c>
      <c r="K290" s="79">
        <f>VLOOKUP($A290,'Published Hourly Data'!$B:$BL,MATCH(K$1,'Published Hourly Data'!$B$1:$BL$1,0),TRUE)</f>
        <v>72</v>
      </c>
      <c r="L290" s="79">
        <f>VLOOKUP($A290,'Published Hourly Data'!$B:$BL,MATCH(L$1,'Published Hourly Data'!$B$1:$BL$1,0),TRUE)</f>
        <v>0</v>
      </c>
      <c r="M290" s="79">
        <f>VLOOKUP($A290,'Published Hourly Data'!$B:$BL,MATCH(M$1,'Published Hourly Data'!$B$1:$BL$1,0),TRUE)</f>
        <v>6</v>
      </c>
      <c r="N290" s="79">
        <f>VLOOKUP($A290,'Published Hourly Data'!$B:$BL,MATCH(N$1,'Published Hourly Data'!$B$1:$BL$1,0),TRUE)</f>
        <v>26</v>
      </c>
      <c r="O290" s="79">
        <f>VLOOKUP($A290,'Published Hourly Data'!$B:$BL,MATCH(O$1,'Published Hourly Data'!$B$1:$BL$1,0),TRUE)</f>
        <v>0</v>
      </c>
      <c r="P290" s="79">
        <f>VLOOKUP($A290,'Published Hourly Data'!$B:$BL,MATCH(P$1,'Published Hourly Data'!$B$1:$BL$1,0),TRUE)</f>
        <v>-1325</v>
      </c>
      <c r="Q290" s="79">
        <f>VLOOKUP($A290,'Published Hourly Data'!$B:$BL,MATCH(Q$1,'Published Hourly Data'!$B$1:$BL$1,0),TRUE)</f>
        <v>-147</v>
      </c>
      <c r="R290" s="79">
        <f>VLOOKUP($A290,'Published Hourly Data'!$B:$BL,MATCH(R$1,'Published Hourly Data'!$B$1:$BL$1,0),TRUE)</f>
        <v>-3</v>
      </c>
      <c r="S290" s="79">
        <f>VLOOKUP($A290,'Published Hourly Data'!$B:$BL,MATCH(S$1,'Published Hourly Data'!$B$1:$BL$1,0),TRUE)</f>
        <v>46</v>
      </c>
      <c r="T290" s="79">
        <f>VLOOKUP($A290,'Published Hourly Data'!$B:$BL,MATCH(T$1,'Published Hourly Data'!$B$1:$BL$1,0),TRUE)</f>
        <v>-29</v>
      </c>
      <c r="U290" s="79">
        <f>VLOOKUP($A290,'Published Hourly Data'!$B:$BL,MATCH(U$1,'Published Hourly Data'!$B$1:$BL$1,0),TRUE)</f>
        <v>0</v>
      </c>
      <c r="V290" s="79">
        <f>VLOOKUP($A290,'Published Hourly Data'!$B:$BL,MATCH(V$1,'Published Hourly Data'!$B$1:$BL$1,0),TRUE)</f>
        <v>356.93759556867775</v>
      </c>
      <c r="W290" s="79">
        <f>VLOOKUP($A290,'Published Hourly Data'!$B:$BL,MATCH(W$1,'Published Hourly Data'!$B$1:$BL$1,0),TRUE)</f>
        <v>0</v>
      </c>
      <c r="X290" s="79">
        <f>VLOOKUP($A290,'Published Hourly Data'!$B:$BL,MATCH(X$1,'Published Hourly Data'!$B$1:$BL$1,0),TRUE)</f>
        <v>0.6927538401370551</v>
      </c>
      <c r="Y290" s="79">
        <f>VLOOKUP($A290,'Published Hourly Data'!$B:$BL,MATCH(Y$1,'Published Hourly Data'!$B$1:$BL$1,0),TRUE)</f>
        <v>357.63034940881482</v>
      </c>
      <c r="Z290" s="79">
        <f>VLOOKUP($A290,'Published Hourly Data'!$B:$BL,MATCH(Z$1,'Published Hourly Data'!$B$1:$BL$1,0),TRUE)</f>
        <v>209.37377952912553</v>
      </c>
      <c r="AA290" s="79">
        <f>-VLOOKUP($A290,'Published Hourly Data'!$B:$BL,MATCH(AA$1,'Published Hourly Data'!$B$1:$BL$1,0),TRUE)</f>
        <v>-10.654489350958031</v>
      </c>
      <c r="AB290" s="79">
        <f>VLOOKUP($A290,'Published Hourly Data'!$B:$BL,MATCH(AB$1,'Published Hourly Data'!$B$1:$BL$1,0),TRUE)</f>
        <v>556.34963958698233</v>
      </c>
      <c r="AC290" s="79">
        <f>VLOOKUP($A290,'Published Hourly Data'!$B:$BL,MATCH(AC$1,'Published Hourly Data'!$B$1:$BL$1,0),TRUE)</f>
        <v>944</v>
      </c>
      <c r="AD290" s="79">
        <f>VLOOKUP($A290,'Published Hourly Data'!$B:$BL,MATCH(AD$1,'Published Hourly Data'!$B$1:$BL$1,0),TRUE)</f>
        <v>2402</v>
      </c>
      <c r="AE290" s="80">
        <f>VLOOKUP($A290,'Published Hourly Data'!$B:$BL,MATCH(AE$1,'Published Hourly Data'!$B$1:$BL$1,0),TRUE)</f>
        <v>0.83521082723904805</v>
      </c>
      <c r="AF290" s="80">
        <f>VLOOKUP($A290,'Published Hourly Data'!$B:$BL,MATCH(AF$1,'Published Hourly Data'!$B$1:$BL$1,0),TRUE)</f>
        <v>0.51063261549802375</v>
      </c>
      <c r="AG290" s="79">
        <f>VLOOKUP($A290,'Published Hourly Data'!$B:$BL,MATCH(AG$1,'Published Hourly Data'!$B$1:$BL$1,0),TRUE)</f>
        <v>24</v>
      </c>
      <c r="AH290" s="79" t="str">
        <f t="shared" si="22"/>
        <v/>
      </c>
      <c r="AI290" s="79">
        <f t="shared" si="23"/>
        <v>24</v>
      </c>
    </row>
    <row r="291" spans="1:35" x14ac:dyDescent="0.25">
      <c r="A291" s="78">
        <f t="shared" si="21"/>
        <v>45031.333333333503</v>
      </c>
      <c r="B291" s="78">
        <f>VLOOKUP($A291,'Published Hourly Data'!$B:$BL,MATCH(B$1,'Published Hourly Data'!$B$1:$BL$1,0),TRUE)</f>
        <v>45031.041666666664</v>
      </c>
      <c r="C291" s="79">
        <f>VLOOKUP($A291,'Published Hourly Data'!$B:$BL,MATCH(C$1,'Published Hourly Data'!$B$1:$BL$1,0),TRUE)</f>
        <v>1857</v>
      </c>
      <c r="D291" s="79">
        <f>VLOOKUP($A291,'Published Hourly Data'!$B:$BL,MATCH(D$1,'Published Hourly Data'!$B$1:$BL$1,0),TRUE)</f>
        <v>2294</v>
      </c>
      <c r="E291" s="79">
        <f>VLOOKUP($A291,'Published Hourly Data'!$B:$BL,MATCH(E$1,'Published Hourly Data'!$B$1:$BL$1,0),TRUE)</f>
        <v>736</v>
      </c>
      <c r="F291" s="79">
        <f>VLOOKUP($A291,'Published Hourly Data'!$B:$BL,MATCH(F$1,'Published Hourly Data'!$B$1:$BL$1,0),TRUE)</f>
        <v>-1558</v>
      </c>
      <c r="G291" s="79">
        <f>VLOOKUP($A291,'Published Hourly Data'!$B:$BL,MATCH(G$1,'Published Hourly Data'!$B$1:$BL$1,0),TRUE)</f>
        <v>0</v>
      </c>
      <c r="H291" s="79">
        <f>VLOOKUP($A291,'Published Hourly Data'!$B:$BL,MATCH(H$1,'Published Hourly Data'!$B$1:$BL$1,0),TRUE)</f>
        <v>622</v>
      </c>
      <c r="I291" s="79">
        <f>VLOOKUP($A291,'Published Hourly Data'!$B:$BL,MATCH(I$1,'Published Hourly Data'!$B$1:$BL$1,0),TRUE)</f>
        <v>0</v>
      </c>
      <c r="J291" s="79">
        <f>VLOOKUP($A291,'Published Hourly Data'!$B:$BL,MATCH(J$1,'Published Hourly Data'!$B$1:$BL$1,0),TRUE)</f>
        <v>0</v>
      </c>
      <c r="K291" s="79">
        <f>VLOOKUP($A291,'Published Hourly Data'!$B:$BL,MATCH(K$1,'Published Hourly Data'!$B$1:$BL$1,0),TRUE)</f>
        <v>74</v>
      </c>
      <c r="L291" s="79">
        <f>VLOOKUP($A291,'Published Hourly Data'!$B:$BL,MATCH(L$1,'Published Hourly Data'!$B$1:$BL$1,0),TRUE)</f>
        <v>0</v>
      </c>
      <c r="M291" s="79">
        <f>VLOOKUP($A291,'Published Hourly Data'!$B:$BL,MATCH(M$1,'Published Hourly Data'!$B$1:$BL$1,0),TRUE)</f>
        <v>12</v>
      </c>
      <c r="N291" s="79">
        <f>VLOOKUP($A291,'Published Hourly Data'!$B:$BL,MATCH(N$1,'Published Hourly Data'!$B$1:$BL$1,0),TRUE)</f>
        <v>28</v>
      </c>
      <c r="O291" s="79">
        <f>VLOOKUP($A291,'Published Hourly Data'!$B:$BL,MATCH(O$1,'Published Hourly Data'!$B$1:$BL$1,0),TRUE)</f>
        <v>0</v>
      </c>
      <c r="P291" s="79">
        <f>VLOOKUP($A291,'Published Hourly Data'!$B:$BL,MATCH(P$1,'Published Hourly Data'!$B$1:$BL$1,0),TRUE)</f>
        <v>-1386</v>
      </c>
      <c r="Q291" s="79">
        <f>VLOOKUP($A291,'Published Hourly Data'!$B:$BL,MATCH(Q$1,'Published Hourly Data'!$B$1:$BL$1,0),TRUE)</f>
        <v>-156</v>
      </c>
      <c r="R291" s="79">
        <f>VLOOKUP($A291,'Published Hourly Data'!$B:$BL,MATCH(R$1,'Published Hourly Data'!$B$1:$BL$1,0),TRUE)</f>
        <v>-5</v>
      </c>
      <c r="S291" s="79">
        <f>VLOOKUP($A291,'Published Hourly Data'!$B:$BL,MATCH(S$1,'Published Hourly Data'!$B$1:$BL$1,0),TRUE)</f>
        <v>16</v>
      </c>
      <c r="T291" s="79">
        <f>VLOOKUP($A291,'Published Hourly Data'!$B:$BL,MATCH(T$1,'Published Hourly Data'!$B$1:$BL$1,0),TRUE)</f>
        <v>-27</v>
      </c>
      <c r="U291" s="79">
        <f>VLOOKUP($A291,'Published Hourly Data'!$B:$BL,MATCH(U$1,'Published Hourly Data'!$B$1:$BL$1,0),TRUE)</f>
        <v>0</v>
      </c>
      <c r="V291" s="79">
        <f>VLOOKUP($A291,'Published Hourly Data'!$B:$BL,MATCH(V$1,'Published Hourly Data'!$B$1:$BL$1,0),TRUE)</f>
        <v>264.1699438705424</v>
      </c>
      <c r="W291" s="79">
        <f>VLOOKUP($A291,'Published Hourly Data'!$B:$BL,MATCH(W$1,'Published Hourly Data'!$B$1:$BL$1,0),TRUE)</f>
        <v>0</v>
      </c>
      <c r="X291" s="79">
        <f>VLOOKUP($A291,'Published Hourly Data'!$B:$BL,MATCH(X$1,'Published Hourly Data'!$B$1:$BL$1,0),TRUE)</f>
        <v>0.75936478630407966</v>
      </c>
      <c r="Y291" s="79">
        <f>VLOOKUP($A291,'Published Hourly Data'!$B:$BL,MATCH(Y$1,'Published Hourly Data'!$B$1:$BL$1,0),TRUE)</f>
        <v>264.9293086568465</v>
      </c>
      <c r="AC291" s="79">
        <f>VLOOKUP($A291,'Published Hourly Data'!$B:$BL,MATCH(AC$1,'Published Hourly Data'!$B$1:$BL$1,0),TRUE)</f>
        <v>736</v>
      </c>
      <c r="AD291" s="79"/>
      <c r="AE291" s="80">
        <f>VLOOKUP($A291,'Published Hourly Data'!$B:$BL,MATCH(AE$1,'Published Hourly Data'!$B$1:$BL$1,0),TRUE)</f>
        <v>0.79357126691719693</v>
      </c>
      <c r="AG291" s="79">
        <f>VLOOKUP($A291,'Published Hourly Data'!$B:$BL,MATCH(AG$1,'Published Hourly Data'!$B$1:$BL$1,0),TRUE)</f>
        <v>1</v>
      </c>
      <c r="AH291" s="79" t="str">
        <f t="shared" si="22"/>
        <v/>
      </c>
      <c r="AI291" s="79" t="str">
        <f t="shared" si="23"/>
        <v/>
      </c>
    </row>
    <row r="292" spans="1:35" x14ac:dyDescent="0.25">
      <c r="A292" s="78">
        <f t="shared" si="21"/>
        <v>45031.375000000167</v>
      </c>
      <c r="B292" s="78">
        <f>VLOOKUP($A292,'Published Hourly Data'!$B:$BL,MATCH(B$1,'Published Hourly Data'!$B$1:$BL$1,0),TRUE)</f>
        <v>45031.083333333336</v>
      </c>
      <c r="C292" s="79">
        <f>VLOOKUP($A292,'Published Hourly Data'!$B:$BL,MATCH(C$1,'Published Hourly Data'!$B$1:$BL$1,0),TRUE)</f>
        <v>1809</v>
      </c>
      <c r="D292" s="79">
        <f>VLOOKUP($A292,'Published Hourly Data'!$B:$BL,MATCH(D$1,'Published Hourly Data'!$B$1:$BL$1,0),TRUE)</f>
        <v>2226</v>
      </c>
      <c r="E292" s="79">
        <f>VLOOKUP($A292,'Published Hourly Data'!$B:$BL,MATCH(E$1,'Published Hourly Data'!$B$1:$BL$1,0),TRUE)</f>
        <v>753</v>
      </c>
      <c r="F292" s="79">
        <f>VLOOKUP($A292,'Published Hourly Data'!$B:$BL,MATCH(F$1,'Published Hourly Data'!$B$1:$BL$1,0),TRUE)</f>
        <v>-1473</v>
      </c>
      <c r="G292" s="79">
        <f>VLOOKUP($A292,'Published Hourly Data'!$B:$BL,MATCH(G$1,'Published Hourly Data'!$B$1:$BL$1,0),TRUE)</f>
        <v>0</v>
      </c>
      <c r="H292" s="79">
        <f>VLOOKUP($A292,'Published Hourly Data'!$B:$BL,MATCH(H$1,'Published Hourly Data'!$B$1:$BL$1,0),TRUE)</f>
        <v>618</v>
      </c>
      <c r="I292" s="79">
        <f>VLOOKUP($A292,'Published Hourly Data'!$B:$BL,MATCH(I$1,'Published Hourly Data'!$B$1:$BL$1,0),TRUE)</f>
        <v>0</v>
      </c>
      <c r="J292" s="79">
        <f>VLOOKUP($A292,'Published Hourly Data'!$B:$BL,MATCH(J$1,'Published Hourly Data'!$B$1:$BL$1,0),TRUE)</f>
        <v>0</v>
      </c>
      <c r="K292" s="79">
        <f>VLOOKUP($A292,'Published Hourly Data'!$B:$BL,MATCH(K$1,'Published Hourly Data'!$B$1:$BL$1,0),TRUE)</f>
        <v>73</v>
      </c>
      <c r="L292" s="79">
        <f>VLOOKUP($A292,'Published Hourly Data'!$B:$BL,MATCH(L$1,'Published Hourly Data'!$B$1:$BL$1,0),TRUE)</f>
        <v>0</v>
      </c>
      <c r="M292" s="79">
        <f>VLOOKUP($A292,'Published Hourly Data'!$B:$BL,MATCH(M$1,'Published Hourly Data'!$B$1:$BL$1,0),TRUE)</f>
        <v>35</v>
      </c>
      <c r="N292" s="79">
        <f>VLOOKUP($A292,'Published Hourly Data'!$B:$BL,MATCH(N$1,'Published Hourly Data'!$B$1:$BL$1,0),TRUE)</f>
        <v>27</v>
      </c>
      <c r="O292" s="79">
        <f>VLOOKUP($A292,'Published Hourly Data'!$B:$BL,MATCH(O$1,'Published Hourly Data'!$B$1:$BL$1,0),TRUE)</f>
        <v>0</v>
      </c>
      <c r="P292" s="79">
        <f>VLOOKUP($A292,'Published Hourly Data'!$B:$BL,MATCH(P$1,'Published Hourly Data'!$B$1:$BL$1,0),TRUE)</f>
        <v>-1289</v>
      </c>
      <c r="Q292" s="79">
        <f>VLOOKUP($A292,'Published Hourly Data'!$B:$BL,MATCH(Q$1,'Published Hourly Data'!$B$1:$BL$1,0),TRUE)</f>
        <v>-157</v>
      </c>
      <c r="R292" s="79">
        <f>VLOOKUP($A292,'Published Hourly Data'!$B:$BL,MATCH(R$1,'Published Hourly Data'!$B$1:$BL$1,0),TRUE)</f>
        <v>-6</v>
      </c>
      <c r="S292" s="79">
        <f>VLOOKUP($A292,'Published Hourly Data'!$B:$BL,MATCH(S$1,'Published Hourly Data'!$B$1:$BL$1,0),TRUE)</f>
        <v>7</v>
      </c>
      <c r="T292" s="79">
        <f>VLOOKUP($A292,'Published Hourly Data'!$B:$BL,MATCH(T$1,'Published Hourly Data'!$B$1:$BL$1,0),TRUE)</f>
        <v>-28</v>
      </c>
      <c r="U292" s="79">
        <f>VLOOKUP($A292,'Published Hourly Data'!$B:$BL,MATCH(U$1,'Published Hourly Data'!$B$1:$BL$1,0),TRUE)</f>
        <v>0</v>
      </c>
      <c r="V292" s="79">
        <f>VLOOKUP($A292,'Published Hourly Data'!$B:$BL,MATCH(V$1,'Published Hourly Data'!$B$1:$BL$1,0),TRUE)</f>
        <v>262.50451430276763</v>
      </c>
      <c r="W292" s="79">
        <f>VLOOKUP($A292,'Published Hourly Data'!$B:$BL,MATCH(W$1,'Published Hourly Data'!$B$1:$BL$1,0),TRUE)</f>
        <v>0</v>
      </c>
      <c r="X292" s="79">
        <f>VLOOKUP($A292,'Published Hourly Data'!$B:$BL,MATCH(X$1,'Published Hourly Data'!$B$1:$BL$1,0),TRUE)</f>
        <v>0.89924777325483118</v>
      </c>
      <c r="Y292" s="79">
        <f>VLOOKUP($A292,'Published Hourly Data'!$B:$BL,MATCH(Y$1,'Published Hourly Data'!$B$1:$BL$1,0),TRUE)</f>
        <v>263.40376207602247</v>
      </c>
      <c r="AC292" s="79">
        <f>VLOOKUP($A292,'Published Hourly Data'!$B:$BL,MATCH(AC$1,'Published Hourly Data'!$B$1:$BL$1,0),TRUE)</f>
        <v>753</v>
      </c>
      <c r="AD292" s="79"/>
      <c r="AE292" s="80">
        <f>VLOOKUP($A292,'Published Hourly Data'!$B:$BL,MATCH(AE$1,'Published Hourly Data'!$B$1:$BL$1,0),TRUE)</f>
        <v>0.7711888472085533</v>
      </c>
      <c r="AG292" s="79">
        <f>VLOOKUP($A292,'Published Hourly Data'!$B:$BL,MATCH(AG$1,'Published Hourly Data'!$B$1:$BL$1,0),TRUE)</f>
        <v>2</v>
      </c>
      <c r="AH292" s="79" t="str">
        <f t="shared" si="22"/>
        <v/>
      </c>
      <c r="AI292" s="79" t="str">
        <f t="shared" si="23"/>
        <v/>
      </c>
    </row>
    <row r="293" spans="1:35" x14ac:dyDescent="0.25">
      <c r="A293" s="78">
        <f t="shared" si="21"/>
        <v>45031.416666666832</v>
      </c>
      <c r="B293" s="78">
        <f>VLOOKUP($A293,'Published Hourly Data'!$B:$BL,MATCH(B$1,'Published Hourly Data'!$B$1:$BL$1,0),TRUE)</f>
        <v>45031.125</v>
      </c>
      <c r="C293" s="79">
        <f>VLOOKUP($A293,'Published Hourly Data'!$B:$BL,MATCH(C$1,'Published Hourly Data'!$B$1:$BL$1,0),TRUE)</f>
        <v>1769</v>
      </c>
      <c r="D293" s="79">
        <f>VLOOKUP($A293,'Published Hourly Data'!$B:$BL,MATCH(D$1,'Published Hourly Data'!$B$1:$BL$1,0),TRUE)</f>
        <v>2209</v>
      </c>
      <c r="E293" s="79">
        <f>VLOOKUP($A293,'Published Hourly Data'!$B:$BL,MATCH(E$1,'Published Hourly Data'!$B$1:$BL$1,0),TRUE)</f>
        <v>788</v>
      </c>
      <c r="F293" s="79">
        <f>VLOOKUP($A293,'Published Hourly Data'!$B:$BL,MATCH(F$1,'Published Hourly Data'!$B$1:$BL$1,0),TRUE)</f>
        <v>-1421</v>
      </c>
      <c r="G293" s="79">
        <f>VLOOKUP($A293,'Published Hourly Data'!$B:$BL,MATCH(G$1,'Published Hourly Data'!$B$1:$BL$1,0),TRUE)</f>
        <v>0</v>
      </c>
      <c r="H293" s="79">
        <f>VLOOKUP($A293,'Published Hourly Data'!$B:$BL,MATCH(H$1,'Published Hourly Data'!$B$1:$BL$1,0),TRUE)</f>
        <v>620</v>
      </c>
      <c r="I293" s="79">
        <f>VLOOKUP($A293,'Published Hourly Data'!$B:$BL,MATCH(I$1,'Published Hourly Data'!$B$1:$BL$1,0),TRUE)</f>
        <v>0</v>
      </c>
      <c r="J293" s="79">
        <f>VLOOKUP($A293,'Published Hourly Data'!$B:$BL,MATCH(J$1,'Published Hourly Data'!$B$1:$BL$1,0),TRUE)</f>
        <v>0</v>
      </c>
      <c r="K293" s="79">
        <f>VLOOKUP($A293,'Published Hourly Data'!$B:$BL,MATCH(K$1,'Published Hourly Data'!$B$1:$BL$1,0),TRUE)</f>
        <v>72</v>
      </c>
      <c r="L293" s="79">
        <f>VLOOKUP($A293,'Published Hourly Data'!$B:$BL,MATCH(L$1,'Published Hourly Data'!$B$1:$BL$1,0),TRUE)</f>
        <v>0</v>
      </c>
      <c r="M293" s="79">
        <f>VLOOKUP($A293,'Published Hourly Data'!$B:$BL,MATCH(M$1,'Published Hourly Data'!$B$1:$BL$1,0),TRUE)</f>
        <v>68</v>
      </c>
      <c r="N293" s="79">
        <f>VLOOKUP($A293,'Published Hourly Data'!$B:$BL,MATCH(N$1,'Published Hourly Data'!$B$1:$BL$1,0),TRUE)</f>
        <v>28</v>
      </c>
      <c r="O293" s="79">
        <f>VLOOKUP($A293,'Published Hourly Data'!$B:$BL,MATCH(O$1,'Published Hourly Data'!$B$1:$BL$1,0),TRUE)</f>
        <v>0</v>
      </c>
      <c r="P293" s="79">
        <f>VLOOKUP($A293,'Published Hourly Data'!$B:$BL,MATCH(P$1,'Published Hourly Data'!$B$1:$BL$1,0),TRUE)</f>
        <v>-1252</v>
      </c>
      <c r="Q293" s="79">
        <f>VLOOKUP($A293,'Published Hourly Data'!$B:$BL,MATCH(Q$1,'Published Hourly Data'!$B$1:$BL$1,0),TRUE)</f>
        <v>-142</v>
      </c>
      <c r="R293" s="79">
        <f>VLOOKUP($A293,'Published Hourly Data'!$B:$BL,MATCH(R$1,'Published Hourly Data'!$B$1:$BL$1,0),TRUE)</f>
        <v>-7</v>
      </c>
      <c r="S293" s="79">
        <f>VLOOKUP($A293,'Published Hourly Data'!$B:$BL,MATCH(S$1,'Published Hourly Data'!$B$1:$BL$1,0),TRUE)</f>
        <v>6</v>
      </c>
      <c r="T293" s="79">
        <f>VLOOKUP($A293,'Published Hourly Data'!$B:$BL,MATCH(T$1,'Published Hourly Data'!$B$1:$BL$1,0),TRUE)</f>
        <v>-26</v>
      </c>
      <c r="U293" s="79">
        <f>VLOOKUP($A293,'Published Hourly Data'!$B:$BL,MATCH(U$1,'Published Hourly Data'!$B$1:$BL$1,0),TRUE)</f>
        <v>0</v>
      </c>
      <c r="V293" s="79">
        <f>VLOOKUP($A293,'Published Hourly Data'!$B:$BL,MATCH(V$1,'Published Hourly Data'!$B$1:$BL$1,0),TRUE)</f>
        <v>263.22044068415642</v>
      </c>
      <c r="W293" s="79">
        <f>VLOOKUP($A293,'Published Hourly Data'!$B:$BL,MATCH(W$1,'Published Hourly Data'!$B$1:$BL$1,0),TRUE)</f>
        <v>0</v>
      </c>
      <c r="X293" s="79">
        <f>VLOOKUP($A293,'Published Hourly Data'!$B:$BL,MATCH(X$1,'Published Hourly Data'!$B$1:$BL$1,0),TRUE)</f>
        <v>1.1190638956060119</v>
      </c>
      <c r="Y293" s="79">
        <f>VLOOKUP($A293,'Published Hourly Data'!$B:$BL,MATCH(Y$1,'Published Hourly Data'!$B$1:$BL$1,0),TRUE)</f>
        <v>264.33950457976243</v>
      </c>
      <c r="AC293" s="79">
        <f>VLOOKUP($A293,'Published Hourly Data'!$B:$BL,MATCH(AC$1,'Published Hourly Data'!$B$1:$BL$1,0),TRUE)</f>
        <v>788</v>
      </c>
      <c r="AD293" s="79"/>
      <c r="AE293" s="80">
        <f>VLOOKUP($A293,'Published Hourly Data'!$B:$BL,MATCH(AE$1,'Published Hourly Data'!$B$1:$BL$1,0),TRUE)</f>
        <v>0.73955350074446169</v>
      </c>
      <c r="AG293" s="79">
        <f>VLOOKUP($A293,'Published Hourly Data'!$B:$BL,MATCH(AG$1,'Published Hourly Data'!$B$1:$BL$1,0),TRUE)</f>
        <v>3</v>
      </c>
      <c r="AH293" s="79" t="str">
        <f t="shared" si="22"/>
        <v/>
      </c>
      <c r="AI293" s="79" t="str">
        <f t="shared" si="23"/>
        <v/>
      </c>
    </row>
    <row r="294" spans="1:35" x14ac:dyDescent="0.25">
      <c r="A294" s="78">
        <f t="shared" si="21"/>
        <v>45031.458333333496</v>
      </c>
      <c r="B294" s="78">
        <f>VLOOKUP($A294,'Published Hourly Data'!$B:$BL,MATCH(B$1,'Published Hourly Data'!$B$1:$BL$1,0),TRUE)</f>
        <v>45031.166666666664</v>
      </c>
      <c r="C294" s="79">
        <f>VLOOKUP($A294,'Published Hourly Data'!$B:$BL,MATCH(C$1,'Published Hourly Data'!$B$1:$BL$1,0),TRUE)</f>
        <v>1769</v>
      </c>
      <c r="D294" s="79">
        <f>VLOOKUP($A294,'Published Hourly Data'!$B:$BL,MATCH(D$1,'Published Hourly Data'!$B$1:$BL$1,0),TRUE)</f>
        <v>2236</v>
      </c>
      <c r="E294" s="79">
        <f>VLOOKUP($A294,'Published Hourly Data'!$B:$BL,MATCH(E$1,'Published Hourly Data'!$B$1:$BL$1,0),TRUE)</f>
        <v>772</v>
      </c>
      <c r="F294" s="79">
        <f>VLOOKUP($A294,'Published Hourly Data'!$B:$BL,MATCH(F$1,'Published Hourly Data'!$B$1:$BL$1,0),TRUE)</f>
        <v>-1464</v>
      </c>
      <c r="G294" s="79">
        <f>VLOOKUP($A294,'Published Hourly Data'!$B:$BL,MATCH(G$1,'Published Hourly Data'!$B$1:$BL$1,0),TRUE)</f>
        <v>0</v>
      </c>
      <c r="H294" s="79">
        <f>VLOOKUP($A294,'Published Hourly Data'!$B:$BL,MATCH(H$1,'Published Hourly Data'!$B$1:$BL$1,0),TRUE)</f>
        <v>621</v>
      </c>
      <c r="I294" s="79">
        <f>VLOOKUP($A294,'Published Hourly Data'!$B:$BL,MATCH(I$1,'Published Hourly Data'!$B$1:$BL$1,0),TRUE)</f>
        <v>0</v>
      </c>
      <c r="J294" s="79">
        <f>VLOOKUP($A294,'Published Hourly Data'!$B:$BL,MATCH(J$1,'Published Hourly Data'!$B$1:$BL$1,0),TRUE)</f>
        <v>0</v>
      </c>
      <c r="K294" s="79">
        <f>VLOOKUP($A294,'Published Hourly Data'!$B:$BL,MATCH(K$1,'Published Hourly Data'!$B$1:$BL$1,0),TRUE)</f>
        <v>75</v>
      </c>
      <c r="L294" s="79">
        <f>VLOOKUP($A294,'Published Hourly Data'!$B:$BL,MATCH(L$1,'Published Hourly Data'!$B$1:$BL$1,0),TRUE)</f>
        <v>0</v>
      </c>
      <c r="M294" s="79">
        <f>VLOOKUP($A294,'Published Hourly Data'!$B:$BL,MATCH(M$1,'Published Hourly Data'!$B$1:$BL$1,0),TRUE)</f>
        <v>49</v>
      </c>
      <c r="N294" s="79">
        <f>VLOOKUP($A294,'Published Hourly Data'!$B:$BL,MATCH(N$1,'Published Hourly Data'!$B$1:$BL$1,0),TRUE)</f>
        <v>27</v>
      </c>
      <c r="O294" s="79">
        <f>VLOOKUP($A294,'Published Hourly Data'!$B:$BL,MATCH(O$1,'Published Hourly Data'!$B$1:$BL$1,0),TRUE)</f>
        <v>0</v>
      </c>
      <c r="P294" s="79">
        <f>VLOOKUP($A294,'Published Hourly Data'!$B:$BL,MATCH(P$1,'Published Hourly Data'!$B$1:$BL$1,0),TRUE)</f>
        <v>-1300</v>
      </c>
      <c r="Q294" s="79">
        <f>VLOOKUP($A294,'Published Hourly Data'!$B:$BL,MATCH(Q$1,'Published Hourly Data'!$B$1:$BL$1,0),TRUE)</f>
        <v>-138</v>
      </c>
      <c r="R294" s="79">
        <f>VLOOKUP($A294,'Published Hourly Data'!$B:$BL,MATCH(R$1,'Published Hourly Data'!$B$1:$BL$1,0),TRUE)</f>
        <v>-5</v>
      </c>
      <c r="S294" s="79">
        <f>VLOOKUP($A294,'Published Hourly Data'!$B:$BL,MATCH(S$1,'Published Hourly Data'!$B$1:$BL$1,0),TRUE)</f>
        <v>6</v>
      </c>
      <c r="T294" s="79">
        <f>VLOOKUP($A294,'Published Hourly Data'!$B:$BL,MATCH(T$1,'Published Hourly Data'!$B$1:$BL$1,0),TRUE)</f>
        <v>-27</v>
      </c>
      <c r="U294" s="79">
        <f>VLOOKUP($A294,'Published Hourly Data'!$B:$BL,MATCH(U$1,'Published Hourly Data'!$B$1:$BL$1,0),TRUE)</f>
        <v>0</v>
      </c>
      <c r="V294" s="79">
        <f>VLOOKUP($A294,'Published Hourly Data'!$B:$BL,MATCH(V$1,'Published Hourly Data'!$B$1:$BL$1,0),TRUE)</f>
        <v>263.68877216290247</v>
      </c>
      <c r="W294" s="79">
        <f>VLOOKUP($A294,'Published Hourly Data'!$B:$BL,MATCH(W$1,'Published Hourly Data'!$B$1:$BL$1,0),TRUE)</f>
        <v>0</v>
      </c>
      <c r="X294" s="79">
        <f>VLOOKUP($A294,'Published Hourly Data'!$B:$BL,MATCH(X$1,'Published Hourly Data'!$B$1:$BL$1,0),TRUE)</f>
        <v>1.0058252871220705</v>
      </c>
      <c r="Y294" s="79">
        <f>VLOOKUP($A294,'Published Hourly Data'!$B:$BL,MATCH(Y$1,'Published Hourly Data'!$B$1:$BL$1,0),TRUE)</f>
        <v>264.69459745002456</v>
      </c>
      <c r="AC294" s="79">
        <f>VLOOKUP($A294,'Published Hourly Data'!$B:$BL,MATCH(AC$1,'Published Hourly Data'!$B$1:$BL$1,0),TRUE)</f>
        <v>772</v>
      </c>
      <c r="AD294" s="79"/>
      <c r="AE294" s="80">
        <f>VLOOKUP($A294,'Published Hourly Data'!$B:$BL,MATCH(AE$1,'Published Hourly Data'!$B$1:$BL$1,0),TRUE)</f>
        <v>0.75589508216356627</v>
      </c>
      <c r="AG294" s="79">
        <f>VLOOKUP($A294,'Published Hourly Data'!$B:$BL,MATCH(AG$1,'Published Hourly Data'!$B$1:$BL$1,0),TRUE)</f>
        <v>4</v>
      </c>
      <c r="AH294" s="79" t="str">
        <f t="shared" si="22"/>
        <v/>
      </c>
      <c r="AI294" s="79" t="str">
        <f t="shared" si="23"/>
        <v/>
      </c>
    </row>
    <row r="295" spans="1:35" x14ac:dyDescent="0.25">
      <c r="A295" s="78">
        <f t="shared" si="21"/>
        <v>45031.50000000016</v>
      </c>
      <c r="B295" s="78">
        <f>VLOOKUP($A295,'Published Hourly Data'!$B:$BL,MATCH(B$1,'Published Hourly Data'!$B$1:$BL$1,0),TRUE)</f>
        <v>45031.208333333336</v>
      </c>
      <c r="C295" s="79">
        <f>VLOOKUP($A295,'Published Hourly Data'!$B:$BL,MATCH(C$1,'Published Hourly Data'!$B$1:$BL$1,0),TRUE)</f>
        <v>1926</v>
      </c>
      <c r="D295" s="79">
        <f>VLOOKUP($A295,'Published Hourly Data'!$B:$BL,MATCH(D$1,'Published Hourly Data'!$B$1:$BL$1,0),TRUE)</f>
        <v>2312</v>
      </c>
      <c r="E295" s="79">
        <f>VLOOKUP($A295,'Published Hourly Data'!$B:$BL,MATCH(E$1,'Published Hourly Data'!$B$1:$BL$1,0),TRUE)</f>
        <v>750</v>
      </c>
      <c r="F295" s="79">
        <f>VLOOKUP($A295,'Published Hourly Data'!$B:$BL,MATCH(F$1,'Published Hourly Data'!$B$1:$BL$1,0),TRUE)</f>
        <v>-1562</v>
      </c>
      <c r="G295" s="79">
        <f>VLOOKUP($A295,'Published Hourly Data'!$B:$BL,MATCH(G$1,'Published Hourly Data'!$B$1:$BL$1,0),TRUE)</f>
        <v>0</v>
      </c>
      <c r="H295" s="79">
        <f>VLOOKUP($A295,'Published Hourly Data'!$B:$BL,MATCH(H$1,'Published Hourly Data'!$B$1:$BL$1,0),TRUE)</f>
        <v>620</v>
      </c>
      <c r="I295" s="79">
        <f>VLOOKUP($A295,'Published Hourly Data'!$B:$BL,MATCH(I$1,'Published Hourly Data'!$B$1:$BL$1,0),TRUE)</f>
        <v>0</v>
      </c>
      <c r="J295" s="79">
        <f>VLOOKUP($A295,'Published Hourly Data'!$B:$BL,MATCH(J$1,'Published Hourly Data'!$B$1:$BL$1,0),TRUE)</f>
        <v>0</v>
      </c>
      <c r="K295" s="79">
        <f>VLOOKUP($A295,'Published Hourly Data'!$B:$BL,MATCH(K$1,'Published Hourly Data'!$B$1:$BL$1,0),TRUE)</f>
        <v>71</v>
      </c>
      <c r="L295" s="79">
        <f>VLOOKUP($A295,'Published Hourly Data'!$B:$BL,MATCH(L$1,'Published Hourly Data'!$B$1:$BL$1,0),TRUE)</f>
        <v>0</v>
      </c>
      <c r="M295" s="79">
        <f>VLOOKUP($A295,'Published Hourly Data'!$B:$BL,MATCH(M$1,'Published Hourly Data'!$B$1:$BL$1,0),TRUE)</f>
        <v>32</v>
      </c>
      <c r="N295" s="79">
        <f>VLOOKUP($A295,'Published Hourly Data'!$B:$BL,MATCH(N$1,'Published Hourly Data'!$B$1:$BL$1,0),TRUE)</f>
        <v>27</v>
      </c>
      <c r="O295" s="79">
        <f>VLOOKUP($A295,'Published Hourly Data'!$B:$BL,MATCH(O$1,'Published Hourly Data'!$B$1:$BL$1,0),TRUE)</f>
        <v>0</v>
      </c>
      <c r="P295" s="79">
        <f>VLOOKUP($A295,'Published Hourly Data'!$B:$BL,MATCH(P$1,'Published Hourly Data'!$B$1:$BL$1,0),TRUE)</f>
        <v>-1414</v>
      </c>
      <c r="Q295" s="79">
        <f>VLOOKUP($A295,'Published Hourly Data'!$B:$BL,MATCH(Q$1,'Published Hourly Data'!$B$1:$BL$1,0),TRUE)</f>
        <v>-131</v>
      </c>
      <c r="R295" s="79">
        <f>VLOOKUP($A295,'Published Hourly Data'!$B:$BL,MATCH(R$1,'Published Hourly Data'!$B$1:$BL$1,0),TRUE)</f>
        <v>-11</v>
      </c>
      <c r="S295" s="79">
        <f>VLOOKUP($A295,'Published Hourly Data'!$B:$BL,MATCH(S$1,'Published Hourly Data'!$B$1:$BL$1,0),TRUE)</f>
        <v>19</v>
      </c>
      <c r="T295" s="79">
        <f>VLOOKUP($A295,'Published Hourly Data'!$B:$BL,MATCH(T$1,'Published Hourly Data'!$B$1:$BL$1,0),TRUE)</f>
        <v>-25</v>
      </c>
      <c r="U295" s="79">
        <f>VLOOKUP($A295,'Published Hourly Data'!$B:$BL,MATCH(U$1,'Published Hourly Data'!$B$1:$BL$1,0),TRUE)</f>
        <v>0</v>
      </c>
      <c r="V295" s="79">
        <f>VLOOKUP($A295,'Published Hourly Data'!$B:$BL,MATCH(V$1,'Published Hourly Data'!$B$1:$BL$1,0),TRUE)</f>
        <v>263.36689051594618</v>
      </c>
      <c r="W295" s="79">
        <f>VLOOKUP($A295,'Published Hourly Data'!$B:$BL,MATCH(W$1,'Published Hourly Data'!$B$1:$BL$1,0),TRUE)</f>
        <v>0</v>
      </c>
      <c r="X295" s="79">
        <f>VLOOKUP($A295,'Published Hourly Data'!$B:$BL,MATCH(X$1,'Published Hourly Data'!$B$1:$BL$1,0),TRUE)</f>
        <v>0.86594230017131857</v>
      </c>
      <c r="Y295" s="79">
        <f>VLOOKUP($A295,'Published Hourly Data'!$B:$BL,MATCH(Y$1,'Published Hourly Data'!$B$1:$BL$1,0),TRUE)</f>
        <v>264.23283281611748</v>
      </c>
      <c r="AC295" s="79">
        <f>VLOOKUP($A295,'Published Hourly Data'!$B:$BL,MATCH(AC$1,'Published Hourly Data'!$B$1:$BL$1,0),TRUE)</f>
        <v>750</v>
      </c>
      <c r="AD295" s="79"/>
      <c r="AE295" s="80">
        <f>VLOOKUP($A295,'Published Hourly Data'!$B:$BL,MATCH(AE$1,'Published Hourly Data'!$B$1:$BL$1,0),TRUE)</f>
        <v>0.77671065051075849</v>
      </c>
      <c r="AG295" s="79">
        <f>VLOOKUP($A295,'Published Hourly Data'!$B:$BL,MATCH(AG$1,'Published Hourly Data'!$B$1:$BL$1,0),TRUE)</f>
        <v>5</v>
      </c>
      <c r="AH295" s="79" t="str">
        <f t="shared" si="22"/>
        <v/>
      </c>
      <c r="AI295" s="79" t="str">
        <f t="sha